án tài khoản VNSC tháng 3.2025 (xem bảng quyết toán chi tiết): bán HDB124018</t>
  </si>
  <si>
    <t>Quyết toán tài khoản VNSC tháng 3.2025 (xem bảng quyết toán chi tiết): bán BAB124016</t>
  </si>
  <si>
    <t>Quyết toán tài khoản VNSC tháng 3.2025 (xem bảng quyết toán chi tiết): bán TP_VBA122001</t>
  </si>
  <si>
    <t>Quyết toán tài khoản VNSC tháng 3.2025 (xem bảng quyết toán chi tiết): bán TP_VBA123036</t>
  </si>
  <si>
    <t>Quyết toán tài khoản VNSC tháng 3.2025 (xem bảng quyết toán chi tiết): bán FUEMAV30</t>
  </si>
  <si>
    <t>Quyết toán tài khoản VNSC tháng 3.2025 (xem bảng quyết toán chi tiết): bán TCB</t>
  </si>
  <si>
    <t>Quyết toán tài khoản VNSC tháng 3.2025 (xem bảng quyết toán chi tiết): bán CSM</t>
  </si>
  <si>
    <t>Quyết toán tài khoản VNSC tháng 3.2025 (xem bảng quyết toán chi tiết): bán ACC</t>
  </si>
  <si>
    <t>Quyết toán tài khoản VNSC tháng 3.2025 (xem bảng quyết toán chi tiết): bán VIC</t>
  </si>
  <si>
    <t>Quyết toán tài khoản VNSC tháng 3.2025 (xem bảng quyết toán chi tiết): bán DQC</t>
  </si>
  <si>
    <t>Quyết toán tài khoản VNSC tháng 3.2025 (xem bảng quyết toán chi tiết): bán HPG</t>
  </si>
  <si>
    <t>Quyết toán tài khoản VNSC tháng 3.2025 (xem bảng quyết toán chi tiết): bán HCM</t>
  </si>
  <si>
    <t>Quyết toán tài khoản VNSC tháng 3.2025 (xem bảng quyết toán chi tiết): bán DPR</t>
  </si>
  <si>
    <t>Quyết toán tài khoản VNSC tháng 3.2025 (xem bảng quyết toán chi tiết): bán VIB</t>
  </si>
  <si>
    <t>Quyết toán tài khoản VNSC tháng 3.2025 (xem bảng quyết toán chi tiết): bán TPB</t>
  </si>
  <si>
    <t>Quyết toán tài khoản VNSC tháng 3.2025 (xem bảng quyết toán chi tiết): bán VCB</t>
  </si>
  <si>
    <t>Quyết toán tài khoản VNSC tháng 3.2025 (xem bảng quyết toán chi tiết): bán MBB</t>
  </si>
  <si>
    <t>Quyết toán tài khoản VNSC tháng 3.2025 (xem bảng quyết toán chi tiết): bán LDG</t>
  </si>
  <si>
    <t>Quyết toán tài khoản VNSC tháng 3.2025 (xem bảng quyết toán chi tiết): bán ASP</t>
  </si>
  <si>
    <t>Quyết toán tài khoản VNSC tháng 3.2025 (xem bảng quyết toán chi tiết): bán DAT</t>
  </si>
  <si>
    <t>Quyết toán tài khoản VNSC tháng 3.2025 (xem bảng quyết toán chi tiết): bán FCM</t>
  </si>
  <si>
    <t>Quyết toán tài khoản VNSC tháng 3.2025 (xem bảng quyết toán chi tiết): bán CCL</t>
  </si>
  <si>
    <t>Quyết toán tài khoản VNSC tháng 3.2025 (xem bảng quyết toán chi tiết): bán BAF</t>
  </si>
  <si>
    <t>Quyết toán tài khoản VNSC tháng 3.2025 (xem bảng quyết toán chi tiết): bán MSB</t>
  </si>
  <si>
    <t>Quyết toán tài khoản VNSC tháng 3.2025 (xem bảng quyết toán chi tiết): bán BCG</t>
  </si>
  <si>
    <t>Quyết toán tài khoản VNSC tháng 3.2025 (xem bảng quyết toán chi tiết): bán ASM</t>
  </si>
  <si>
    <t>Quyết toán tài khoản VNSC tháng 3.2025 (xem bảng quyết toán chi tiết): bán VTB</t>
  </si>
  <si>
    <t>Quyết toán tài khoản VNSC tháng 3.2025 (xem bảng quyết toán chi tiết): bán EIB</t>
  </si>
  <si>
    <t>Quyết toán tài khoản VNSC tháng 3.2025 (xem bảng quyết toán chi tiết): bán DIAMOND</t>
  </si>
  <si>
    <t>Quyết toán tài khoản VNSC tháng 3.2025 (xem bảng quyết toán chi tiết): bán VN100</t>
  </si>
  <si>
    <t>Quyết toán tài khoản VNSC tháng 3.2025 (xem bảng quyết toán chi tiết): bán DCL</t>
  </si>
  <si>
    <t>Quyết toán tài khoản VNSC tháng 3.2025 (xem bảng quyết toán chi tiết): bán DXV</t>
  </si>
  <si>
    <t>Quyết toán tài khoản VNSC tháng 3.2025 (xem bảng quyết toán chi tiết): bán QCG</t>
  </si>
  <si>
    <t>Quyết toán tài khoản VNSC tháng 3.2025 (xem bảng quyết toán chi tiết): bán MWG</t>
  </si>
  <si>
    <t>Quyết toán tài khoản VNSC tháng 3.2025 (xem bảng quyết toán chi tiết): bán SCR</t>
  </si>
  <si>
    <t>Quyết toán tài khoản VNSC tháng 3.2025 (xem bảng quyết toán chi tiết): bán AGM</t>
  </si>
  <si>
    <t>Quyết toán tài khoản VNSC tháng 3.2025 (xem bảng quyết toán chi tiết): bán DLG</t>
  </si>
  <si>
    <t>Quyết toán tài khoản VNSC tháng 3.2025 (xem bảng quyết toán chi tiết): bán ADG</t>
  </si>
  <si>
    <t>Quyết toán tài khoản VNSC tháng 3.2025 (xem bảng quyết toán chi tiết): bán ADS</t>
  </si>
  <si>
    <t>Quyết toán tài khoản VNSC tháng 3.2025 (xem bảng quyết toán chi tiết): bán AAM</t>
  </si>
  <si>
    <t>Quyết toán tài khoản VNSC tháng 3.2025 (xem bảng quyết toán chi tiết): bán POW</t>
  </si>
  <si>
    <t>Quyết toán tài khoản VNSC tháng 3.2025 (xem bảng quyết toán chi tiết): bán SHA</t>
  </si>
  <si>
    <t>Quyết toán tài khoản VNSC tháng 3.2025 (xem bảng quyết toán chi tiết): bán APG</t>
  </si>
  <si>
    <t>Quyết toán tài khoản VNSC tháng 3.2025 (xem bảng quyết toán chi tiết): bán PVD</t>
  </si>
  <si>
    <t>Quyết toán tài khoản VNSC tháng 3.2025 (xem bảng quyết toán chi tiết): bán PIT</t>
  </si>
  <si>
    <t>Quyết toán tài khoản VNSC tháng 3.2025 (xem bảng quyết toán chi tiết): bán AAA</t>
  </si>
  <si>
    <t>Quyết toán tài khoản VNSC tháng 3.2025 (xem bảng quyết toán chi tiết): bán HAG</t>
  </si>
  <si>
    <t>Quyết toán tài khoản VNSC tháng 3.2025 (xem bảng quyết toán chi tiết): bán DXG</t>
  </si>
  <si>
    <t>Quyết toán tài khoản VNSC tháng 3.2025 (xem bảng quyết toán chi tiết): bán HSG</t>
  </si>
  <si>
    <t>Quyết toán tài khoản VNSC tháng 3.2025 (xem bảng quyết toán chi tiết): bán HAP</t>
  </si>
  <si>
    <t>Quyết toán tài khoản VNSC tháng 3.2025 (xem bảng quyết toán chi tiết): bán VRC</t>
  </si>
  <si>
    <t>Quyết toán tài khoản VNSC tháng 3.2025 (xem bảng quyết toán chi tiết): bán E1VFVN30</t>
  </si>
  <si>
    <t>Quyết toán tài khoản VNSC tháng 3.2025 (xem bảng quyết toán chi tiết): bán HVN</t>
  </si>
  <si>
    <t>Quyết toán tài khoản VNSC tháng 3.2025 (xem bảng quyết toán chi tiết): bán VRE</t>
  </si>
  <si>
    <t>Quyết toán tài khoản VNSC tháng 3.2025 (xem bảng quyết toán chi tiết): bán NKG</t>
  </si>
  <si>
    <t>Quyết toán tài khoản VNSC tháng 3.2025 (xem bảng quyết toán chi tiết): bán CRC</t>
  </si>
  <si>
    <t>Quyết toán tài khoản VNSC tháng 3.2025 (xem bảng quyết toán chi tiết): bán CII</t>
  </si>
  <si>
    <t>Quyết toán tài khoản VNSC tháng 3.2025 (xem bảng quyết toán chi tiết): bán TMT</t>
  </si>
  <si>
    <t>Quyết toán tài khoản VNSC tháng 3.2025 (xem bảng quyết toán chi tiết): bán DXS</t>
  </si>
  <si>
    <t>Quyết toán tài khoản VNSC tháng 3.2025 (xem bảng quyết toán chi tiết): bán MCG</t>
  </si>
  <si>
    <t>Quyết toán tài khoản VNSC tháng 3.2025 (xem bảng quyết toán chi tiết): bán VND</t>
  </si>
  <si>
    <t>Quyết toán tài khoản VNSC tháng 3.2025 (xem bảng quyết toán chi tiết): bán DCM</t>
  </si>
  <si>
    <t>Quyết toán tài khoản VNSC tháng 3.2025 (xem bảng quyết toán chi tiết): bán HQC</t>
  </si>
  <si>
    <t>Quyết toán tài khoản VNSC tháng 3.2025 (xem bảng quyết toán chi tiết): bán STK</t>
  </si>
  <si>
    <t>Quyết toán tài khoản VNSC tháng 3.2025 (xem bảng quyết toán chi tiết): bán AAT</t>
  </si>
  <si>
    <t>Quyết toán tài khoản VNSC tháng 3.2025 (xem bảng quyết toán chi tiết): bán CIG</t>
  </si>
  <si>
    <t>Quyết toán tài khoản VNSC tháng 3.2025 (xem bảng quyết toán chi tiết): bán TTA</t>
  </si>
  <si>
    <t>Quyết toán tài khoản VNSC tháng 3.2025 (xem bảng quyết toán chi tiết): bán FPT</t>
  </si>
  <si>
    <t>Quyết toán tài khoản VNSC tháng 3.2025 (xem bảng quyết toán chi tiết): bán MCP</t>
  </si>
  <si>
    <t>Quyết toán tài khoản VNSC tháng 3.2025 (xem bảng quyết toán chi tiết): bán PTC</t>
  </si>
  <si>
    <t>Quyết toán tài khoản VNSC tháng 3.2025 (xem bảng quyết toán chi tiết): bán APH</t>
  </si>
  <si>
    <t>Quyết toán tài khoản VNSC tháng 3.2025 (xem bảng quyết toán chi tiết): bán VTO</t>
  </si>
  <si>
    <t>Quyết toán tài khoản VNSC tháng 3.2025 (xem bảng quyết toán chi tiết): bán BKG</t>
  </si>
  <si>
    <t>Quyết toán tài khoản VNSC tháng 3.2025 (xem bảng quyết toán chi tiết): bán GSP</t>
  </si>
  <si>
    <t>Quyết toán tài khoản VNSC tháng 3.2025 (xem bảng quyết toán chi tiết): bán CTG</t>
  </si>
  <si>
    <t>Quyết toán tài khoản VNSC tháng 3.2025 (xem bảng quyết toán chi tiết): bán GVR</t>
  </si>
  <si>
    <t>Quyết toán tài khoản VNSC tháng 3.2025 (xem bảng quyết toán chi tiết): bán BFC</t>
  </si>
  <si>
    <t>Quyết toán tài khoản VNSC tháng 3.2025 (xem bảng quyết toán chi tiết): bán DAH</t>
  </si>
  <si>
    <t>Quyết toán tài khoản VNSC tháng 3.2025 (xem bảng quyết toán chi tiết): bán HDB</t>
  </si>
  <si>
    <t>Quyết toán tài khoản VNSC tháng 3.2025 (xem bảng quyết toán chi tiết): bán LSS</t>
  </si>
  <si>
    <t>Quyết toán tài khoản VNSC tháng 3.2025 (xem bảng quyết toán chi tiết): bán AGG</t>
  </si>
  <si>
    <t>Quyết toán tài khoản VNSC tháng 3.2025 (xem bảng quyết toán chi tiết): bán BMC</t>
  </si>
  <si>
    <t>Quyết toán tài khoản VNSC tháng 3.2025 (xem bảng quyết toán chi tiết): bán ITD</t>
  </si>
  <si>
    <t>Quyết toán tài khoản VNSC tháng 3.2025 (xem bảng quyết toán chi tiết): bán KDH</t>
  </si>
  <si>
    <t>Quyết toán tài khoản VNSC tháng 3.2025 (xem bảng quyết toán chi tiết): bán CMX</t>
  </si>
  <si>
    <t>Quyết toán tài khoản VNSC tháng 3.2025 (xem bảng quyết toán chi tiết): bán EVG</t>
  </si>
  <si>
    <t>Quyết toán tài khoản VNSC tháng 3.2025 (xem bảng quyết toán chi tiết): bán MHC</t>
  </si>
  <si>
    <t>Quyết toán tài khoản VNSC tháng 3.2025 (xem bảng quyết toán chi tiết): bán GEX</t>
  </si>
  <si>
    <t>Quyết toán tài khoản VNSC tháng 3.2025 (xem bảng quyết toán chi tiết): bán ACL</t>
  </si>
  <si>
    <t>Quyết toán tài khoản VNSC tháng 3.2025 (xem bảng quyết toán chi tiết): bán LGL</t>
  </si>
  <si>
    <t>Quyết toán tài khoản VNSC tháng 3.2025 (xem bảng quyết toán chi tiết): bán HAR</t>
  </si>
  <si>
    <t>Quyết toán tài khoản VNSC tháng 3.2025 (xem bảng quyết toán chi tiết): bán TVS</t>
  </si>
  <si>
    <t>Quyết toán tài khoản VNSC tháng 3.2025 (xem bảng quyết toán chi tiết): bán JVC</t>
  </si>
  <si>
    <t>Quyết toán tài khoản VNSC tháng 3.2025 (xem bảng quyết toán chi tiết): bán DSN</t>
  </si>
  <si>
    <t>Quyết toán tài khoản VNSC tháng 3.2025 (xem bảng quyết toán chi tiết): bán HVH</t>
  </si>
  <si>
    <t>Quyết toán tài khoản VNSC tháng 3.2025 (xem bảng quyết toán chi tiết): bán SRF</t>
  </si>
  <si>
    <t>Quyết toán tài khoản VNSC tháng 3.2025 (xem bảng quyết toán chi tiết): bán MSN</t>
  </si>
  <si>
    <t>Quyết toán tài khoản VNSC tháng 3.2025 (xem bảng quyết toán chi tiết): bán HPX</t>
  </si>
  <si>
    <t>Quyết toán tài khoản VNSC tháng 3.2025 (xem bảng quyết toán chi tiết): bán AGR</t>
  </si>
  <si>
    <t>Quyết toán tài khoản VNSC tháng 3.2025 (xem bảng quyết toán chi tiết): bán NVT</t>
  </si>
  <si>
    <t>Quyết toán tài khoản VNSC tháng 3.2025 (xem bảng quyết toán chi tiết): bán SAM</t>
  </si>
  <si>
    <t>JV2503.029</t>
  </si>
  <si>
    <t>Quyết toán tài khoản VNSC tháng 3.2025 (xem bảng quyết toán chi tiết): mua TP_LPB123015</t>
  </si>
  <si>
    <t>Quyết toán tài khoản VNSC tháng 3.2025 (xem bảng quyết toán chi tiết): mua BAB124016</t>
  </si>
  <si>
    <t>Quyết toán tài khoản VNSC tháng 3.2025 (xem bảng quyết toán chi tiết): mua TP_VBA123036</t>
  </si>
  <si>
    <t>Quyết toán tài khoản VNSC tháng 3.2025 (xem bảng quyết toán chi tiết): mua TP_MSN123008</t>
  </si>
  <si>
    <t>Quyết toán tài khoản VNSC tháng 3.2025 (xem bảng quyết toán chi tiết): mua TP_VBA122001</t>
  </si>
  <si>
    <t>Quyết toán tài khoản VNSC tháng 3.2025 (xem bảng quyết toán chi tiết): mua VBA124019</t>
  </si>
  <si>
    <t>JV2504.300</t>
  </si>
  <si>
    <t>JV2503.030</t>
  </si>
  <si>
    <t>Điều chỉnh bút toán người dùng rút tiền qua TCB tháng 03.2025</t>
  </si>
  <si>
    <t>Giao dịch rút paid_at tháng  nhưng chưa chuyển cho User trong tháng 03.2025</t>
  </si>
  <si>
    <t>JV2503.031</t>
  </si>
  <si>
    <t>Ghi nhận số tiền thu hộ/chi hộ CT TNHH DV&amp;PP Finhay Việt nam giao dịch mua bán sản phẩm vàng tháng 03.2025</t>
  </si>
  <si>
    <t>JV2503.032</t>
  </si>
  <si>
    <t>Hoàn nguyên tạm tính chi phí ngân hàng Bản Việt tháng 02</t>
  </si>
  <si>
    <t>JV2503.033</t>
  </si>
  <si>
    <t>Tạm tính chi phí hóa đơn Bản Việt tháng 03.2025</t>
  </si>
  <si>
    <t>KH25.003</t>
  </si>
  <si>
    <t>Khấu hao TSCĐ tháng 3 năm 2025</t>
  </si>
  <si>
    <t>KC2025.03</t>
  </si>
  <si>
    <t>Kết chuyển lãi lỗ đến ngày 31/03/2025</t>
  </si>
  <si>
    <t>296</t>
  </si>
  <si>
    <t>270</t>
  </si>
  <si>
    <t>Phí giao dịch tháng 03.2025 của Hợp đồng kỳ hạn, Hợp đồng quyền chọn theo HD 270  ngày 31/03/2025</t>
  </si>
  <si>
    <t>5221916504</t>
  </si>
  <si>
    <t xml:space="preserve">5221916504 </t>
  </si>
  <si>
    <t>Chi phí quảng cảo trên Google tháng 03.2025 theo HĐ 5221916504 ngày 31/03/2025</t>
  </si>
  <si>
    <t>Chi phí quảng cảo trên Google tháng 03.2025 theo HĐ 5221916504 ngày 01/04/2025</t>
  </si>
  <si>
    <t>CN2504.CIMB336.008</t>
  </si>
  <si>
    <t>Hạch toán lãi số dư tháng 04.2025</t>
  </si>
  <si>
    <t>CTNB2504.605</t>
  </si>
  <si>
    <t>DN2504.BV804.001</t>
  </si>
  <si>
    <t>Ngân hàng Bản Việt cắt tiền các giao dịch rút nhanh ngày 01/04/2025</t>
  </si>
  <si>
    <t>DN2504.TCB553.001</t>
  </si>
  <si>
    <t>Thanh toán chi phí quảng cáo Tiktok theo HĐ VNTT20252634621 ngày 01/04/2025</t>
  </si>
  <si>
    <t>DN2504.TCB553.002</t>
  </si>
  <si>
    <t>Thanh toán chi phí dữ liệu văn phòng Google GSUITE theo HĐ 5211322790 ngày 31/03/2025 (USD 1686.48)</t>
  </si>
  <si>
    <t>DN2504.TCB553.003</t>
  </si>
  <si>
    <t>Thanh toán chi phí dữ liệu văn phòng Google GSUITE theo HĐ 5215904631 ngày 31/03/2025 (USD 126.32)</t>
  </si>
  <si>
    <t>DN2504.TCB553.004</t>
  </si>
  <si>
    <t>Thanh toán chi phí dữ liệu văn phòng Google GSUITE theo HĐ 5209991366 ngày31/03/2025 (USD 12.63)</t>
  </si>
  <si>
    <t>DN2504.TCB553.005</t>
  </si>
  <si>
    <t>Thanh toán chi phí dữ liệu văn phòng Google GSUITE không có HĐ</t>
  </si>
  <si>
    <t>DN2504.TCB553.006</t>
  </si>
  <si>
    <t>Thanh toán phí ứng dụng Perplexity AI theo HĐ NWFQCS-00009 ngày 01/04/2025</t>
  </si>
  <si>
    <t>JV2504.001</t>
  </si>
  <si>
    <t>Điều chỉnh thuế TNCN khớp tờ khai đã điều chỉnh</t>
  </si>
  <si>
    <t>Thanh toán dịch vụ OpenAI API theo HĐ 1B6C8CE6-0008 ngày 28/02/2025 ($90.74)</t>
  </si>
  <si>
    <t xml:space="preserve">Thanh toán esim công tác Singapore theo HĐ 20250301-46665648 ngày 01/03/2205 </t>
  </si>
  <si>
    <t>AIRALO</t>
  </si>
  <si>
    <t>AirGSM PTE. LTD.</t>
  </si>
  <si>
    <t>Thanh toán sim công tác Đài Loan theo biên lai 80813825 ngày 01/03/2025</t>
  </si>
  <si>
    <t>Thanh toán chi phí đi lại qua Uber tại Đài Loan ngày 01/03/2025</t>
  </si>
  <si>
    <t>Thanh toán chi phí chuyển phát nhanh qua Pelican tại Đài Loan ngày 03/03/2025</t>
  </si>
  <si>
    <t>Thanh toán chi phí đi lại qua Metro tại Đài Loan ngày 03/03/2025</t>
  </si>
  <si>
    <t>Thanh toán chi phí khách sạn United Hotel tại Đài Loan ngày 03/03/2025</t>
  </si>
  <si>
    <t>Thanh toán chi phí ăn uống tiếp khách tại Đài Loan ngày 03/03/2025</t>
  </si>
  <si>
    <t>Thanh toán chi phí đi lại qua Uber tại Đài Loan ngày 03/03/2025</t>
  </si>
  <si>
    <t>Thanh toán chi phí đi lại qua Uber tại Đài Loan ngày 04/03/2025</t>
  </si>
  <si>
    <t>Thanh toán dịch vụ OpenAI API theo HĐ  ngày 03/03/2025</t>
  </si>
  <si>
    <t>Thanh toán dịch vụ OpenAI API theo HĐ FC31ACB0-0010 ngày 07/03/2025 ($20)</t>
  </si>
  <si>
    <t>Thanh toán dịch vụ OpenAI API theo HĐ 57450A86-0001 ngày 08/03/2025 ($20)</t>
  </si>
  <si>
    <t xml:space="preserve">Thanh toán esim công tác Nhật Bản theo HĐ 20250308-47248193 ngày 08/03/2025 </t>
  </si>
  <si>
    <t xml:space="preserve">Thanh toán chi phí công tác Nhật Bản theo ngày 10/03/2025 </t>
  </si>
  <si>
    <t xml:space="preserve">Thanh toán chi phí ăn uống tiếp khách tại Nhật Bản theo ngày 10/03/2025 </t>
  </si>
  <si>
    <t>Thanh toán phí ứng dụng Perplexity AI theo HĐ NWFQCS-00003 ngày 11/03/2025</t>
  </si>
  <si>
    <t>Thanh toán chi phí đi lại qua Uber tại Nhật Bản ngày 11/03/2025</t>
  </si>
  <si>
    <t>Thanh toán chi phí đi lại qua Uber tại Nhật Bản ngày 12/03/2025</t>
  </si>
  <si>
    <t xml:space="preserve">Thanh toán chi phí công tác Nhật Bản theo ngày 12/03/2025 </t>
  </si>
  <si>
    <t xml:space="preserve">Thanh toán chi phí ăn uống tiếp khách tại Nhật Bản theo ngày 12/03/2025 </t>
  </si>
  <si>
    <t>Thanh toán chi phí đi lại qua Uber tại Nhật Bản ngày 13/03/2025</t>
  </si>
  <si>
    <t xml:space="preserve">Thanh toán chi phí công tác Nhật Bản theo ngày 13/03/2025 </t>
  </si>
  <si>
    <t xml:space="preserve">Thanh toán chi phí công tác Nhật Bản theo ngày 14/03/2025 </t>
  </si>
  <si>
    <t xml:space="preserve">Thanh toán chi phí ăn uống tiếp khách tại Nhật Bản theo ngày 14/03/2025 </t>
  </si>
  <si>
    <t>Thanh toán dịch vụ OpenAI API theo HĐ 1B6C8CE6-0009 ngày 14/03/2025 ($90.02)</t>
  </si>
  <si>
    <t xml:space="preserve">Thanh toán chi phí công tác Nhật Bản theo ngày 15/03/2025 </t>
  </si>
  <si>
    <t xml:space="preserve">Thanh toán chi phí ăn uống tiếp khách tại Nhật Bản theo ngày 15/03/2025 </t>
  </si>
  <si>
    <t>Thanh toán chi phí đi lại qua Uber tại Nhật Bản ngày 17/03/2025</t>
  </si>
  <si>
    <t xml:space="preserve">Thanh toán chi phí công tác Nhật Bản theo ngày 17/03/2025 </t>
  </si>
  <si>
    <t>Thanh toán dịch vụ OpenAI API theo HĐ 90C953D3-0030 ngày 16/03/2025 ($50.75)</t>
  </si>
  <si>
    <t>Thanh toán phí ứng dụng Perplexity AI theo HĐ NWFQCS-00004 ngày 18/03/2025</t>
  </si>
  <si>
    <t>Thanh toán đồ dùng văn phòng theo HĐ 00003938 ngày 23/03/2025</t>
  </si>
  <si>
    <t>0101230666</t>
  </si>
  <si>
    <t>CÔNG TY TNHH KÍNH MẮT VIỆT NAM</t>
  </si>
  <si>
    <t>Thanh toán phí ứng dụng Perplexity AI theo HĐ NWFQCS-00006 ngày 24/03/2025</t>
  </si>
  <si>
    <t>Thanh toán dịch vụ OpenAI API theo HĐ 2F673623-0025 ngày 24/03/2025 ($20)</t>
  </si>
  <si>
    <t>Thanh toán dịch vụ OpenAI API theo HĐ 1B6C8CE6-0010 ngày 26/03/2025 ($90.06)</t>
  </si>
  <si>
    <t>Thanh toán phí ứng dụng Perplexity AI theo HĐ NWFQCS-00007 ngày 27/03/2025</t>
  </si>
  <si>
    <t>Thanh toán phí ứng dụng Perplexity AI theo HĐ NWFQCS-00008 ngày 28/03/2025</t>
  </si>
  <si>
    <t>JV2504.003</t>
  </si>
  <si>
    <t>Điều chỉnh tài khoản chi phí TT-FHCTCP/1643 - Thanh toán chi phí sửa chữa laptop tháng 03.2025</t>
  </si>
  <si>
    <t>Điều chỉnh tài khoản TT-FHCTCP/1643 - Thanh toán chi phí sửa chữa laptop theo HĐ 00001285 ngày 24/03/2025</t>
  </si>
  <si>
    <t>Điều chỉnh tài khoản TT-FHCTCP/1643 - Thanh toán chi phí sửa chữa laptop theo HĐ 00001303 ngày 25/03/2025</t>
  </si>
  <si>
    <t>JV2504.004</t>
  </si>
  <si>
    <t>Điều chỉnh đối tượng 1388.Nav</t>
  </si>
  <si>
    <t>JV2504.005</t>
  </si>
  <si>
    <t>JV2504.006</t>
  </si>
  <si>
    <t>Chi phí thuế nhà thầu tháng 03.2025</t>
  </si>
  <si>
    <t>Chi phí thuế VAT nhà thầu tháng 03.2025</t>
  </si>
  <si>
    <t>Chi phí thuế TNDN nhà thầu tháng 03.2025</t>
  </si>
  <si>
    <t>JV2504.007</t>
  </si>
  <si>
    <t>Người dùng rút tiền qua Bản Việt tháng 04/2025</t>
  </si>
  <si>
    <t>Người dùng rút tiền qua Bản Việt ngày 01/04/2025 - Đầu tư</t>
  </si>
  <si>
    <t>Người dùng rút tiền qua Bản Việt ngày 01/04/2025 - Tích lũy không kỳ hạn</t>
  </si>
  <si>
    <t>Người dùng rút tiền qua Bản Việt ngày 02/04/2025 - Đầu tư</t>
  </si>
  <si>
    <t>Người dùng rút tiền qua Bản Việt ngày 02/04/2025 - Tích lũy không kỳ hạn</t>
  </si>
  <si>
    <t>Người dùng rút tiền qua Bản Việt ngày 03/04/2025 - Đầu tư</t>
  </si>
  <si>
    <t>Người dùng rút tiền qua Bản Việt ngày 03/04/2025 - Tích lũy không kỳ hạn</t>
  </si>
  <si>
    <t>Người dùng rút tiền qua Bản Việt ngày 04/04/2025 - Đầu tư</t>
  </si>
  <si>
    <t>Người dùng rút tiền qua Bản Việt ngày 04/04/2025 - Tích lũy không kỳ hạn</t>
  </si>
  <si>
    <t>Người dùng rút tiền qua Bản Việt ngày 05/04/2025 - Tích lũy không kỳ hạn</t>
  </si>
  <si>
    <t>Người dùng rút tiền qua Bản Việt ngày 06/04/2025 - Tích lũy không kỳ hạn</t>
  </si>
  <si>
    <t>Người dùng rút tiền qua Bản Việt ngày 07/04/2025 - Tích lũy không kỳ hạn</t>
  </si>
  <si>
    <t>Người dùng rút tiền qua Bản Việt ngày 08/04/2025 - Đầu tư</t>
  </si>
  <si>
    <t>Người dùng rút tiền qua Bản Việt ngày 08/04/2025 - Tích lũy không kỳ hạn</t>
  </si>
  <si>
    <t>Người dùng rút tiền qua Bản Việt ngày 09/04/2025 - Đầu tư</t>
  </si>
  <si>
    <t>Người dùng rút tiền qua Bản Việt ngày 09/04/2025 - Tích lũy không kỳ hạn</t>
  </si>
  <si>
    <t>Người dùng rút tiền qua Bản Việt ngày 10/04/2025 - Đầu tư</t>
  </si>
  <si>
    <t>Người dùng rút tiền qua Bản Việt ngày 10/04/2025 - Tích lũy không kỳ hạn</t>
  </si>
  <si>
    <t>Người dùng rút tiền qua Bản Việt ngày 11/04/2025 - Đầu tư</t>
  </si>
  <si>
    <t>Người dùng rút tiền qua Bản Việt ngày 11/04/2025 - Tích lũy không kỳ hạn</t>
  </si>
  <si>
    <t>Người dùng rút tiền qua Bản Việt ngày 12/04/2025 - Tích lũy không kỳ hạn</t>
  </si>
  <si>
    <t>Người dùng rút tiền qua Bản Việt ngày 13/04/2025 - Tích lũy không kỳ hạn</t>
  </si>
  <si>
    <t>Người dùng rút tiền qua Bản Việt ngày 14/04/2025 - Đầu tư</t>
  </si>
  <si>
    <t>Người dùng rút tiền qua Bản Việt ngày 14/04/2025 - Tích lũy không kỳ hạn</t>
  </si>
  <si>
    <t>Người dùng rút tiền qua Bản Việt ngày 15/04/2025 - Đầu tư</t>
  </si>
  <si>
    <t>Người dùng rút tiền qua Bản Việt ngày 15/04/2025 - Tích lũy không kỳ hạn</t>
  </si>
  <si>
    <t>Người dùng rút tiền qua Bản Việt ngày 16/04/2025 - Đầu tư</t>
  </si>
  <si>
    <t>Người dùng rút tiền qua Bản Việt ngày 16/04/2025 - Tích lũy không kỳ hạn</t>
  </si>
  <si>
    <t>Người dùng rút tiền qua Bản Việt ngày 17/04/2025 - Đầu tư</t>
  </si>
  <si>
    <t>Người dùng rút tiền qua Bản Việt ngày 17/04/2025 - Tích lũy không kỳ hạn</t>
  </si>
  <si>
    <t>Người dùng rút tiền qua Bản Việt ngày 18/04/2025 - Đầu tư</t>
  </si>
  <si>
    <t>Người dùng rút tiền qua Bản Việt ngày 18/04/2025 - Tích lũy không kỳ hạn</t>
  </si>
  <si>
    <t>Người dùng rút tiền qua Bản Việt ngày 19/04/2025 - Tích lũy không kỳ hạn</t>
  </si>
  <si>
    <t>Người dùng rút tiền qua Bản Việt ngày 20/04/2025 - Tích lũy không kỳ hạn</t>
  </si>
  <si>
    <t>Người dùng rút tiền qua Bản Việt ngày 21/04/2025 - Đầu tư</t>
  </si>
  <si>
    <t>Người dùng rút tiền qua Bản Việt ngày 21/04/2025 - Tích lũy không kỳ hạn</t>
  </si>
  <si>
    <t>Người dùng rút tiền qua Bản Việt ngày 22/04/2025 - Đầu tư</t>
  </si>
  <si>
    <t>Người dùng rút tiền qua Bản Việt ngày 22/04/2025 - Tích lũy không kỳ hạn</t>
  </si>
  <si>
    <t>Người dùng rút tiền qua Bản Việt ngày 23/04/2025 - Đầu tư</t>
  </si>
  <si>
    <t>Người dùng rút tiền qua Bản Việt ngày 23/04/2025 - Tích lũy không kỳ hạn</t>
  </si>
  <si>
    <t>Người dùng rút tiền qua Bản Việt ngày 24/04/2025 - Đầu tư</t>
  </si>
  <si>
    <t>Người dùng rút tiền qua Bản Việt ngày 24/04/2025 - Tích lũy không kỳ hạn</t>
  </si>
  <si>
    <t>Người dùng rút tiền qua Bản Việt ngày 25/04/2025 - Đầu tư</t>
  </si>
  <si>
    <t>Người dùng rút tiền qua Bản Việt ngày 25/04/2025 - Tích lũy không kỳ hạn</t>
  </si>
  <si>
    <t>Người dùng rút tiền qua Bản Việt ngày 26/04/2025 - Tích lũy không kỳ hạn</t>
  </si>
  <si>
    <t>Người dùng rút tiền qua Bản Việt ngày 27/04/2025 - Tích lũy không kỳ hạn</t>
  </si>
  <si>
    <t>Người dùng rút tiền qua Bản Việt ngày 28/04/2025 - Đầu tư</t>
  </si>
  <si>
    <t>Người dùng rút tiền qua Bản Việt ngày 28/04/2025 - Tích lũy không kỳ hạn</t>
  </si>
  <si>
    <t>Người dùng rút tiền qua Bản Việt ngày 29/04/2025 - Đầu tư</t>
  </si>
  <si>
    <t>Người dùng rút tiền qua Bản Việt ngày 29/04/2025 - Tích lũy không kỳ hạn</t>
  </si>
  <si>
    <t>Người dùng rút tiền qua Bản Việt ngày 30/04/2025 - Tích lũy không kỳ hạn</t>
  </si>
  <si>
    <t>JV2504.008</t>
  </si>
  <si>
    <t>CTNB2504.602</t>
  </si>
  <si>
    <t>DN2504.BV804.002</t>
  </si>
  <si>
    <t>Ngân hàng Bản Việt cắt tiền các giao dịch rút nhanh ngày 02/04/2025</t>
  </si>
  <si>
    <t>DN2504.TCB553.007</t>
  </si>
  <si>
    <t>Thanh toán chi phí Google Cloud</t>
  </si>
  <si>
    <t>DN2504.TCB553.008</t>
  </si>
  <si>
    <t>Thanh toán phí dữ liệu New Relic theo HĐ INV01251140 ngày 31/03/2025 (USD 61.6)</t>
  </si>
  <si>
    <t>DN2504.TCB553.009</t>
  </si>
  <si>
    <t>Thanh toán phí dữ liệu MongoDB theo HĐ 67c270f7fb46db7629a9d86e ngày 01/04/2025</t>
  </si>
  <si>
    <t>DN2504.TCB553.010</t>
  </si>
  <si>
    <t>Thanh toán phí dữ liệu MongoDB theo HĐ 67c27a7d9da8752f41748516 ngày 01/04/2025</t>
  </si>
  <si>
    <t>DN2504.TCB553.011</t>
  </si>
  <si>
    <t>Thanh toán chi phí đăng ký thành viên Accor Plus Explorer Membership theo HĐ CS2895974 ngày 02/04/2025</t>
  </si>
  <si>
    <t>DN2504.TCB553.012</t>
  </si>
  <si>
    <t>Thanh toán chi phí Google Cloud theo ID 01C69B-9BD614-C54EB3 ngày 31/03/2025</t>
  </si>
  <si>
    <t>DN2504.TCB553.013</t>
  </si>
  <si>
    <t>Thanh toán phí ứng dụng Voiceflow theo HĐ 3304833 ngày 02/04/2025</t>
  </si>
  <si>
    <t>DN2504.TCB553.014</t>
  </si>
  <si>
    <t>Thanh toán dịch vụ OpenAI API theo HĐ 1B6C8CE6-0011 ngày 02/04/2025</t>
  </si>
  <si>
    <t>CN2503.TCB022.004</t>
  </si>
  <si>
    <t>(B/O CTCP VIMARKET VIET NAM) IBBIZ6034876085.IBPS.VIMARKET TT T2-HD30-FINHAY</t>
  </si>
  <si>
    <t>CN2503.TCB022.005</t>
  </si>
  <si>
    <t>CHUYEN TRA CONG TY ME TIEN THU HOSP VANG (VANG TRUYEN THONG) 06/03/2025-12/03/2025</t>
  </si>
  <si>
    <t>CTNB2503.153</t>
  </si>
  <si>
    <t>CTNB2504.601</t>
  </si>
  <si>
    <t>DN2504.TCB022.001</t>
  </si>
  <si>
    <t>TTKHAC/FHCTCP/0188 thanh toan tu CTM sang CTC sang pham vang truyen thong tu ngay 27/02/2025 05/03/2025</t>
  </si>
  <si>
    <t>DN2504.BV804.003</t>
  </si>
  <si>
    <t>Ngân hàng Bản Việt cắt tiền các giao dịch rút nhanh ngày 03/04/2025</t>
  </si>
  <si>
    <t>DN2504.TCB553.015</t>
  </si>
  <si>
    <t>Thanh toán chi phí quảng cáo Search Ads theo HĐ S436330578 ngày02/04/2025 (USD 417.81)</t>
  </si>
  <si>
    <t>DN2504.TCB553.016</t>
  </si>
  <si>
    <t>Thanh toán chi phí dịch vụ quảng cáo Facebook theo HĐ 9445036185613576-9404370143013513 ngày 03/04/2025</t>
  </si>
  <si>
    <t>DN2504.TCB553.017</t>
  </si>
  <si>
    <t>TT-FHCTCP/1649- Thanh toán phí CQG tháng 03/2025 theo HĐ 299 ngày 31/03/2025</t>
  </si>
  <si>
    <t>DN2504.TCB553.018</t>
  </si>
  <si>
    <t>Thanh toán dịch vụ ăn uống tiếp khách theo HD 2583 ngày 03/04/2025</t>
  </si>
  <si>
    <t>DN2504.TCB553.019</t>
  </si>
  <si>
    <t>GD THE TREN INTERNET SO THE 402156...0390 NGAY 03/04/2025 TAI Grab* A-7N2QKEFWWER78W 00 VN APPCODE 516252</t>
  </si>
  <si>
    <t>BH2504.001</t>
  </si>
  <si>
    <t>Doanh thuTháng 02/2025 theo HĐ số [001/2020/HDHTKD_FINHAY-AT] hóa đơn số 00000057 ngày 04/04/2025</t>
  </si>
  <si>
    <t>Thuế GTGT - Doanh thuTháng 02/2025 theo HĐ số [001/2020/HDHTKD_FINHAY-AT] hóa đơn số 00000057 ngày 04/04/2025</t>
  </si>
  <si>
    <t>CN2503.TCB022.006</t>
  </si>
  <si>
    <t>Thu tiền bán CCQ TCBF tháng 04.2025</t>
  </si>
  <si>
    <t>CN2503.TCB553.011</t>
  </si>
  <si>
    <t>SSIAM Thanh toán dịch vụ hỗ trợ tiếp cận khách hàng tháng 03.2025 theo HĐ số 01072021HDHTKDFINHAY-SSIAM</t>
  </si>
  <si>
    <t>CN2504.VPB926.002</t>
  </si>
  <si>
    <t>MXV chuyển tiền lãi TV065 theo BBDC T3.2025</t>
  </si>
  <si>
    <t>CTNB2503.154</t>
  </si>
  <si>
    <t>CTNB2504.009</t>
  </si>
  <si>
    <t>CTNB2504.600</t>
  </si>
  <si>
    <t>DN2504.BV804.004</t>
  </si>
  <si>
    <t>Ngân hàng Bản Việt cắt tiền các giao dịch rút nhanh ngày 04/04/2025</t>
  </si>
  <si>
    <t>DN2504.TCB011.001</t>
  </si>
  <si>
    <t>Thanh toán tiền lương nhân viên tháng 03/2025</t>
  </si>
  <si>
    <t>DN2504.TCB553.021</t>
  </si>
  <si>
    <t>Thanh toán chi phí dữ liệu Atlassian theo HĐ IN-003-180-716 ngày 04/04/2025</t>
  </si>
  <si>
    <t>DN2504.TCB553.020</t>
  </si>
  <si>
    <t>Thanh toán chi phí dữ liệu Sendgrid theo HD INV15936198 ngày 01/04/2025 (USD 34.95)</t>
  </si>
  <si>
    <t>DN2504.TCB553.024</t>
  </si>
  <si>
    <t>TT-FHCTCP/1648 - Thanh toán dịch vụ dọn vệ sinh Hà Nội tháng 03.2025</t>
  </si>
  <si>
    <t>DN2504.TCB553.025</t>
  </si>
  <si>
    <t>TT-FHCTCP/1650 - Chuyển tiền Quỹ Hưu Trí tháng 03.2025</t>
  </si>
  <si>
    <t>DN2504.TCB553.026</t>
  </si>
  <si>
    <t>Thanh toán dịch vụ OpenAI API theo HĐ 90C953D3-0031 ngày 04/04/2025</t>
  </si>
  <si>
    <t>DN2504.TCB553.027</t>
  </si>
  <si>
    <t>Thanh toán dịch vụ ăn uống tiếp khách theo HD 00124923 ngày 04/04/2025</t>
  </si>
  <si>
    <t>CTNB2504.604</t>
  </si>
  <si>
    <t>DN2504.BV804.005</t>
  </si>
  <si>
    <t>Ngân hàng Bản Việt cắt tiền các giao dịch rút nhanh ngày 05/04/2025</t>
  </si>
  <si>
    <t>DN2504.TCB553.028</t>
  </si>
  <si>
    <t>Thanh toán chi phí vé máy bay công tác Singapore không có hóa đơn</t>
  </si>
  <si>
    <t>DN2504.TCB553.029</t>
  </si>
  <si>
    <t>Thanh toán chi phí đồ dùng văn phòng - Cáp Apple Type C to Lightning theo HĐ 628629 ngày 05/04/2025</t>
  </si>
  <si>
    <t>DN2504.TCB553.030</t>
  </si>
  <si>
    <t>GD THE QUA POS SO THE 402156...0390 NGAY 05/04/2025 TAI Shopee 19001221 VN APPCODE 409882 TID R2410896</t>
  </si>
  <si>
    <t>DN2504.BV804.006</t>
  </si>
  <si>
    <t>Ngân hàng Bản Việt cắt tiền các giao dịch rút nhanh ngày 06/04/2025</t>
  </si>
  <si>
    <t>DN2504.BV804.007</t>
  </si>
  <si>
    <t>Ngân hàng Bản Việt cắt tiền các giao dịch rút nhanh ngày 07/04/2025</t>
  </si>
  <si>
    <t>CN2503.TCB022.010</t>
  </si>
  <si>
    <t>Lãi trái phiếu VBA12102  chốt ngày 18/03/2025</t>
  </si>
  <si>
    <t>CTNB2504.603</t>
  </si>
  <si>
    <t>DN2504.BV804.008</t>
  </si>
  <si>
    <t>Ngân hàng Bản Việt cắt tiền các giao dịch rút nhanh ngày 08/04/2025</t>
  </si>
  <si>
    <t>DN2504.TCB553.032</t>
  </si>
  <si>
    <t>Thanh toán phần mềm Adobe theo HĐ 3066060776 ngày 08/04/2025</t>
  </si>
  <si>
    <t>DN2504.TCB553.033</t>
  </si>
  <si>
    <t>Thanh toán phần mềm Adobe theo HĐ 3066024719 ngày 08/04/2025</t>
  </si>
  <si>
    <t>DN2504.TCB553.034</t>
  </si>
  <si>
    <t>DN2504.TCB553.035</t>
  </si>
  <si>
    <t>GD THE QUA POS SO THE 402156...0390 NGAY 06/04/2025 TAI Shopee 19001221 VN APPCODE 986643 TID R2410896</t>
  </si>
  <si>
    <t>DN2504.TCB553.036</t>
  </si>
  <si>
    <t>GD THE TREN INTERNET SO THE 402156...0390 NGAY 08/04/2025 TAI Grab* A-7NO39AIGWJL38W 00 VN APPCODE 548552</t>
  </si>
  <si>
    <t>CN2503.TCB022.007</t>
  </si>
  <si>
    <t>CN2503.TCB553.012</t>
  </si>
  <si>
    <t>Mirae Asset thanh toán theo HĐ 0000054 ngày 31/03/2025</t>
  </si>
  <si>
    <t>CTNB2503.155</t>
  </si>
  <si>
    <t>CTNB2503.156</t>
  </si>
  <si>
    <t>CTNB2503.157</t>
  </si>
  <si>
    <t>CTNB2503.158</t>
  </si>
  <si>
    <t>CTNB2503.159</t>
  </si>
  <si>
    <t>CTNB2504.005</t>
  </si>
  <si>
    <t>Chuyển tiền nội bộ TCB6553 sang TCB6044</t>
  </si>
  <si>
    <t>CTNB2504.008</t>
  </si>
  <si>
    <t>CTNB2504.607</t>
  </si>
  <si>
    <t>DN2504.BV804.009</t>
  </si>
  <si>
    <t>Ngân hàng Bản Việt cắt tiền các giao dịch rút nhanh ngày 09/04/2025</t>
  </si>
  <si>
    <t>DN2504.TCB553.037</t>
  </si>
  <si>
    <t>Thanh toán phần mềm Coinmarket theo HD EBB7EC74-0011 ngày 08/04/2025</t>
  </si>
  <si>
    <t>DN2504.TCB553.038</t>
  </si>
  <si>
    <t>Thanh toán Chi phí dữ liệu tại GitHub theo HĐ ch_3RBffOJFr6CCHwIi0VZi2wXE ngày 08/04/2025</t>
  </si>
  <si>
    <t>DN2504.TCB553.039</t>
  </si>
  <si>
    <t>Thanh toán dịch vụ DataCrunch theo HĐ 4932318459 ngày 08/04/2025</t>
  </si>
  <si>
    <t>DN2504.TCB553.040</t>
  </si>
  <si>
    <t>Thanh toán phí dữ liệu Microsoft theo HĐ G086266577 ngày 09/04/2025</t>
  </si>
  <si>
    <t>DN2504.TCB553.041</t>
  </si>
  <si>
    <t>TT-FHCTCP/1653 - Thanh toán chuyển phát hỏa tốc NewPost tháng 03/2025 theo HĐ 12165 ngày 31/03/2025</t>
  </si>
  <si>
    <t>DN2504.TCB553.042</t>
  </si>
  <si>
    <t>Thanh toán dịch vụ OpenAI API theo HĐ 57450A86-0002 ngày 08/04/2025</t>
  </si>
  <si>
    <t>BH2504.002</t>
  </si>
  <si>
    <t>Phí dịch vụ hỗ trợ kinh doanh sản phẩm vàng trang sức trên phần mềm Finhay tháng 03/2025  hóa đơn số 00000058 ngày 10/04/2025</t>
  </si>
  <si>
    <t>Thuế GTGT - Phí dịch vụ hỗ trợ kinh doanh sản phẩm vàng trang sức trên phần mềm Finhay tháng 03/2025  hóa đơn số 00000058 ngày 10/04/2025</t>
  </si>
  <si>
    <t>CTNB2503.160</t>
  </si>
  <si>
    <t>CTNB2503.161</t>
  </si>
  <si>
    <t>CTNB2503.162</t>
  </si>
  <si>
    <t>CTNB2503.163</t>
  </si>
  <si>
    <t>CTNB2504.606</t>
  </si>
  <si>
    <t>CTNB2504.712</t>
  </si>
  <si>
    <t>DN2504.BV804.010</t>
  </si>
  <si>
    <t>Ngân hàng Bản Việt cắt tiền các giao dịch rút nhanh ngày 10/04/2025</t>
  </si>
  <si>
    <t>DN2504.TCB553.043</t>
  </si>
  <si>
    <t>Thanh toán chi phí quảng cáo Search Ads theo HĐ S437533659 ngày 09/04/2025 (USD 438.46)</t>
  </si>
  <si>
    <t>DN2504.TCB553.045</t>
  </si>
  <si>
    <t>DN2504.TCB553.046</t>
  </si>
  <si>
    <t>GD THE TREN INTERNET SO THE 402156...0390 NGAY 10/04/2025 TAI Grab* A-7NVM7RUWWEIMAV 00 VN APPCODE 892587</t>
  </si>
  <si>
    <t>JV2504.009</t>
  </si>
  <si>
    <t>Hạch toán VAT đầu ra hóa đơn quà tặng theo HD 00000062 ngày 10/04/2025</t>
  </si>
  <si>
    <t>5247428771</t>
  </si>
  <si>
    <t>: 00733158</t>
  </si>
  <si>
    <t>Dịch vụ chuyển tiền tháng 03/2025  theo HĐ 00733158  ngày 11/04/2025</t>
  </si>
  <si>
    <t>CTNB2504.608</t>
  </si>
  <si>
    <t>DN2504.BV609.001</t>
  </si>
  <si>
    <t>Thu phí chuyển tiền tháng 03/2025</t>
  </si>
  <si>
    <t>DN2504.BV804.011</t>
  </si>
  <si>
    <t>Ngân hàng Bản Việt cắt tiền các giao dịch rút nhanh ngày 11/04/2025</t>
  </si>
  <si>
    <t>DN2504.TCB553.047</t>
  </si>
  <si>
    <t>TT-FHCTCP/1655 - Thanh toán chi phí vé máy bay công tác CBNV Vũ Phi Long theo HĐ 00001712 ngày 04/04/2025</t>
  </si>
  <si>
    <t>0312821837</t>
  </si>
  <si>
    <t>CÔNG TY CỔ PHẦN DỊCH VỤ VẬN CHUYỂN THẾ GIỚI</t>
  </si>
  <si>
    <t>DN2504.TCB553.048</t>
  </si>
  <si>
    <t>TT-FHCTCP/1655 - Thanh toán chi dịch vụ lưu trú công tác CBNV Vũ Phi Long theo HĐ 1514 ngày 05/04/2025</t>
  </si>
  <si>
    <t>0108886908</t>
  </si>
  <si>
    <t>CÔNG TY CỔ PHẦN DU LỊCH VIỆT NAM VNTRAVEL</t>
  </si>
  <si>
    <t>TT-FHCTCP/1655 - Công tác phí HCM của CBNV Vũ Phi Long</t>
  </si>
  <si>
    <t>DN2504.TCB553.049</t>
  </si>
  <si>
    <t>TT-FHCTCP/1658 - Đề nghị thanh toán tiền cước VNPT Sim 3 số (Tech, Kế toán, Nhân sự) - tháng 03.2025 theo HĐ 1955552 ngày 02/04/2025</t>
  </si>
  <si>
    <t>DN2504.TCB553.050</t>
  </si>
  <si>
    <t>TT-FHCTCP/1661 - Thanh toán chi phí nhuận bút CTV Tống Khánh Linh - Growth tháng 03/2025</t>
  </si>
  <si>
    <t>DN2504.TCB553.051</t>
  </si>
  <si>
    <t>TT-FHCTCP/1663 - Thanh toán cước hotline Indochina tháng 03/2025 theo HĐ 3483 ngày 02/04/2025</t>
  </si>
  <si>
    <t>DN2504.TCB553.052</t>
  </si>
  <si>
    <t>TT-FHCTCP/1662 - Thanh toán chi phí nhuận bút CTV Huỳnh Nguyễn Phương Anh - Growth tháng 03/2025</t>
  </si>
  <si>
    <t>DN2504.TCB553.053</t>
  </si>
  <si>
    <t>TT-FHCTCP/1659 - Thanh toán tiền cước VNPT Sim Growth tháng 03.2025 theo HĐ 1960804 ngày 02/04/2025</t>
  </si>
  <si>
    <t>DN2504.TCB553.054</t>
  </si>
  <si>
    <t>TT-FHCTCP/1656 - Thanh toán chi phí tập huấn nghiệp vụ của Sở giao dịch hàng hóa theo HĐ 314 ngày 08/04/2025</t>
  </si>
  <si>
    <t>DN2504.TCB553.055</t>
  </si>
  <si>
    <t>TT-FHCTCP/1664 - Thanh toán chi phí mua quà tặng đối tác theo HĐ 1844 ngày 03/04/2025</t>
  </si>
  <si>
    <t>0304692137-003</t>
  </si>
  <si>
    <t>CHI NHÁNH CÔNG TY TNHH THỜI TRANG DANH GIÁ - CỬA HÀNG DANH GIÁ</t>
  </si>
  <si>
    <t>TT-FHCTCP/1665 - Thanh toán chi phí sửa chữa laptop theo HĐ 00001438 ngày 09/04/2025</t>
  </si>
  <si>
    <t>TT-FHCTCP/1665 - Thanh toán chi phí sửa chữa laptop theo HĐ 00001444 ngày 09/04/2025</t>
  </si>
  <si>
    <t>DN2504.TCB553.057</t>
  </si>
  <si>
    <t>TT-FHCTCP/1660 - Thanh toán chi phí nhuận bút CTV Nguyễn Hồng Hạnh - Growth tháng 03/2025</t>
  </si>
  <si>
    <t>DN2504.TCB553.059</t>
  </si>
  <si>
    <t>Thanh toán dịch vụ ăn uống tiếp khách theo HD 00000292 ngày 11/04/2025</t>
  </si>
  <si>
    <t>DN2504.TCB553.060</t>
  </si>
  <si>
    <t>Thanh toán phí ứng dụng Perplexity AI theo HĐ NWFQCS-00010 ngày 11/04/2025</t>
  </si>
  <si>
    <t>DN2504.TCB553.061</t>
  </si>
  <si>
    <t>Thanh toán chi phí mua quà tặng đối tác theo HĐ 30509 ngày 11/04/2025</t>
  </si>
  <si>
    <t>CTNB2504.610</t>
  </si>
  <si>
    <t>DN2504.BV804.012</t>
  </si>
  <si>
    <t>Ngân hàng Bản Việt cắt tiền các giao dịch rút nhanh ngày 12/04/2025</t>
  </si>
  <si>
    <t>DN2504.TCB553.062</t>
  </si>
  <si>
    <t>Thanh toán dịch vụ OpenAI API theo HĐ 1B6C8CE6-0012  ngày 12/04/2025</t>
  </si>
  <si>
    <t>DN2504.BV804.013</t>
  </si>
  <si>
    <t>Ngân hàng Bản Việt cắt tiền các giao dịch rút nhanh ngày 13/04/2025</t>
  </si>
  <si>
    <t>DN2504.TCB553.063</t>
  </si>
  <si>
    <t>Thanh toán chi phí vé máy bay công tác Úc theo HĐ 639145 ngày 13/04/2025</t>
  </si>
  <si>
    <t>BH2504.003</t>
  </si>
  <si>
    <t>Phí hỗ trợ CIMB tiếp cận khách hàng để cung cấp sản phẩm tài khoản thanh toán Spend Account và thẻ ghi nợ CIMB-FINHAY  theo PL02 Thỏa thuận hợp tác ký ngày 12/04/2021 kỳ đối soát tháng 03.2025 hóa đơn số 00000066 ngày 14/04/2025</t>
  </si>
  <si>
    <t>Thuế GTGT - Phí hỗ trợ CIMB tiếp cận khách hàng để cung cấp sản phẩm tài khoản thanh toán Spend Account và thẻ ghi nợ CIMB-FINHAY  theo PL02 Thỏa thuận hợp tác ký ngày 12/04/2021 kỳ đối soát tháng 03.2025 hóa đơn số 00000066 ngày 14/04/2025</t>
  </si>
  <si>
    <t>CN2504.CIMB336.010</t>
  </si>
  <si>
    <t>CIMB thanh toán phí hỗ trợ CIMB tiếp cận khách hàng để cung cấp sản phẩm tài khoản thanh toán Spend Account và thẻ ghi nợ CIMB-FINHAY  theo PL02 Thỏa thuận hợp tác ký ngày 12/04/2021 kỳ đối soát tháng 03.2025 HĐ00000066</t>
  </si>
  <si>
    <t>CN2504.TCB553.004</t>
  </si>
  <si>
    <t>GD CREDIT/REV APP: 084572 ARN: 0122 78 TAI KREA.AIINC SO THE 402156XXXX XX0390</t>
  </si>
  <si>
    <t>CTNB2503.164</t>
  </si>
  <si>
    <t>CTNB2504.609</t>
  </si>
  <si>
    <t>DN2504.BV804.014</t>
  </si>
  <si>
    <t>Ngân hàng Bản Việt cắt tiền các giao dịch rút nhanh ngày 14/04/2025</t>
  </si>
  <si>
    <t>DN2504.TCB553.064</t>
  </si>
  <si>
    <t>Thanh toán dịch vụ ăn uống tiếp khách theo HD 906782 ngày 14/04/2025</t>
  </si>
  <si>
    <t>DN2504.TCB553.065</t>
  </si>
  <si>
    <t>Thanh toán dịch vụ Brand24 theo HĐ 181267 ($399) ngày 14/04/2025</t>
  </si>
  <si>
    <t>Brand24 Global Inc.</t>
  </si>
  <si>
    <t>DN2504.TCB553.066</t>
  </si>
  <si>
    <t>Thanh toán phí ứng dụng Perplexity AI theo HĐ NWFQCS-00011 ngày 14/04/2025</t>
  </si>
  <si>
    <t>DN2504.TCB553.067</t>
  </si>
  <si>
    <t>Thanh toán chi phí sim công tác Singapore theo Order ID 20250414-50295516 ngày 14/04/2025</t>
  </si>
  <si>
    <t>CTNB2504.612</t>
  </si>
  <si>
    <t>DN2504.BA888.001</t>
  </si>
  <si>
    <t>DN2504.BIDV195.001</t>
  </si>
  <si>
    <t>Phí quản lý tài khoản tháng 04.2025</t>
  </si>
  <si>
    <t>DN2504.BV804.015</t>
  </si>
  <si>
    <t>Ngân hàng Bản Việt cắt tiền các giao dịch rút nhanh ngày 15/04/2025</t>
  </si>
  <si>
    <t>DN2504.TCB553.068</t>
  </si>
  <si>
    <t>Thanh toán chi phí lưu trú công tác Singapore (không có hóa đơn)</t>
  </si>
  <si>
    <t>DN2504.TCB553.069</t>
  </si>
  <si>
    <t>Thanh toán chi phí ăn uống tiếp khách công tác Singapore ngày 15/04/2025  (không có hóa đơn)</t>
  </si>
  <si>
    <t>5247428769</t>
  </si>
  <si>
    <t>00000673</t>
  </si>
  <si>
    <t>Phí chia sẻ sản phẩm thẻ ghi nợ CIMB-FINHAY T03/2025  theo HĐ00000673  ngày 16/04/2025</t>
  </si>
  <si>
    <t>5247428770</t>
  </si>
  <si>
    <t>00000674</t>
  </si>
  <si>
    <t>Phí chia sẻ sản phẩm thẻ tín dụng CIMB-FINHAY T03/2025  theo HĐ 00000674  ngày 16/04/2025</t>
  </si>
  <si>
    <t>BH2504.004</t>
  </si>
  <si>
    <t>Phí dịch vụ tháng 03.2025 kèm theo Biên bản nghiệm thu tháng 03.2025 hóa đơn số 00000067 ngày 16/04/2025</t>
  </si>
  <si>
    <t>Thuế GTGT - Phí dịch vụ tháng 03.2025 kèm theo Biên bản nghiệm thu tháng 03.2025 hóa đơn số 00000067 ngày 16/04/2025</t>
  </si>
  <si>
    <t>CN2503.TCB022.015</t>
  </si>
  <si>
    <t>(B/O CTY CP DAY CAP DIEN VIET NAM) Thanh toan tien co tuc dot 1+2 nam 2024</t>
  </si>
  <si>
    <t>CN2504.CIMB336.009</t>
  </si>
  <si>
    <t>CTNB2504.000</t>
  </si>
  <si>
    <t>CTNB2504.611</t>
  </si>
  <si>
    <t>DN2504.BV804.016</t>
  </si>
  <si>
    <t>Ngân hàng Bản Việt cắt tiền các giao dịch rút nhanh ngày 16/04/2025</t>
  </si>
  <si>
    <t>DN2504.CIMB343.119</t>
  </si>
  <si>
    <t>Thanh toán phí chia sẻ sản phẩm thẻ ghi nợ CIMB-FINHAY T03/2025  theo HĐ 000000673  ngày 16/04/2025</t>
  </si>
  <si>
    <t>DN2504.CIMB343.120</t>
  </si>
  <si>
    <t>Thanh toán phí chia sẻ sản phẩm thẻ tín dụng CIMB-FINHAY T03/2025  theo hóa đơn 00000674  ngày 16/04/2025</t>
  </si>
  <si>
    <t>DN2504.TCB553.070</t>
  </si>
  <si>
    <t>Thanh toán chi phí đi lại công tác Singapore ngày 16-17/04/2025  (không có hóa đơn)</t>
  </si>
  <si>
    <t>CN2503.TCB022.008</t>
  </si>
  <si>
    <t>(B/O CTCP VIMARKET VIET NAM) IBBIZ6035797582.IBPS.VIMARKET TT HD67-FINHAY</t>
  </si>
  <si>
    <t>CN2504.TCB553.007</t>
  </si>
  <si>
    <t>GD THE TREN INTERNET SO THE 402156...0390 NGAY 17/04/2025 TAI Grab* A-7OSNB98GWBFDAV Singapore SG APPCODE 196589</t>
  </si>
  <si>
    <t>CTNB2503.165</t>
  </si>
  <si>
    <t>CTNB2503.167</t>
  </si>
  <si>
    <t>CTNB2504.012</t>
  </si>
  <si>
    <t>CTNB2504.613</t>
  </si>
  <si>
    <t>DN2504.TCB022.002</t>
  </si>
  <si>
    <t>TTKHAC/FHCTCP/0191 thanh toan cong ty me sang cong ty con tien san pham vang truyen thong 13/03/2025  19/03/2025</t>
  </si>
  <si>
    <t>DN2504.BV804.017</t>
  </si>
  <si>
    <t>Ngân hàng Bản Việt cắt tiền các giao dịch rút nhanh ngày 17/04/2025</t>
  </si>
  <si>
    <t>DN2504.TCB553.071</t>
  </si>
  <si>
    <t>Thanh toán chi phí quảng cáo Search Ads theo HĐ S438759080 ngày 06/04/2025 (USD 4374.79)</t>
  </si>
  <si>
    <t>DN2504.TCB553.073</t>
  </si>
  <si>
    <t>Thanh toán chi phí quảng cáo Tiktok theo HĐ VNTT20253212203 ngày 17/04/2025</t>
  </si>
  <si>
    <t>DN2504.TCB553.072</t>
  </si>
  <si>
    <t>Chi nộp thuế TNCN của CBNV tháng 03.2025</t>
  </si>
  <si>
    <t>Thuế thu nhập cá nhân lao động Finhay tháng 03.2025</t>
  </si>
  <si>
    <t>DN2504.TCB553.074</t>
  </si>
  <si>
    <t>Thanh toán chi phí ăn uống tiếp khách công tác Singapore ngày 17/04/2025  (không có hóa đơn)</t>
  </si>
  <si>
    <t>CN2503.TCB022.009</t>
  </si>
  <si>
    <t>TT/FHTNHH/0433 CHUYEN TRA CONG TYME TIEN THU HO SP VANG ( VANGTRUYEN THONG)</t>
  </si>
  <si>
    <t>CTNB2504.614</t>
  </si>
  <si>
    <t>DN2504.BV804.018</t>
  </si>
  <si>
    <t>Ngân hàng Bản Việt cắt tiền các giao dịch rút nhanh ngày 18/04/2025</t>
  </si>
  <si>
    <t>DN2504.TCB022.003</t>
  </si>
  <si>
    <t>TT-FHCTCP/1672 - Công ty mẹ trả tiền vay và lãi vay Công ty con theo HĐ số 1 ngày 18/04/2025</t>
  </si>
  <si>
    <t>TT-FHCTCP/1672 - Công ty mẹ trả tiền lãi vay Công ty con theo HĐ số 1 ngày 18/04/2025</t>
  </si>
  <si>
    <t>coxe</t>
  </si>
  <si>
    <t>Internal transfer between entities in group</t>
  </si>
  <si>
    <t>TT-FHCTCP/1672 - Công ty mẹ trả tiền vay Công ty con</t>
  </si>
  <si>
    <t>DN2504.TCB553.076</t>
  </si>
  <si>
    <t>TT-FHCTCP/1666 - Thanh toán tiền điện tháng 03.2025 theo HĐ 00000101 ngày 13/04/2025</t>
  </si>
  <si>
    <t>DN2504.TCB553.077</t>
  </si>
  <si>
    <t>TT-FHCTCP/1651 - Thanh toán KPCĐ,ĐPCĐ từ tk CTM sang tk Công đoàn tháng 02/2025</t>
  </si>
  <si>
    <t>DN2504.TCB553.078</t>
  </si>
  <si>
    <t>TT-FHCTCP/1668 - Thanh toán tiền gửi xe tháng 04/2025 theo HĐ 00000099 ngày 13/04/2025</t>
  </si>
  <si>
    <t>DN2504.TCB553.079</t>
  </si>
  <si>
    <t>TT-FHCTCP/1669 - Thanh toán chi phí GRAB tháng 02 và 03.2025</t>
  </si>
  <si>
    <t>TT-FHCTCP/1669 - Thanh toán chi phí GRAB tháng 02.2025 theo HĐ 541442 ngày 07/03/2025</t>
  </si>
  <si>
    <t>TT-FHCTCP/1669 - Thanh toán chi phí GRAB tháng 02.2025 theo HĐ 536427 ngày 05/03/2025</t>
  </si>
  <si>
    <t>TT-FHCTCP/1669 - Thanh toán chi phí GRAB tháng 03.2025 theo HĐ 814757 ngày 04/04/2025</t>
  </si>
  <si>
    <t>TT-FHCTCP/1669 - Thanh toán chi phí GRAB tháng 03.2025 theo HĐ 821078 ngày 04/04/2025</t>
  </si>
  <si>
    <t>DN2504.TCB553.080</t>
  </si>
  <si>
    <t>TT-FHCTCP/1670 - Thanh toán cước CMC (Gigafone) tháng 03/2025 theo HĐ 00017809 ngày 11/04/2025</t>
  </si>
  <si>
    <t>DN2504.TCB553.081</t>
  </si>
  <si>
    <t>TT-FHCTCP/1667 - Thanh toán chi phí Company Trip đợt 1 năm 2025</t>
  </si>
  <si>
    <t>TT-FHCTCP/1667 - Đặt cọc tiền Company Trip đợt 1 năm 2025 - tour Trung Quốc</t>
  </si>
  <si>
    <t>0317147629</t>
  </si>
  <si>
    <t>CÔNG TY CỔ PHẦN DỊCH VỤ DU LỊCH SỰ KIỆN VIỆT NAM - VNTRAVEL</t>
  </si>
  <si>
    <t>TT-FHCTCP/1667 - Đặt cọc tiền Company Trip đợt 1 năm 2025 - tour Đà Nẵng</t>
  </si>
  <si>
    <t>DN2504.TCB553.075</t>
  </si>
  <si>
    <t>TT-FHCTCP/1671 - Thanh toán tiền cước dịch vụ phần mềm AWS tháng 03.2025 theo HĐ 00017808 ngày 11/04/2025</t>
  </si>
  <si>
    <t>DN2504.TCB553.082</t>
  </si>
  <si>
    <t>Chi nộp thuế TNCN của User tháng 03.2025</t>
  </si>
  <si>
    <t>Thuế thu nhập cá nhân của người dùng tháng 03.2025</t>
  </si>
  <si>
    <t>DN2504.TCB553.083</t>
  </si>
  <si>
    <t>Thanh toán chi phí đi lại công tác Singapore ngày 18/04/2025  (không có hóa đơn)</t>
  </si>
  <si>
    <t>DN2504.TCB553.084</t>
  </si>
  <si>
    <t>Thanh toán chi phí ăn uống tiếp khách công tác Singapore ngày 18/04/2025  (không có hóa đơn)</t>
  </si>
  <si>
    <t>DN2504.TCB553.085</t>
  </si>
  <si>
    <t>Thanh toán chi phí công tác Singapore ngày 18/04/2025  (không có hóa đơn)</t>
  </si>
  <si>
    <t>DN2504.TCB553.086</t>
  </si>
  <si>
    <t>Thanh toán phí ứng dụng Perplexity AI theo HĐ NWFQCS-00012 ngày 18/04/2025</t>
  </si>
  <si>
    <t>DN2504.TCB553.087</t>
  </si>
  <si>
    <t>Thanh toán phí ứng dụng Claude AI theo HĐ 69894D14-0010 ngày 18/04/2025</t>
  </si>
  <si>
    <t>DN2504.VPB926.001</t>
  </si>
  <si>
    <t>Thanh toán phí SMS tháng 04.2025</t>
  </si>
  <si>
    <t>CTNB2504.616</t>
  </si>
  <si>
    <t>DN2504.BV804.019</t>
  </si>
  <si>
    <t>Ngân hàng Bản Việt cắt tiền các giao dịch rút nhanh ngày 19/04/2025</t>
  </si>
  <si>
    <t>DN2504.TCB553.088</t>
  </si>
  <si>
    <t>Chi nộp thuế nhà thầu tháng 03.2025</t>
  </si>
  <si>
    <t>DN2504.TCB553.089</t>
  </si>
  <si>
    <t>Thanh toán dịch vụ ăn uống tiếp khách theo HD 00013289 ngày 19/04/2025</t>
  </si>
  <si>
    <t>DN2504.TCB553.090</t>
  </si>
  <si>
    <t>Thanh toán chi phí đồ dùng văn phòng theo HĐ 00005750 ngày 19/04/2025</t>
  </si>
  <si>
    <t>DN2504.BV804.020</t>
  </si>
  <si>
    <t>Ngân hàng Bản Việt cắt tiền các giao dịch rút nhanh ngày 20/04/2025</t>
  </si>
  <si>
    <t>CTNB2504.615</t>
  </si>
  <si>
    <t>DN2504.BV804.021</t>
  </si>
  <si>
    <t>Ngân hàng Bản Việt cắt tiền các giao dịch rút nhanh ngày 21/04/2025</t>
  </si>
  <si>
    <t>DN2504.TCB553.091</t>
  </si>
  <si>
    <t>Thanh toán phí ứng dụng Claude AI theo HĐ 365BEBCF-0018 ngày 20/04/2025</t>
  </si>
  <si>
    <t>DN2504.TCB553.092</t>
  </si>
  <si>
    <t>Thanh toán dịch vụ OpenAI API theo HĐ 1B6C8CE6-0013 ngày 19/04/2025</t>
  </si>
  <si>
    <t>CTNB2503.168</t>
  </si>
  <si>
    <t>CTNB2504.617</t>
  </si>
  <si>
    <t>DN2504.BV804.022</t>
  </si>
  <si>
    <t>Ngân hàng Bản Việt cắt tiền các giao dịch rút nhanh ngày 22/04/2025</t>
  </si>
  <si>
    <t>DN2504.TCB022.004</t>
  </si>
  <si>
    <t>Thanh toan tien mua chung chi tien gui theo HDMB So: 22042025/HDMB CCTG/CKCT10-FINHAY</t>
  </si>
  <si>
    <t>DN2504.TCB553.093</t>
  </si>
  <si>
    <t>TT-FHCTCP/1674 - Thanh toán tiền BHXH tháng 04/2025</t>
  </si>
  <si>
    <t>DN2504.TCB553.094</t>
  </si>
  <si>
    <t>TT-FHCTCP/1675 - Thanh toán chi phí tổ chức sinh nhật CBNV tháng 04/2025 và chi phí in namecard và làm dấu KTT</t>
  </si>
  <si>
    <t>TT-FHCTCP/1675 - Thanh toán chi phí tổ chức sinh nhật CBNV tháng 04/2025</t>
  </si>
  <si>
    <t>TT-FHCTCP/1675 - Thanh toán chi phí in name card theo HĐ 00000130 ngày 21/04/2025</t>
  </si>
  <si>
    <t>TT-FHCTCP/1675 - Thanh toán chi phí làm dấu tròn KTT theo HĐ 00000599 ngày 17/04/2025</t>
  </si>
  <si>
    <t>DN2504.TCB553.096</t>
  </si>
  <si>
    <t>Thanh toán dịch vụ ăn uống tiếp khách theo HD 00004351 ngày 22/04/2025</t>
  </si>
  <si>
    <t>CTNB2503.170</t>
  </si>
  <si>
    <t>CTNB2504.618</t>
  </si>
  <si>
    <t>DN2504.BV804.023</t>
  </si>
  <si>
    <t>Ngân hàng Bản Việt cắt tiền các giao dịch rút nhanh ngày 23/04/2025</t>
  </si>
  <si>
    <t>CTNB2504.011</t>
  </si>
  <si>
    <t>CTNB2504.619</t>
  </si>
  <si>
    <t>DN2504.BV804.024</t>
  </si>
  <si>
    <t>Ngân hàng Bản Việt cắt tiền các giao dịch rút nhanh ngày 24/04/2025</t>
  </si>
  <si>
    <t>DN2504.TCB553.097</t>
  </si>
  <si>
    <t>Thanh toán chi phí quảng cáo Search Ads theo HĐ S439954364 ngày 24/04/2025 (USD 349.78)</t>
  </si>
  <si>
    <t>DN2504.TCB553.098</t>
  </si>
  <si>
    <t>Thanh toán dịch vụ OpenAI API theo HĐ 2F673623-0026 ngày 24/04/2025</t>
  </si>
  <si>
    <t>DN2504.VPB926.002</t>
  </si>
  <si>
    <t>TT-FHCTCP/1654 - Thanh toán chi phí quảng cáo Google Ads 03/2025 theo HD 5221916504 ngày 31/03/2025</t>
  </si>
  <si>
    <t>CN2503.TCB022.014</t>
  </si>
  <si>
    <t>CN2503.TCB022.016</t>
  </si>
  <si>
    <t>Lãi tiền gửi tháng 04/2025</t>
  </si>
  <si>
    <t>CN2504.BIDV195.001</t>
  </si>
  <si>
    <t>Nhận lãi tiền gửi tháng 04/2025</t>
  </si>
  <si>
    <t>CN2504.EXB017.001</t>
  </si>
  <si>
    <t>Lãi ngân hàng tháng 04.2025</t>
  </si>
  <si>
    <t>CTNB2504.620</t>
  </si>
  <si>
    <t>DN2504.BV804.025</t>
  </si>
  <si>
    <t>Ngân hàng Bản Việt cắt tiền các giao dịch rút nhanh ngày 25/04/2025</t>
  </si>
  <si>
    <t>CN2504.VietA868.001</t>
  </si>
  <si>
    <t>CTNB2504.622</t>
  </si>
  <si>
    <t>DN2504.BV804.026</t>
  </si>
  <si>
    <t>Ngân hàng Bản Việt cắt tiền các giao dịch rút nhanh ngày 26/04/2025</t>
  </si>
  <si>
    <t>DN2504.TCB011.002</t>
  </si>
  <si>
    <t>Phí ngân hàng tháng 04/2025 theo HĐ 129918 ngày 30/04/2025</t>
  </si>
  <si>
    <t>0100230800</t>
  </si>
  <si>
    <t>NGÂN HÀNG THƯƠNG MẠI CỔ PHẦN KỸ THƯƠNG VIỆT NAM</t>
  </si>
  <si>
    <t>DN2504.TCB553.100</t>
  </si>
  <si>
    <t>Thanh toán phí ứng dụng thiết kế Figma theo HĐ 020BF87F-0054 ngày 26/04/2025</t>
  </si>
  <si>
    <t>CN2504.NA866.001</t>
  </si>
  <si>
    <t>DN2504.BV804.027</t>
  </si>
  <si>
    <t>Ngân hàng Bản Việt cắt tiền các giao dịch rút nhanh ngày 27/04/2025</t>
  </si>
  <si>
    <t>BH2504.005</t>
  </si>
  <si>
    <t>Doanh thuTháng 03/2025 theo HĐ số [001/2020/HDHTKD_FINHAY-AT] hóa đơn số 00000070 ngày 28/04/2025</t>
  </si>
  <si>
    <t>Thuế GTGT - Doanh thuTháng 03/2025 theo HĐ số [001/2020/HDHTKD_FINHAY-AT] hóa đơn số 00000070 ngày 28/04/2025</t>
  </si>
  <si>
    <t>CTNB2503.171</t>
  </si>
  <si>
    <t>CTNB2503.172</t>
  </si>
  <si>
    <t>CTNB2504.621</t>
  </si>
  <si>
    <t>DN2504.BV804.028</t>
  </si>
  <si>
    <t>Ngân hàng Bản Việt cắt tiền các giao dịch rút nhanh ngày 28/04/2025</t>
  </si>
  <si>
    <t>DN2504.TCB022.005</t>
  </si>
  <si>
    <t>TTKHAC/FHCTCP/0193 thanh toan tu cong ty me sang cong ty con tien san pham vang truyen thong tu ngay 27/03/2025 - 02/04/2025</t>
  </si>
  <si>
    <t>DN2504.TCB022.006</t>
  </si>
  <si>
    <t>DN2504.TCB553.101</t>
  </si>
  <si>
    <t>Thanh toán dịch vụ DataCrunch theo HĐ 1756325634 ngày 27/04/2025</t>
  </si>
  <si>
    <t>DN2504.TCB553.102</t>
  </si>
  <si>
    <t>Thanh toán Chi phí dữ liệu tại GitHub theo HĐ ch_3RIYiJJFr6CCHwIi07dwaYFC ngày 28/04/2025</t>
  </si>
  <si>
    <t>DN2504.TCB553.104</t>
  </si>
  <si>
    <t>Thanh toán phí ứng dụng Perplexity AI theo HĐ NWFQCS-00013 ngày 28/04/2025</t>
  </si>
  <si>
    <t>DN2504.TCB553.105</t>
  </si>
  <si>
    <t>Thanh toán dịch vụ ăn uống tiếp khách theo HD 6925 ngày 27/04/2025</t>
  </si>
  <si>
    <t>DN2504.TCB553.106</t>
  </si>
  <si>
    <t>Thanh toán chi phí đồ dùng văn phòng - Chuột Gaming Có Dây ASUS TUF M3 Gen II Đen - Mới  theo HĐ 786315 ngày 28/04/2025</t>
  </si>
  <si>
    <t>DN2504.TCB553.107</t>
  </si>
  <si>
    <t>GD THE QUA POS SO THE 402156...0390 NGAY 28/04/2025 TAI Google YouTubePremium 650-2530000 US APPCODE 279146 TID 99999999</t>
  </si>
  <si>
    <t>DN2504.TCB553.108</t>
  </si>
  <si>
    <t>Thanh toán dịch vụ OpenAI API theo HĐ 1B6C8CE6-0014 ngày 28/04/2025</t>
  </si>
  <si>
    <t>DN2504.VietA868.001</t>
  </si>
  <si>
    <t>Thanh toán phí quản lý tài khoản tháng 04.2025</t>
  </si>
  <si>
    <t>BH2504.006</t>
  </si>
  <si>
    <t>Phí giao dịch tháng 04.2025 của Hợp đồng kỳ hạn, Hợp đồng quyền chọn theo HĐ 00000071 ngày 29/04/2025</t>
  </si>
  <si>
    <t>BH2504.007</t>
  </si>
  <si>
    <t>Phí dịch vụ tháng 04.2025 kèm theo Biên bản nghiệm thu tháng 04.2025 hóa đơn số 00000076 ngày 29/04/2025</t>
  </si>
  <si>
    <t>Thuế GTGT - Phí dịch vụ tháng 04.2025 kèm theo Biên bản nghiệm thu tháng 04.2025 hóa đơn số 00000076 ngày 29/04/2025</t>
  </si>
  <si>
    <t>BH2504.008</t>
  </si>
  <si>
    <t>Phí hỗ trợ tiếp cận quỹ ETF IPAAM VN100 theo PL 04 hợp đồng số 101/2021/HDHTKD/Finhay-IPAAM kỳ đối soát tháng 04.2025 theo hóa đơn 00000077 ngày 29/04/2025</t>
  </si>
  <si>
    <t>Thuế GTGT - Phí hỗ trợ tiếp cận quỹ ETF IPAAM VN100 theo PL 04 hợp đồng số 101/2021/HDHTKD/Finhay-IPAAM kỳ đối soát tháng 04.2025 theo hóa đơn 00000077 ngày 29/04/2025</t>
  </si>
  <si>
    <t>BH2504.009</t>
  </si>
  <si>
    <t>Phí hỗ trợ tiếp cận quỹ VNDBF theo PL 02 hợp đồng số 101/2021/HDHTKD/Finhay-IPAAM kỳ đối soát tháng 04.2025 hóa đơn số 00000078 ngày 29/04/2025</t>
  </si>
  <si>
    <t>Thuế GTGT - Phí hỗ trợ tiếp cận quỹ VNDBF theo PL 02 hợp đồng số 101/2021/HDHTKD/Finhay-IPAAM kỳ đối soát tháng 04.2025 hóa đơn số 00000078 ngày 29/04/2025</t>
  </si>
  <si>
    <t>BH2504.010</t>
  </si>
  <si>
    <t>Giá dịch vụ hỗ trợ tiếp cận khách hàng tháng 04/2025 theo hợp đồng số 0107/2021/HDHTKD/FINHAY-SSIAM hóa đơn số 00000079 ngày 29/04/2025</t>
  </si>
  <si>
    <t>Thuế GTGT - Giá dịch vụ hỗ trợ tiếp cận khách hàng tháng 04/2025 theo hợp đồng số 0107/2021/HDHTKD/FINHAY-SSIAM hóa đơn số 00000079 ngày 29/04/2025</t>
  </si>
  <si>
    <t>BH2504.011</t>
  </si>
  <si>
    <t>Phí dịch vụ từ 24/03/2025 đến 26/04/2025 theo hợp đồng hỗ trợ tiếp cận nhà đầu tư tiềm năng số 1905/HĐ-DCVFM/2021 ký ngày 19/05/2021 hóa đơn số 00000080 ngày 29/04/2025</t>
  </si>
  <si>
    <t>Thuế GTGT - Phí dịch vụ từ 24/03/2025 đến 26/04/2025 theo hợp đồng hỗ trợ tiếp cận nhà đầu tư tiềm năng số 1905/HĐ-DCVFM/2021 ký ngày 19/05/2021 hóa đơn số 00000080 ngày 29/04/2025</t>
  </si>
  <si>
    <t>BH2504.012</t>
  </si>
  <si>
    <t>Phí hỗ trợ tiếp cận Khách hàng và hỗ trợ Công nghệ trên phần mềm Finhay tháng 04/2025 theo PL01 hợp đồng Finhay-Mirae Asset hóa đơn số 00000081 ngày 29/04/2025</t>
  </si>
  <si>
    <t>Thuế GTGT - Phí hỗ trợ tiếp cận Khách hàng và hỗ trợ Công nghệ trên phần mềm Finhay tháng 04/2025 theo PL01 hợp đồng Finhay-Mirae Asset hóa đơn số 00000081 ngày 29/04/2025</t>
  </si>
  <si>
    <t>CN2504.BV609.001</t>
  </si>
  <si>
    <t>Nhận lãi tiền gửi thanh toán tháng 04.2025</t>
  </si>
  <si>
    <t>CN2504.SB895.001</t>
  </si>
  <si>
    <t>CN2504.TCB011.001</t>
  </si>
  <si>
    <t>Nhận lãi số dư trên tài khoản 19031109316011 tháng 04.2025</t>
  </si>
  <si>
    <t>CN2504.TCB553.005</t>
  </si>
  <si>
    <t>IPAAM thanh toán phí tháng 03.2025</t>
  </si>
  <si>
    <t>CN2504.TCB553.006</t>
  </si>
  <si>
    <t>Trả lãi số dư trên tài khoản TCB6553 - tháng 04/2025</t>
  </si>
  <si>
    <t>CTNB2504.001</t>
  </si>
  <si>
    <t>CTNB2504.002</t>
  </si>
  <si>
    <t>CTNB2504.003</t>
  </si>
  <si>
    <t>CTNB2504.004</t>
  </si>
  <si>
    <t>CTNB2504.010</t>
  </si>
  <si>
    <t>CTNB2504.623</t>
  </si>
  <si>
    <t>DN2504.BV609.002</t>
  </si>
  <si>
    <t>Thu phí tài khoản tháng 04.2025</t>
  </si>
  <si>
    <t>DN2504.BV804.029</t>
  </si>
  <si>
    <t>Ngân hàng Bản Việt cắt tiền các giao dịch rút nhanh ngày 29/04/2025</t>
  </si>
  <si>
    <t>DN2504.TCB011.003</t>
  </si>
  <si>
    <t>Thanh toán tiền thưởng Lễ 30.04-1.5</t>
  </si>
  <si>
    <t>DN2504.TCB022.007</t>
  </si>
  <si>
    <t>Finhay thanh toan tien mua chung chi tien gui theo HDMB so: 29042025/BIDM605</t>
  </si>
  <si>
    <t>CCTG_BIDV</t>
  </si>
  <si>
    <t>Chứng chỉ tiền gửi ngân hàng TMCP Đầu tư và Phát triển Việt Nam</t>
  </si>
  <si>
    <t>DN2504.TCB022.008</t>
  </si>
  <si>
    <t>Thanh toan tien mua chung chi tien gui theo HDMB So: 29042025/HDMBCCCTG/CKCT10-FINHAY</t>
  </si>
  <si>
    <t>DN2504.TCB553.109</t>
  </si>
  <si>
    <t>Thanh toán dịch vụ OpenAI API theo HĐ 90C953D3-0032 ngày 28/04/2025</t>
  </si>
  <si>
    <t>DN2504.TCB553.110</t>
  </si>
  <si>
    <t>TT-FHCTCP/1677 - Thanh toán dịch vụ dọn vệ sinh Hà Nội tháng 04.2025</t>
  </si>
  <si>
    <t>TT-FHCTCP/1677 - Thanh toán dịch vụ dọn vệ sinh Hà Nội tháng 03 và 04.2025</t>
  </si>
  <si>
    <t>JV2504.010</t>
  </si>
  <si>
    <t>Quyết toán lãi lỗ tiền bán TP sản phẩm HayBond tháng 4.2025 (xem file quyết toán)</t>
  </si>
  <si>
    <t>DSE125004</t>
  </si>
  <si>
    <t>Quyết toán lãi lỗ tiền bán TP sản phẩm HayBond tháng 4.2025 (xem file quyết toán): đổi mã DSEH2426001 sang mã niêm yết DSE125004</t>
  </si>
  <si>
    <t>5247428768</t>
  </si>
  <si>
    <t>Chi phí quảng cảo trên Google tháng 04.2025 theo HĐ 5247428768 ngày 29/04/2025</t>
  </si>
  <si>
    <t>Chi phí quảng cảo trên Google tháng 04.2025 theo HĐ 5247428768 ngày 30/04/2025</t>
  </si>
  <si>
    <t>BH2504.013</t>
  </si>
  <si>
    <t>Doanh thu chia sẻ theo hợp đồng hợp tác kinh doanh thu từ người dùng tháng 04/2025 HĐ 00000073</t>
  </si>
  <si>
    <t>Thuế GTGT - Doanh thu chia sẻ theo hợp đồng hợp tác kinh doanh thu từ người dùng tháng 04/2025 HĐ 00000073</t>
  </si>
  <si>
    <t>BH2504.014</t>
  </si>
  <si>
    <t>Phí hỗ trợ người dùng trên phần mềm Finhay: Phí hỗ trợ người dùng rút nhanh tiền đầu tư tháng 04/2025</t>
  </si>
  <si>
    <t xml:space="preserve">Phí hỗ trợ người dùng trên phần mềm Finhay: Phí hỗ trợ người dùng rút nhanh tiền đầu tư tháng 04/2025 HĐ00000075 </t>
  </si>
  <si>
    <t xml:space="preserve">Thuế GTGT - Phí hỗ trợ người dùng trên phần mềm Finhay: Phí hỗ trợ người dùng rút nhanh tiền đầu tư tháng 04/2025 HĐ00000075 </t>
  </si>
  <si>
    <t xml:space="preserve">Điều chỉnh tăng đơn giá, thành tiền, thuế GTGT: Phí hỗ trợ người dùng trên phần mềm Finhay: Phí hỗ trợ người dùng rút nhanh tiền đầu tư tháng 4/2025
 HĐ00000084 </t>
  </si>
  <si>
    <t xml:space="preserve">Thuế GTGT - Điều chỉnh tăng đơn giá, thành tiền, thuế GTGT: Phí hỗ trợ người dùng trên phần mềm Finhay: Phí hỗ trợ người dùng rút nhanh tiền đầu tư tháng 4/2025
 HĐ00000084 </t>
  </si>
  <si>
    <t>BH2504.015</t>
  </si>
  <si>
    <t>Phí hỗ trợ người dùng trên phần mềm Finhay: Phí hỗ trợ người dùng rút nhanh tiền tích lũy tháng 04/2025</t>
  </si>
  <si>
    <t xml:space="preserve">Phí hỗ trợ người dùng trên phần mềm Finhay: Phí hỗ trợ người dùng rút nhanh tiền tích lũy tháng 04/2025 HĐ00000072 </t>
  </si>
  <si>
    <t xml:space="preserve">Thuế GTGT - Phí hỗ trợ người dùng trên phần mềm Finhay: Phí hỗ trợ người dùng rút nhanh tiền tích lũy tháng 04/2025 HĐ00000072 </t>
  </si>
  <si>
    <t xml:space="preserve">Điều chỉnh tăng đơn giá, thành tiền, thuế GTGT: Phí hỗ trợ người dùng trên phần mềm Finhay: Phí hỗ trợ người dùng rút nhanh tiền tích lũy tháng 04/2025
 HĐ00000085 </t>
  </si>
  <si>
    <t xml:space="preserve">Thuế GTGT - Điều chỉnh tăng đơn giá, thành tiền, thuế GTGT: Phí hỗ trợ người dùng trên phần mềm Finhay: Phí hỗ trợ người dùng rút nhanh tiền tích lũy tháng 04/2025
 HĐ00000085 </t>
  </si>
  <si>
    <t>BH2504.016</t>
  </si>
  <si>
    <t>Phí hỗ trợ người dùng trên phần mềm Finhay: Phí hỗ trợ người dùng giao dịch chứng khoán tháng 04/2025</t>
  </si>
  <si>
    <t xml:space="preserve">Phí hỗ trợ người dùng trên phần mềm Finhay: Phí hỗ trợ người dùng giao dịch chứng khoán tháng 04/2025
 HĐ00000074 </t>
  </si>
  <si>
    <t xml:space="preserve">Thuế GTGT - Phí hỗ trợ người dùng trên phần mềm Finhay: Phí hỗ trợ người dùng giao dịch chứng khoán tháng 04/2025
 HĐ00000074 </t>
  </si>
  <si>
    <t xml:space="preserve">Điều chỉnh tăng đơn giá, thành tiền, thuế GTGT: Phí hỗ trợ người dùng trên phần mềm Finhay: Phí hỗ trợ người dùng giao dịch chứng khoán tháng 4/2025
 HĐ00000086 </t>
  </si>
  <si>
    <t xml:space="preserve">Thuế GTGT - Điều chỉnh tăng đơn giá, thành tiền, thuế GTGT: Phí hỗ trợ người dùng trên phần mềm Finhay: Phí hỗ trợ người dùng giao dịch chứng khoán tháng 4/2025
 HĐ00000086 </t>
  </si>
  <si>
    <t>CN2503.TCB022.017</t>
  </si>
  <si>
    <t>Trả lãi trên số dư tài khoản tháng 04.2025</t>
  </si>
  <si>
    <t>CN2503.TCB022.018</t>
  </si>
  <si>
    <t>CN2503.TCB044.019</t>
  </si>
  <si>
    <t>CN2503.TCB044.020</t>
  </si>
  <si>
    <t>Ngân hàng hoàn trả giao dịch chuyển tiền cho người dùng tháng 04.2025</t>
  </si>
  <si>
    <t>CN2503.TCB044.021</t>
  </si>
  <si>
    <t>Người dùng nạp tiền vào CCTG tháng 04.2025</t>
  </si>
  <si>
    <t>CN2503.TCB699.022</t>
  </si>
  <si>
    <t>CN2503.TCB699.023</t>
  </si>
  <si>
    <t>Người dùng nạp tiền sai cấu trúc tháng 04.2025</t>
  </si>
  <si>
    <t>CN2503.VCB587.024</t>
  </si>
  <si>
    <t>CN2504.BA888.001</t>
  </si>
  <si>
    <t>CN2504.HD043.001</t>
  </si>
  <si>
    <t>CN2504.MSB638.001</t>
  </si>
  <si>
    <t>Thu lãi tài khoản không kỳ hạn tháng 04/2025</t>
  </si>
  <si>
    <t>CN2504.SHB799.001</t>
  </si>
  <si>
    <t>CN2504.VPB431.011</t>
  </si>
  <si>
    <t>Lãi trên số dư tiền gửi ngân hàng tháng 04.2025</t>
  </si>
  <si>
    <t>CN2504.VPB926.003</t>
  </si>
  <si>
    <t>CTNB2504.006</t>
  </si>
  <si>
    <t>CTNB2504.007</t>
  </si>
  <si>
    <t>DN2504.BV804.030</t>
  </si>
  <si>
    <t>Ngân hàng Bản Việt cắt tiền các giao dịch rút nhanh ngày 30/04/2025</t>
  </si>
  <si>
    <t>DN2504.TCB044.065</t>
  </si>
  <si>
    <t>Người dùng rút tiền CCQ tháng 04.2025</t>
  </si>
  <si>
    <t>DN2504.TCB044.066</t>
  </si>
  <si>
    <t>Người dùng rút tiền CCTG tháng 04.2025</t>
  </si>
  <si>
    <t>DN2504.TCB044.067</t>
  </si>
  <si>
    <t>Người dùng rút tiền Haybond  tháng 04.2025</t>
  </si>
  <si>
    <t>DN2504.TCB044.068</t>
  </si>
  <si>
    <t>Người dùng rút tiền Saving  tháng 04.2025</t>
  </si>
  <si>
    <t>DN2504.TCB044.069</t>
  </si>
  <si>
    <t>Người dùng rút tiền Nonterm  tháng 04.2025</t>
  </si>
  <si>
    <t>DN2504.TCB553.111</t>
  </si>
  <si>
    <t>Phí ngân hàng tháng 04/2025 theo HĐ 129919 ngày 30/04/2025</t>
  </si>
  <si>
    <t>DN2504.VCB587.072</t>
  </si>
  <si>
    <t>Thu phí QLTK tháng 04.2025</t>
  </si>
  <si>
    <t>DN2504.VCBS.073</t>
  </si>
  <si>
    <t>Phí lưu ký tháng  04/2025 HĐ 00001550</t>
  </si>
  <si>
    <t>JV2504.011</t>
  </si>
  <si>
    <t>Phí quản lý tài khoản, chuyển tiền...TVAM và TVS tháng 4.2025</t>
  </si>
  <si>
    <t>Phải trả phí VSD tháng 4.2025 HD 00000078</t>
  </si>
  <si>
    <t>Phí quản lý danh mục đầu tư tháng 4.2025 HD 00000071</t>
  </si>
  <si>
    <t>Phí lưu ký tháng 4.2025 HD 00000078</t>
  </si>
  <si>
    <t>Phí chuyển tiền HD 00000078</t>
  </si>
  <si>
    <t>Cổ tức trả bằng tiền, coupon còn phải thu tháng 4</t>
  </si>
  <si>
    <t>JV2504.012</t>
  </si>
  <si>
    <t>Quyết toán mua bán CCQ tại các quỹ tháng 4.2025 (xem file quyết toán)</t>
  </si>
  <si>
    <t>Quyết toán mua bán CCQ tại các quỹ tháng 4.2025 (xem file quyết toán): bán TCBF đã khớp</t>
  </si>
  <si>
    <t>Quyết toán mua bán CCQ tại các quỹ tháng 4.2025 (xem file quyết toán): bán VNDAF đã khớp</t>
  </si>
  <si>
    <t>Quyết toán mua bán CCQ tại các quỹ tháng 4.2025 (xem file quyết toán): bán VF1 đã khớp</t>
  </si>
  <si>
    <t>Quyết toán mua bán CCQ tại các quỹ tháng 4.2025 (xem file quyết toán): bán SCA đã khớp</t>
  </si>
  <si>
    <t>Quyết toán mua bán CCQ tại các quỹ tháng 4.2025 (xem file quyết toán): bán SSIBF đã khớp</t>
  </si>
  <si>
    <t>Quyết toán mua bán CCQ tại các quỹ tháng 4.2025 (xem file quyết toán): bán BVBF đã khớp</t>
  </si>
  <si>
    <t>Quyết toán mua bán CCQ tại các quỹ tháng 4.2025 (xem file quyết toán): bán ETFVN50 đã khớp</t>
  </si>
  <si>
    <t>Quyết toán mua bán CCQ tại các quỹ tháng 4.2025 (xem file quyết toán): bán VNDBF đã khớp</t>
  </si>
  <si>
    <t>Quyết toán mua bán CCQ tại các quỹ tháng 4.2025 (xem file quyết toán): bán FUESSVFL đã khớp</t>
  </si>
  <si>
    <t>Quyết toán mua bán CCQ tại các quỹ tháng 4.2025 (xem file quyết toán): bán SSIAMVN30 đã khớp</t>
  </si>
  <si>
    <t>JV2504.013</t>
  </si>
  <si>
    <t>Quyết toán mua bán CCQ tại các quỹ tháng 4.2025 (xem file quyết toán VNSC)</t>
  </si>
  <si>
    <t>Quyết toán mua bán CCQ tại các quỹ tháng 4.2025 (xem file quyết toán VNSC): lãi tháng 4.2025</t>
  </si>
  <si>
    <t>Quyết toán mua bán CCQ tại các quỹ tháng 4.2025 (xem file quyết toán VNSC): phí lưu ký tháng 3.2025</t>
  </si>
  <si>
    <t>Quyết toán mua bán CCQ tại các quỹ tháng 4.2025 (xem file quyết toán VNSC): phí lưu ký tháng 4.2025 hóa đơn số 97</t>
  </si>
  <si>
    <t>Quyết toán mua bán CCQ tại các quỹ tháng 4.2025 (xem file quyết toán VNSC): nhận tiền phân bổ cổ tức tháng 4.2025</t>
  </si>
  <si>
    <t>Quyết toán mua bán CCQ tại các quỹ tháng 4.2025 (xem file quyết toán VNSC): phát hành thêm CDC</t>
  </si>
  <si>
    <t>CDC</t>
  </si>
  <si>
    <t>Công ty Cổ phần Chương Dương</t>
  </si>
  <si>
    <t>JV2504.014</t>
  </si>
  <si>
    <t>Quyết toán tài khoản TVAM - BIDV lưu ký tháng 4.2025 (xem file quyết toán)</t>
  </si>
  <si>
    <t>Quyết toán tài khoản TVAM - BIDV lưu ký tháng 4.2025 (xem file quyết toán): FUESSVFL</t>
  </si>
  <si>
    <t>Quyết toán tài khoản TVAM - BIDV lưu ký tháng 4.2025 (xem file quyết toán): Phí quản lý danh mục đầu tư</t>
  </si>
  <si>
    <t>Quyết toán tài khoản TVAM - BIDV lưu ký tháng 4.2025 (xem file quyết toán): Phí chuyển tiền</t>
  </si>
  <si>
    <t>Quyết toán tài khoản TVAM - BIDV lưu ký tháng 4.2025 (xem file quyết toán): ETFVN50</t>
  </si>
  <si>
    <t>Quyết toán tài khoản TVAM - BIDV lưu ký tháng 4.2025 (xem file quyết toán): SSIAMVN30</t>
  </si>
  <si>
    <t>Quyết toán tài khoản TVAM - BIDV lưu ký tháng 4.2025 (xem file quyết toán): CCTG_EVNFC</t>
  </si>
  <si>
    <t>Quyết toán tài khoản TVAM - BIDV lưu ký tháng 4.2025 (xem file quyết toán): Phí lưu ký</t>
  </si>
  <si>
    <t>JV2504.015</t>
  </si>
  <si>
    <t>Quyết toán tài khoản TVAM - BIDV lưu ký tháng 4.2025 (xem file quyết toán): VFB</t>
  </si>
  <si>
    <t>Quyết toán tài khoản TVAM - BIDV lưu ký tháng 4.2025 (xem file quyết toán): SCA</t>
  </si>
  <si>
    <t>Quyết toán tài khoản TVAM - BIDV lưu ký tháng 4.2025 (xem file quyết toán): VNDAF</t>
  </si>
  <si>
    <t>Quyết toán tài khoản TVAM - BIDV lưu ký tháng 4.2025 (xem file quyết toán): SSIBF</t>
  </si>
  <si>
    <t>Quyết toán tài khoản TVAM - BIDV lưu ký tháng 4.2025 (xem file quyết toán): VF1</t>
  </si>
  <si>
    <t>Quyết toán tài khoản TVAM - BIDV lưu ký tháng 4.2025 (xem file quyết toán): VNDBF</t>
  </si>
  <si>
    <t>Quyết toán tài khoản TVAM - BIDV lưu ký tháng 4.2025 (xem file quyết toán): BVBF</t>
  </si>
  <si>
    <t>Quyết toán tài khoản TVAM - BIDV lưu ký tháng 4.2025 (xem file quyết toán): Lãi NH</t>
  </si>
  <si>
    <t>Quyết toán tài khoản TVAM - BIDV lưu ký tháng 4.2025 (xem file quyết toán): Lãi HDTG</t>
  </si>
  <si>
    <t>Quyết toán tài khoản TVAM - BIDV lưu ký tháng 4.2025 (xem file quyết toán): HDTG_Fe Credit</t>
  </si>
  <si>
    <t>JV2504.016</t>
  </si>
  <si>
    <t>Chi phí lãi vay New Saving và thuế TNCN tháng 04.2025</t>
  </si>
  <si>
    <t>Chi phí lãi vay New Saving tháng 4.2025 (Term)</t>
  </si>
  <si>
    <t>Chi phí thuế TNCN New Saving tháng 4.2025 (Term)</t>
  </si>
  <si>
    <t>Chi phí dự trả New Saving tháng 4.2025 (Term)</t>
  </si>
  <si>
    <t>Revert chi phí dự trả New Saving tháng 3.2025 (Term)</t>
  </si>
  <si>
    <t>Chi phí cashback tháng 4.2025</t>
  </si>
  <si>
    <t>JV2504.017</t>
  </si>
  <si>
    <t>Ghi nhận số tiền thu hộ/chi hộ CT TNHH DV&amp;PP Finhay Việt nam giao dịch mua bán sản phẩm vàng tháng 04.2025</t>
  </si>
  <si>
    <t>JV2504.018</t>
  </si>
  <si>
    <t>Dự thu HDTG là sản phẩm đầu tư của User tháng 04/2025</t>
  </si>
  <si>
    <t>JV2504.019</t>
  </si>
  <si>
    <t>Tạm tính chi phí trả trước tháng 4/2025</t>
  </si>
  <si>
    <t>Tạm tính chi phí kiểm toán tháng 4/2025</t>
  </si>
  <si>
    <t>Tạm tính chi phí kiểm soát giao dịch ngân hàng tháng 4/2025</t>
  </si>
  <si>
    <t>Tạm tính cước dịch vụ AWS tháng 4/2025</t>
  </si>
  <si>
    <t>Tạm tính chi phí eKYC tháng 4/2025</t>
  </si>
  <si>
    <t>Tạm tính chi phí vệ sinh VP Hà Nội 4/2025</t>
  </si>
  <si>
    <t>JV2504.020</t>
  </si>
  <si>
    <t>Tạm tính lãi vay phải trả Công ty TNHH đến 30.04.2025</t>
  </si>
  <si>
    <t>Revert tạm tính lãi vay phải trả Công ty TNHH đến 31.03.2025</t>
  </si>
  <si>
    <t>JV2504.021</t>
  </si>
  <si>
    <t>Ghi nhận doanh thu cho thuê phần mềm của VNSC tháng 04/2025</t>
  </si>
  <si>
    <t>JV2504.022</t>
  </si>
  <si>
    <t>Tạm tính chi phí hóa đơn Bản Việt tháng 04.2025</t>
  </si>
  <si>
    <t>JV2504.023</t>
  </si>
  <si>
    <t>Hoàn nguyên tạm tính chi phí ngân hàng Bản Việt tháng 03</t>
  </si>
  <si>
    <t>JV2504.025</t>
  </si>
  <si>
    <t>Chi phí thuế nhà thầu tháng 04.2025</t>
  </si>
  <si>
    <t>Chi phí thuế VAT nhà thầu tháng 04.2025</t>
  </si>
  <si>
    <t>Chi phí thuế TNDN nhà thầu tháng 04.2025</t>
  </si>
  <si>
    <t>JV2504.026</t>
  </si>
  <si>
    <t>Dự trả lãi tích luỹ CDxM mới của người dùng 30.04.2025</t>
  </si>
  <si>
    <t>Revert bút toán dự trả lãi Tích lũy có kì hạn CDxM mới của người dùng luỹ kế đến 31.03.2025</t>
  </si>
  <si>
    <t>JV2504.027</t>
  </si>
  <si>
    <t>Hạch toán chứng khoán tháng 04.2025</t>
  </si>
  <si>
    <t>User bán lô lẻ T04.2025</t>
  </si>
  <si>
    <t>User rút tiền từ Cash TBT về CD0 T04.2025</t>
  </si>
  <si>
    <t>User nạp tiền từ CD0 T04.2025</t>
  </si>
  <si>
    <t>Thanh toán tiền user bán CP lô lẻ T04.2025</t>
  </si>
  <si>
    <t>Trả cổ tức bằng tiền T04.2025</t>
  </si>
  <si>
    <t>JV2504.028</t>
  </si>
  <si>
    <t>Hoàn nguyên tạm tính cước dịch vụ AWS tháng 03/2025</t>
  </si>
  <si>
    <t>JV2504.029</t>
  </si>
  <si>
    <t>Người dùng nhận tiền thưởng cashback vào tài khoản tiền tháng 04.2025</t>
  </si>
  <si>
    <t>JV2504.030</t>
  </si>
  <si>
    <t>Phân bổ thuế GTGT doanh thu không chịu thuế tháng 04.2025</t>
  </si>
  <si>
    <t>JV2504.031</t>
  </si>
  <si>
    <t>Kết chuyển thuế GTGT đầu vào tháng 04.2025</t>
  </si>
  <si>
    <t>JV2504.032</t>
  </si>
  <si>
    <t>Doanh thu và các khoản liên quan đến doanh thu (REV) tháng 04</t>
  </si>
  <si>
    <t>Lãi tiền gửi tại TK TCBS tháng 04.2025</t>
  </si>
  <si>
    <t>Lãi tích lũy phải trả người dùng tháng 04.2025</t>
  </si>
  <si>
    <t>Trả lãi cho người dùng - tái tích lũy tháng 04.2025</t>
  </si>
  <si>
    <t>Ghi nhận thuế TNCN cho phần lãi tái tích lũy tháng 04.2025</t>
  </si>
  <si>
    <t>Lãi tích lũy có kỳ hạn CDxM mới thực trả người dùng tháng 04.2025</t>
  </si>
  <si>
    <t>Lãi CDxM mới - tái tích luỹ tháng 04.2025</t>
  </si>
  <si>
    <t>Lãi tích lũy CDxM mới - thực trả về TKT tháng 04.2025</t>
  </si>
  <si>
    <t>Doanh thu từ hoạt động rút tiền đầu tư của người dùng tháng 04.2025</t>
  </si>
  <si>
    <t>Thuế TNCN do chuyển nhượng CCQ tháng 04.2025</t>
  </si>
  <si>
    <t>Doanh thu người dùng rút tiền đầu tư nhanh tháng 04.2025</t>
  </si>
  <si>
    <t>Thuế GTGT từ GD người dùng rút tiền đầu tư nhanh tháng 04.2025</t>
  </si>
  <si>
    <t>Doanh thu từ hoạt động người dùng rút tiền tích lũy nhanh tháng 04.2025</t>
  </si>
  <si>
    <t>Thuế GTGT  từ hoạt động người dùng rút tiền tích lũy nhanh tháng 04.2025</t>
  </si>
  <si>
    <t>Ghi nhận doanh thu phí quản lý tài khoản tháng 04.2025 - Thu từ Đầu tư</t>
  </si>
  <si>
    <t>Ghi nhận Thuế GTGT từ  phí quản lý tài khoản tháng 04.2025 - Thu từ Đầu tư</t>
  </si>
  <si>
    <t>Ghi nhận doanh thu phí quản lý tài khoản tháng 04.2025 - Thu từ Tích lũy</t>
  </si>
  <si>
    <t>Ghi nhận Thuế GTGT từ  phí quản lý tài khoản tháng 04.2025 - Thu từ Tích lũy</t>
  </si>
  <si>
    <t>Thu phí quản lý tài khoản vào tháng 04.2025 (các khoản pending chưa thu ở các tháng trước)</t>
  </si>
  <si>
    <t>Người dùng chuyển tiền từ đầu tư sang tài khoản tiền 04.2025</t>
  </si>
  <si>
    <t>Người dùng chuyển tài sản từ CDxM mới sang tài khoản tiền tháng 04.2025</t>
  </si>
  <si>
    <t>Người dùng chuyển tài sản từ tài khoản tiền sang CDxM mới tháng 04.2025</t>
  </si>
  <si>
    <t>Lãi ghi tăng đối ứng</t>
  </si>
  <si>
    <t>Dự trả lãi Tích lũy kỳ hạn có kỳ hạn của người dùng luỹ kế đến 30.04.2025</t>
  </si>
  <si>
    <t>Ghi nhận BHXH tháng 4.2025 (Chi phí thuộc về công ty)</t>
  </si>
  <si>
    <t>Ghi nhận BHYT tháng 4.2025 (Chi phí thuộc về công ty)</t>
  </si>
  <si>
    <t>Ghi nhận BHTN tháng 4.2025 (Chi phí thuộc về công ty)</t>
  </si>
  <si>
    <t>Ghi nhận BHXH tháng 4.2025 (Trích từ lương nhân viên)</t>
  </si>
  <si>
    <t>Ghi nhận BHYT tháng 4.2025 (Trích từ lương nhân viên)</t>
  </si>
  <si>
    <t>Ghi nhận BHTN tháng 4.2025 (Trích từ lương nhân viên)</t>
  </si>
  <si>
    <t>Ghi nhận Đoàn phí công đoàn tháng 4.2025 (Trích từ lương nhân viên)</t>
  </si>
  <si>
    <t>Ghi nhận thuế TNCN tháng 4.2025</t>
  </si>
  <si>
    <t>Ghi nhận quỹ hưu trí tháng 4.2025 (Trích từ lương nhân viên)</t>
  </si>
  <si>
    <t>JV2504.034</t>
  </si>
  <si>
    <t>Đối chiếu bank-MB tháng 04.2025</t>
  </si>
  <si>
    <t>Đối chiếu bank-MB tháng 04.2025  (đầu bank): khớp nạp CCTG</t>
  </si>
  <si>
    <t xml:space="preserve">Đối chiếu bank-MB tháng 04.2025  (đầu bank): off chờ chuyển tháng </t>
  </si>
  <si>
    <t>Đối chiếu bank-MB tháng 04.2025  (đầu MB. nạp): khớp bank tháng 05.2025</t>
  </si>
  <si>
    <t>JV2504.035</t>
  </si>
  <si>
    <t>Điều chỉnh bút toán người dùng rút tiền qua TCB tháng 04.2025</t>
  </si>
  <si>
    <t>Giao dịch rút paid_at tháng  nhưng chưa chuyển cho User trong tháng 04.2025</t>
  </si>
  <si>
    <t>JV2504.036</t>
  </si>
  <si>
    <t>JV2504.037</t>
  </si>
  <si>
    <t>Quyết toán tài khoản VNSC tháng 4.2025 (xem bảng quyết toán chi tiết)</t>
  </si>
  <si>
    <t>Quyết toán tài khoản VNSC tháng 4.2025 (xem bảng quyết toán chi tiết): bán POW</t>
  </si>
  <si>
    <t>Quyết toán tài khoản VNSC tháng 4.2025 (xem bảng quyết toán chi tiết): bán SHB</t>
  </si>
  <si>
    <t>Quyết toán tài khoản VNSC tháng 4.2025 (xem bảng quyết toán chi tiết): bán VHM</t>
  </si>
  <si>
    <t>Quyết toán tài khoản VNSC tháng 4.2025 (xem bảng quyết toán chi tiết): bán DIG</t>
  </si>
  <si>
    <t>Quyết toán tài khoản VNSC tháng 4.2025 (xem bảng quyết toán chi tiết): bán MBB</t>
  </si>
  <si>
    <t>Quyết toán tài khoản VNSC tháng 4.2025 (xem bảng quyết toán chi tiết): bán ABS</t>
  </si>
  <si>
    <t>Quyết toán tài khoản VNSC tháng 4.2025 (xem bảng quyết toán chi tiết): bán SHA</t>
  </si>
  <si>
    <t>Quyết toán tài khoản VNSC tháng 4.2025 (xem bảng quyết toán chi tiết): bán PTC</t>
  </si>
  <si>
    <t>Quyết toán tài khoản VNSC tháng 4.2025 (xem bảng quyết toán chi tiết): bán OCB</t>
  </si>
  <si>
    <t>OCB</t>
  </si>
  <si>
    <t>Ngân hàng Thương mại cổ phần Phương Đông</t>
  </si>
  <si>
    <t>Quyết toán tài khoản VNSC tháng 4.2025 (xem bảng quyết toán chi tiết): bán CRE</t>
  </si>
  <si>
    <t>CRE</t>
  </si>
  <si>
    <t>Công ty Cổ phần Bất động sản Thế Kỷ</t>
  </si>
  <si>
    <t>Quyết toán tài khoản VNSC tháng 4.2025 (xem bảng quyết toán chi tiết): bán ACC</t>
  </si>
  <si>
    <t>Quyết toán tài khoản VNSC tháng 4.2025 (xem bảng quyết toán chi tiết): phí bán CK POW theo hóa đơn số 97</t>
  </si>
  <si>
    <t>Quyết toán tài khoản VNSC tháng 4.2025 (xem bảng quyết toán chi tiết): phí bán CK SHB theo hóa đơn số 97</t>
  </si>
  <si>
    <t>Quyết toán tài khoản VNSC tháng 4.2025 (xem bảng quyết toán chi tiết): phí bán CK VHM theo hóa đơn số 97</t>
  </si>
  <si>
    <t>Quyết toán tài khoản VNSC tháng 4.2025 (xem bảng quyết toán chi tiết): phí bán CK DIG theo hóa đơn số 97</t>
  </si>
  <si>
    <t>Quyết toán tài khoản VNSC tháng 4.2025 (xem bảng quyết toán chi tiết): phí bán CK MBB theo hóa đơn số 97</t>
  </si>
  <si>
    <t>Quyết toán tài khoản VNSC tháng 4.2025 (xem bảng quyết toán chi tiết): phí bán CK ABS theo hóa đơn số 97</t>
  </si>
  <si>
    <t>Quyết toán tài khoản VNSC tháng 4.2025 (xem bảng quyết toán chi tiết): phí bán CK SHA theo hóa đơn số 97</t>
  </si>
  <si>
    <t>Quyết toán tài khoản VNSC tháng 4.2025 (xem bảng quyết toán chi tiết): phí bán CK PTC theo hóa đơn số 97</t>
  </si>
  <si>
    <t>Quyết toán tài khoản VNSC tháng 4.2025 (xem bảng quyết toán chi tiết): phí bán CK OCB theo hóa đơn số 97</t>
  </si>
  <si>
    <t>Quyết toán tài khoản VNSC tháng 4.2025 (xem bảng quyết toán chi tiết): phí bán CK CRE theo hóa đơn số 97</t>
  </si>
  <si>
    <t>Quyết toán tài khoản VNSC tháng 4.2025 (xem bảng quyết toán chi tiết): phí bán CK ACC theo hóa đơn số 97</t>
  </si>
  <si>
    <t>Quyết toán tài khoản VNSC tháng 4.2025 (xem bảng quyết toán chi tiết): phí chuyển khoản bán CK POW theo hóa đơn số 97</t>
  </si>
  <si>
    <t>Quyết toán tài khoản VNSC tháng 4.2025 (xem bảng quyết toán chi tiết): phí chuyển khoản bán CK SHB theo hóa đơn số 97</t>
  </si>
  <si>
    <t>Quyết toán tài khoản VNSC tháng 4.2025 (xem bảng quyết toán chi tiết): phí chuyển khoản bán CK VHM theo hóa đơn số 97</t>
  </si>
  <si>
    <t>Quyết toán tài khoản VNSC tháng 4.2025 (xem bảng quyết toán chi tiết): phí chuyển khoản bán CK DIG theo hóa đơn số 97</t>
  </si>
  <si>
    <t>Quyết toán tài khoản VNSC tháng 4.2025 (xem bảng quyết toán chi tiết): phí chuyển khoản bán CK MBB theo hóa đơn số 97</t>
  </si>
  <si>
    <t>Quyết toán tài khoản VNSC tháng 4.2025 (xem bảng quyết toán chi tiết): phí chuyển khoản bán CK ABS theo hóa đơn số 97</t>
  </si>
  <si>
    <t>Quyết toán tài khoản VNSC tháng 4.2025 (xem bảng quyết toán chi tiết): phí chuyển khoản bán CK SHA theo hóa đơn số 97</t>
  </si>
  <si>
    <t>Quyết toán tài khoản VNSC tháng 4.2025 (xem bảng quyết toán chi tiết): phí chuyển khoản bán CK PTC theo hóa đơn số 97</t>
  </si>
  <si>
    <t>Quyết toán tài khoản VNSC tháng 4.2025 (xem bảng quyết toán chi tiết): phí chuyển khoản bán CK OCB theo hóa đơn số 97</t>
  </si>
  <si>
    <t>Quyết toán tài khoản VNSC tháng 4.2025 (xem bảng quyết toán chi tiết): phí chuyển khoản bán CK CRE theo hóa đơn số 97</t>
  </si>
  <si>
    <t>Quyết toán tài khoản VNSC tháng 4.2025 (xem bảng quyết toán chi tiết): phí chuyển khoản bán CK ACC theo hóa đơn số 97</t>
  </si>
  <si>
    <t>JV2504.038</t>
  </si>
  <si>
    <t>Quyết toán mua bán CK tháng 4.2025 (xem file quyết toán VNSC)</t>
  </si>
  <si>
    <t>Quyết toán mua bán CK tháng 4.2025 (xem file quyết toán VNSC): phí giao dịch TP_LPB123015 thông qua VNSC hóa đơn số 97</t>
  </si>
  <si>
    <t>Quyết toán mua bán CK tháng 4.2025 (xem file quyết toán VNSC): phí giao dịch BAB124016 thông qua VNSC hóa đơn số 97</t>
  </si>
  <si>
    <t>Quyết toán mua bán CK tháng 4.2025 (xem file quyết toán VNSC): phí giao dịch TP_VBA122001 thông qua VNSC hóa đơn số 97</t>
  </si>
  <si>
    <t>Quyết toán mua bán CK tháng 4.2025 (xem file quyết toán VNSC): phí giao dịch VBA124019 thông qua VNSC hóa đơn số 97</t>
  </si>
  <si>
    <t>Quyết toán mua bán CK tháng 4.2025 (xem file quyết toán VNSC): phí giao dịch DSE125004 thông qua VNSC hóa đơn số 97</t>
  </si>
  <si>
    <t>Quyết toán mua bán CK tháng 4.2025 (xem file quyết toán VNSC): phí giao dịch BAB124026 thông qua VNSC hóa đơn số 97</t>
  </si>
  <si>
    <t>Quyết toán mua bán CK tháng 4.2025 (xem file quyết toán VNSC): phí giao dịch TP_VBA123036 thông qua VNSC hóa đơn số 97</t>
  </si>
  <si>
    <t>Quyết toán mua bán CK tháng 4.2025 (xem file quyết toán VNSC): phí giao dịch TP_MSN123008 thông qua VNSC hóa đơn số 97</t>
  </si>
  <si>
    <t>Quyết toán mua bán CK tháng 4.2025 (xem file quyết toán VNSC): phí giao dịch HBC thông qua VNSC hóa đơn số 97</t>
  </si>
  <si>
    <t>Quyết toán mua bán CK tháng 4.2025 (xem file quyết toán VNSC): phí giao dịch POW thông qua VNSC hóa đơn số 97</t>
  </si>
  <si>
    <t>Quyết toán mua bán CK tháng 4.2025 (xem file quyết toán VNSC): phí giao dịch DLG thông qua VNSC hóa đơn số 97</t>
  </si>
  <si>
    <t>Quyết toán mua bán CK tháng 4.2025 (xem file quyết toán VNSC): phí giao dịch CII thông qua VNSC hóa đơn số 97</t>
  </si>
  <si>
    <t>Quyết toán mua bán CK tháng 4.2025 (xem file quyết toán VNSC): phí giao dịch SHB thông qua VNSC hóa đơn số 97</t>
  </si>
  <si>
    <t>Quyết toán mua bán CK tháng 4.2025 (xem file quyết toán VNSC): phí giao dịch KBC thông qua VNSC hóa đơn số 97</t>
  </si>
  <si>
    <t>Quyết toán mua bán CK tháng 4.2025 (xem file quyết toán VNSC): phí giao dịch DXG thông qua VNSC hóa đơn số 97</t>
  </si>
  <si>
    <t>Quyết toán mua bán CK tháng 4.2025 (xem file quyết toán VNSC): phí giao dịch HAP thông qua VNSC hóa đơn số 97</t>
  </si>
  <si>
    <t>Quyết toán mua bán CK tháng 4.2025 (xem file quyết toán VNSC): phí giao dịch VHM thông qua VNSC hóa đơn số 97</t>
  </si>
  <si>
    <t>Quyết toán mua bán CK tháng 4.2025 (xem file quyết toán VNSC): phí giao dịch DIG thông qua VNSC hóa đơn số 97</t>
  </si>
  <si>
    <t>Quyết toán mua bán CK tháng 4.2025 (xem file quyết toán VNSC): phí giao dịch VIC thông qua VNSC hóa đơn số 97</t>
  </si>
  <si>
    <t>Quyết toán mua bán CK tháng 4.2025 (xem file quyết toán VNSC): phí giao dịch HPG thông qua VNSC hóa đơn số 97</t>
  </si>
  <si>
    <t>Quyết toán mua bán CK tháng 4.2025 (xem file quyết toán VNSC): phí giao dịch HVN thông qua VNSC hóa đơn số 97</t>
  </si>
  <si>
    <t>Quyết toán mua bán CK tháng 4.2025 (xem file quyết toán VNSC): phí giao dịch TCB thông qua VNSC hóa đơn số 97</t>
  </si>
  <si>
    <t>Quyết toán mua bán CK tháng 4.2025 (xem file quyết toán VNSC): phí giao dịch HHS thông qua VNSC hóa đơn số 97</t>
  </si>
  <si>
    <t>HHS</t>
  </si>
  <si>
    <t>Công ty Cổ phần Đầu tư Dịch vụ Hoàng Huy</t>
  </si>
  <si>
    <t>Quyết toán mua bán CK tháng 4.2025 (xem file quyết toán VNSC): phí giao dịch TTF thông qua VNSC hóa đơn số 97</t>
  </si>
  <si>
    <t>Quyết toán mua bán CK tháng 4.2025 (xem file quyết toán VNSC): phí giao dịch AAM thông qua VNSC hóa đơn số 97</t>
  </si>
  <si>
    <t>Quyết toán mua bán CK tháng 4.2025 (xem file quyết toán VNSC): phí giao dịch GEG thông qua VNSC hóa đơn số 97</t>
  </si>
  <si>
    <t>Quyết toán mua bán CK tháng 4.2025 (xem file quyết toán VNSC): phí giao dịch HSG thông qua VNSC hóa đơn số 97</t>
  </si>
  <si>
    <t>Quyết toán mua bán CK tháng 4.2025 (xem file quyết toán VNSC): phí giao dịch STK thông qua VNSC hóa đơn số 97</t>
  </si>
  <si>
    <t>Quyết toán mua bán CK tháng 4.2025 (xem file quyết toán VNSC): phí giao dịch AAT thông qua VNSC hóa đơn số 97</t>
  </si>
  <si>
    <t>Quyết toán mua bán CK tháng 4.2025 (xem file quyết toán VNSC): phí giao dịch BCG thông qua VNSC hóa đơn số 97</t>
  </si>
  <si>
    <t>Quyết toán mua bán CK tháng 4.2025 (xem file quyết toán VNSC): phí giao dịch FPT thông qua VNSC hóa đơn số 97</t>
  </si>
  <si>
    <t>Quyết toán mua bán CK tháng 4.2025 (xem file quyết toán VNSC): phí giao dịch VN100 thông qua VNSC hóa đơn số 97</t>
  </si>
  <si>
    <t>Quyết toán mua bán CK tháng 4.2025 (xem file quyết toán VNSC): phí giao dịch VND thông qua VNSC hóa đơn số 97</t>
  </si>
  <si>
    <t>Quyết toán mua bán CK tháng 4.2025 (xem file quyết toán VNSC): phí giao dịch ACB thông qua VNSC hóa đơn số 97</t>
  </si>
  <si>
    <t>Quyết toán mua bán CK tháng 4.2025 (xem file quyết toán VNSC): phí giao dịch MBB thông qua VNSC hóa đơn số 97</t>
  </si>
  <si>
    <t>Quyết toán mua bán CK tháng 4.2025 (xem file quyết toán VNSC): phí giao dịch FUEMAV30 thông qua VNSC hóa đơn số 97</t>
  </si>
  <si>
    <t>Quyết toán mua bán CK tháng 4.2025 (xem file quyết toán VNSC): phí giao dịch BKG thông qua VNSC hóa đơn số 97</t>
  </si>
  <si>
    <t>Quyết toán mua bán CK tháng 4.2025 (xem file quyết toán VNSC): phí giao dịch ASP thông qua VNSC hóa đơn số 97</t>
  </si>
  <si>
    <t>Quyết toán mua bán CK tháng 4.2025 (xem file quyết toán VNSC): phí giao dịch ABS thông qua VNSC hóa đơn số 97</t>
  </si>
  <si>
    <t>Quyết toán mua bán CK tháng 4.2025 (xem file quyết toán VNSC): phí giao dịch HNG thông qua VNSC hóa đơn số 97</t>
  </si>
  <si>
    <t>Quyết toán mua bán CK tháng 4.2025 (xem file quyết toán VNSC): phí giao dịch E1VFVN30 thông qua VNSC hóa đơn số 97</t>
  </si>
  <si>
    <t>Quyết toán mua bán CK tháng 4.2025 (xem file quyết toán VNSC): phí giao dịch DIAMOND thông qua VNSC hóa đơn số 97</t>
  </si>
  <si>
    <t>Quyết toán mua bán CK tháng 4.2025 (xem file quyết toán VNSC): phí giao dịch DAH thông qua VNSC hóa đơn số 97</t>
  </si>
  <si>
    <t>Quyết toán mua bán CK tháng 4.2025 (xem file quyết toán VNSC): phí giao dịch VRE thông qua VNSC hóa đơn số 97</t>
  </si>
  <si>
    <t>Quyết toán mua bán CK tháng 4.2025 (xem file quyết toán VNSC): phí giao dịch SAB thông qua VNSC hóa đơn số 97</t>
  </si>
  <si>
    <t>SAB</t>
  </si>
  <si>
    <t>Tổng CTCP Bia - Rượu - Nước giải khát Sài Gòn</t>
  </si>
  <si>
    <t>Quyết toán mua bán CK tháng 4.2025 (xem file quyết toán VNSC): phí giao dịch C47 thông qua VNSC hóa đơn số 97</t>
  </si>
  <si>
    <t>C47</t>
  </si>
  <si>
    <t>Công ty Cổ phần Xây dựng 47</t>
  </si>
  <si>
    <t>Quyết toán mua bán CK tháng 4.2025 (xem file quyết toán VNSC): phí giao dịch APH thông qua VNSC hóa đơn số 97</t>
  </si>
  <si>
    <t>Quyết toán mua bán CK tháng 4.2025 (xem file quyết toán VNSC): phí giao dịch HCM thông qua VNSC hóa đơn số 97</t>
  </si>
  <si>
    <t>Quyết toán mua bán CK tháng 4.2025 (xem file quyết toán VNSC): phí giao dịch CCL thông qua VNSC hóa đơn số 97</t>
  </si>
  <si>
    <t>Quyết toán mua bán CK tháng 4.2025 (xem file quyết toán VNSC): phí giao dịch BID thông qua VNSC hóa đơn số 97</t>
  </si>
  <si>
    <t>Quyết toán mua bán CK tháng 4.2025 (xem file quyết toán VNSC): phí giao dịch LDG thông qua VNSC hóa đơn số 97</t>
  </si>
  <si>
    <t>Quyết toán mua bán CK tháng 4.2025 (xem file quyết toán VNSC): phí giao dịch ASM thông qua VNSC hóa đơn số 97</t>
  </si>
  <si>
    <t>Quyết toán mua bán CK tháng 4.2025 (xem file quyết toán VNSC): phí giao dịch AGR thông qua VNSC hóa đơn số 97</t>
  </si>
  <si>
    <t>Quyết toán mua bán CK tháng 4.2025 (xem file quyết toán VNSC): phí giao dịch AGM thông qua VNSC hóa đơn số 97</t>
  </si>
  <si>
    <t>Quyết toán mua bán CK tháng 4.2025 (xem file quyết toán VNSC): phí giao dịch PIT thông qua VNSC hóa đơn số 97</t>
  </si>
  <si>
    <t>Quyết toán mua bán CK tháng 4.2025 (xem file quyết toán VNSC): phí giao dịch TNI thông qua VNSC hóa đơn số 97</t>
  </si>
  <si>
    <t>Quyết toán mua bán CK tháng 4.2025 (xem file quyết toán VNSC): phí giao dịch MHC thông qua VNSC hóa đơn số 97</t>
  </si>
  <si>
    <t>Quyết toán mua bán CK tháng 4.2025 (xem file quyết toán VNSC): phí giao dịch HAG thông qua VNSC hóa đơn số 97</t>
  </si>
  <si>
    <t>Quyết toán mua bán CK tháng 4.2025 (xem file quyết toán VNSC): phí giao dịch DRH thông qua VNSC hóa đơn số 97</t>
  </si>
  <si>
    <t>DRH</t>
  </si>
  <si>
    <t>Công ty cổ phần DRH Holdings</t>
  </si>
  <si>
    <t>Quyết toán mua bán CK tháng 4.2025 (xem file quyết toán VNSC): phí giao dịch MSN thông qua VNSC hóa đơn số 97</t>
  </si>
  <si>
    <t>Quyết toán mua bán CK tháng 4.2025 (xem file quyết toán VNSC): phí giao dịch TVS thông qua VNSC hóa đơn số 97</t>
  </si>
  <si>
    <t>Quyết toán mua bán CK tháng 4.2025 (xem file quyết toán VNSC): phí giao dịch MWG thông qua VNSC hóa đơn số 97</t>
  </si>
  <si>
    <t>Quyết toán mua bán CK tháng 4.2025 (xem file quyết toán VNSC): phí giao dịch LBM thông qua VNSC hóa đơn số 97</t>
  </si>
  <si>
    <t>Quyết toán mua bán CK tháng 4.2025 (xem file quyết toán VNSC): phí giao dịch HID thông qua VNSC hóa đơn số 97</t>
  </si>
  <si>
    <t>HID</t>
  </si>
  <si>
    <t>Công ty Cổ phần Halcom Việt Nam</t>
  </si>
  <si>
    <t>Quyết toán mua bán CK tháng 4.2025 (xem file quyết toán VNSC): phí giao dịch NVL thông qua VNSC hóa đơn số 97</t>
  </si>
  <si>
    <t>Quyết toán mua bán CK tháng 4.2025 (xem file quyết toán VNSC): phí giao dịch LM8 thông qua VNSC hóa đơn số 97</t>
  </si>
  <si>
    <t>LM8</t>
  </si>
  <si>
    <t>Công ty Cổ phần Lilama 18</t>
  </si>
  <si>
    <t>Quyết toán mua bán CK tháng 4.2025 (xem file quyết toán VNSC): phí giao dịch PGC thông qua VNSC hóa đơn số 97</t>
  </si>
  <si>
    <t>Quyết toán mua bán CK tháng 4.2025 (xem file quyết toán VNSC): phí giao dịch FIT thông qua VNSC hóa đơn số 97</t>
  </si>
  <si>
    <t>Quyết toán mua bán CK tháng 4.2025 (xem file quyết toán VNSC): phí giao dịch NKG thông qua VNSC hóa đơn số 97</t>
  </si>
  <si>
    <t>Quyết toán mua bán CK tháng 4.2025 (xem file quyết toán VNSC): phí giao dịch DBC thông qua VNSC hóa đơn số 97</t>
  </si>
  <si>
    <t>DBC</t>
  </si>
  <si>
    <t>Công ty Cổ phần Tập đoàn Dabaco Việt Nam</t>
  </si>
  <si>
    <t>Quyết toán mua bán CK tháng 4.2025 (xem file quyết toán VNSC): phí giao dịch GEX thông qua VNSC hóa đơn số 97</t>
  </si>
  <si>
    <t>Quyết toán mua bán CK tháng 4.2025 (xem file quyết toán VNSC): phí giao dịch BHN thông qua VNSC hóa đơn số 97</t>
  </si>
  <si>
    <t>BHN</t>
  </si>
  <si>
    <t>Tổng CTCP Bia - Rượu - Nước giải khát Hà Nội</t>
  </si>
  <si>
    <t>Quyết toán mua bán CK tháng 4.2025 (xem file quyết toán VNSC): phí giao dịch HAH thông qua VNSC hóa đơn số 97</t>
  </si>
  <si>
    <t>Quyết toán mua bán CK tháng 4.2025 (xem file quyết toán VNSC): phí giao dịch HQC thông qua VNSC hóa đơn số 97</t>
  </si>
  <si>
    <t>Quyết toán mua bán CK tháng 4.2025 (xem file quyết toán VNSC): phí giao dịch SHA thông qua VNSC hóa đơn số 97</t>
  </si>
  <si>
    <t>Quyết toán mua bán CK tháng 4.2025 (xem file quyết toán VNSC): phí giao dịch EVG thông qua VNSC hóa đơn số 97</t>
  </si>
  <si>
    <t>Quyết toán mua bán CK tháng 4.2025 (xem file quyết toán VNSC): phí giao dịch CRC thông qua VNSC hóa đơn số 97</t>
  </si>
  <si>
    <t>Quyết toán mua bán CK tháng 4.2025 (xem file quyết toán VNSC): phí giao dịch IJC thông qua VNSC hóa đơn số 97</t>
  </si>
  <si>
    <t>IJC</t>
  </si>
  <si>
    <t>Công ty Cổ phần Phát triển Hạ tầng Kỹ thuật</t>
  </si>
  <si>
    <t>Quyết toán mua bán CK tháng 4.2025 (xem file quyết toán VNSC): phí giao dịch VCG thông qua VNSC hóa đơn số 97</t>
  </si>
  <si>
    <t>Quyết toán mua bán CK tháng 4.2025 (xem file quyết toán VNSC): phí giao dịch HVH thông qua VNSC hóa đơn số 97</t>
  </si>
  <si>
    <t>Quyết toán mua bán CK tháng 4.2025 (xem file quyết toán VNSC): phí giao dịch MSB thông qua VNSC hóa đơn số 97</t>
  </si>
  <si>
    <t>Quyết toán mua bán CK tháng 4.2025 (xem file quyết toán VNSC): phí giao dịch JVC thông qua VNSC hóa đơn số 97</t>
  </si>
  <si>
    <t>Quyết toán mua bán CK tháng 4.2025 (xem file quyết toán VNSC): phí giao dịch TCR thông qua VNSC hóa đơn số 97</t>
  </si>
  <si>
    <t>Quyết toán mua bán CK tháng 4.2025 (xem file quyết toán VNSC): phí giao dịch DAT thông qua VNSC hóa đơn số 97</t>
  </si>
  <si>
    <t>Quyết toán mua bán CK tháng 4.2025 (xem file quyết toán VNSC): phí chuyển khoản chứng khoán TP_LPB123015 thông qua VNSC hóa đơn số 97</t>
  </si>
  <si>
    <t>Quyết toán mua bán CK tháng 4.2025 (xem file quyết toán VNSC): phí chuyển khoản chứng khoán BAB124016 thông qua VNSC hóa đơn số 97</t>
  </si>
  <si>
    <t>Quyết toán mua bán CK tháng 4.2025 (xem file quyết toán VNSC): phí chuyển khoản chứng khoán TP_VBA122001 thông qua VNSC hóa đơn số 97</t>
  </si>
  <si>
    <t>Quyết toán mua bán CK tháng 4.2025 (xem file quyết toán VNSC): phí chuyển khoản chứng khoán VBA124019 thông qua VNSC hóa đơn số 97</t>
  </si>
  <si>
    <t>Quyết toán mua bán CK tháng 4.2025 (xem file quyết toán VNSC): phí chuyển khoản chứng khoán DSE125004 thông qua VNSC hóa đơn số 97</t>
  </si>
  <si>
    <t>Quyết toán mua bán CK tháng 4.2025 (xem file quyết toán VNSC): phí chuyển khoản chứng khoán BAB124026 thông qua VNSC hóa đơn số 97</t>
  </si>
  <si>
    <t>Quyết toán mua bán CK tháng 4.2025 (xem file quyết toán VNSC): phí chuyển khoản chứng khoán TP_VBA123036 thông qua VNSC hóa đơn số 97</t>
  </si>
  <si>
    <t>Quyết toán mua bán CK tháng 4.2025 (xem file quyết toán VNSC): phí chuyển khoản chứng khoán HBC thông qua VNSC hóa đơn số 97</t>
  </si>
  <si>
    <t>Quyết toán mua bán CK tháng 4.2025 (xem file quyết toán VNSC): phí chuyển khoản chứng khoán POW thông qua VNSC hóa đơn số 97</t>
  </si>
  <si>
    <t>Quyết toán mua bán CK tháng 4.2025 (xem file quyết toán VNSC): phí chuyển khoản chứng khoán DLG thông qua VNSC hóa đơn số 97</t>
  </si>
  <si>
    <t>Quyết toán mua bán CK tháng 4.2025 (xem file quyết toán VNSC): phí chuyển khoản chứng khoán CII thông qua VNSC hóa đơn số 97</t>
  </si>
  <si>
    <t>Quyết toán mua bán CK tháng 4.2025 (xem file quyết toán VNSC): phí chuyển khoản chứng khoán SHB thông qua VNSC hóa đơn số 97</t>
  </si>
  <si>
    <t>Quyết toán mua bán CK tháng 4.2025 (xem file quyết toán VNSC): phí chuyển khoản chứng khoán KBC thông qua VNSC hóa đơn số 97</t>
  </si>
  <si>
    <t>Quyết toán mua bán CK tháng 4.2025 (xem file quyết toán VNSC): phí chuyển khoản chứng khoán DXG thông qua VNSC hóa đơn số 97</t>
  </si>
  <si>
    <t>Quyết toán mua bán CK tháng 4.2025 (xem file quyết toán VNSC): phí chuyển khoản chứng khoán HAP thông qua VNSC hóa đơn số 97</t>
  </si>
  <si>
    <t>Quyết toán mua bán CK tháng 4.2025 (xem file quyết toán VNSC): phí chuyển khoản chứng khoán VHM thông qua VNSC hóa đơn số 97</t>
  </si>
  <si>
    <t>Quyết toán mua bán CK tháng 4.2025 (xem file quyết toán VNSC): phí chuyển khoản chứng khoán DIG thông qua VNSC hóa đơn số 97</t>
  </si>
  <si>
    <t>Quyết toán mua bán CK tháng 4.2025 (xem file quyết toán VNSC): phí chuyển khoản chứng khoán VIC thông qua VNSC hóa đơn số 97</t>
  </si>
  <si>
    <t>Quyết toán mua bán CK tháng 4.2025 (xem file quyết toán VNSC): phí chuyển khoản chứng khoán HPG thông qua VNSC hóa đơn số 97</t>
  </si>
  <si>
    <t>Quyết toán mua bán CK tháng 4.2025 (xem file quyết toán VNSC): phí chuyển khoản chứng khoán HVN thông qua VNSC hóa đơn số 97</t>
  </si>
  <si>
    <t>Quyết toán mua bán CK tháng 4.2025 (xem file quyết toán VNSC): phí chuyển khoản chứng khoán TCB thông qua VNSC hóa đơn số 97</t>
  </si>
  <si>
    <t>Quyết toán mua bán CK tháng 4.2025 (xem file quyết toán VNSC): phí chuyển khoản chứng khoán HHS thông qua VNSC hóa đơn số 97</t>
  </si>
  <si>
    <t>Quyết toán mua bán CK tháng 4.2025 (xem file quyết toán VNSC): phí chuyển khoản chứng khoán TTF thông qua VNSC hóa đơn số 97</t>
  </si>
  <si>
    <t>Quyết toán mua bán CK tháng 4.2025 (xem file quyết toán VNSC): phí chuyển khoản chứng khoán AAM thông qua VNSC hóa đơn số 97</t>
  </si>
  <si>
    <t>Quyết toán mua bán CK tháng 4.2025 (xem file quyết toán VNSC): phí chuyển khoản chứng khoán GEG thông qua VNSC hóa đơn số 97</t>
  </si>
  <si>
    <t>Quyết toán mua bán CK tháng 4.2025 (xem file quyết toán VNSC): phí chuyển khoản chứng khoán HSG thông qua VNSC hóa đơn số 97</t>
  </si>
  <si>
    <t>Quyết toán mua bán CK tháng 4.2025 (xem file quyết toán VNSC): phí chuyển khoản chứng khoán STK thông qua VNSC hóa đơn số 97</t>
  </si>
  <si>
    <t>Quyết toán mua bán CK tháng 4.2025 (xem file quyết toán VNSC): phí chuyển khoản chứng khoán AAT thông qua VNSC hóa đơn số 97</t>
  </si>
  <si>
    <t>Quyết toán mua bán CK tháng 4.2025 (xem file quyết toán VNSC): phí chuyển khoản chứng khoán BCG thông qua VNSC hóa đơn số 97</t>
  </si>
  <si>
    <t>Quyết toán mua bán CK tháng 4.2025 (xem file quyết toán VNSC): phí chuyển khoản chứng khoán FPT thông qua VNSC hóa đơn số 97</t>
  </si>
  <si>
    <t>Quyết toán mua bán CK tháng 4.2025 (xem file quyết toán VNSC): phí chuyển khoản chứng khoán VN100 thông qua VNSC hóa đơn số 97</t>
  </si>
  <si>
    <t>Quyết toán mua bán CK tháng 4.2025 (xem file quyết toán VNSC): phí chuyển khoản chứng khoán VND thông qua VNSC hóa đơn số 97</t>
  </si>
  <si>
    <t>Quyết toán mua bán CK tháng 4.2025 (xem file quyết toán VNSC): phí chuyển khoản chứng khoán ACB thông qua VNSC hóa đơn số 97</t>
  </si>
  <si>
    <t>Quyết toán mua bán CK tháng 4.2025 (xem file quyết toán VNSC): phí chuyển khoản chứng khoán MBB thông qua VNSC hóa đơn số 97</t>
  </si>
  <si>
    <t>Quyết toán mua bán CK tháng 4.2025 (xem file quyết toán VNSC): phí chuyển khoản chứng khoán FUEMAV30 thông qua VNSC hóa đơn số 97</t>
  </si>
  <si>
    <t>Quyết toán mua bán CK tháng 4.2025 (xem file quyết toán VNSC): phí chuyển khoản chứng khoán BKG thông qua VNSC hóa đơn số 97</t>
  </si>
  <si>
    <t>Quyết toán mua bán CK tháng 4.2025 (xem file quyết toán VNSC): phí chuyển khoản chứng khoán ASP thông qua VNSC hóa đơn số 97</t>
  </si>
  <si>
    <t>Quyết toán mua bán CK tháng 4.2025 (xem file quyết toán VNSC): phí chuyển khoản chứng khoán ABS thông qua VNSC hóa đơn số 97</t>
  </si>
  <si>
    <t>Quyết toán mua bán CK tháng 4.2025 (xem file quyết toán VNSC): phí chuyển khoản chứng khoán HNG thông qua VNSC hóa đơn số 97</t>
  </si>
  <si>
    <t>Quyết toán mua bán CK tháng 4.2025 (xem file quyết toán VNSC): phí chuyển khoản chứng khoán E1VFVN30 thông qua VNSC hóa đơn số 97</t>
  </si>
  <si>
    <t>Quyết toán mua bán CK tháng 4.2025 (xem file quyết toán VNSC): phí chuyển khoản chứng khoán DIAMOND thông qua VNSC hóa đơn số 97</t>
  </si>
  <si>
    <t>Quyết toán mua bán CK tháng 4.2025 (xem file quyết toán VNSC): phí chuyển khoản chứng khoán DAH thông qua VNSC hóa đơn số 97</t>
  </si>
  <si>
    <t>Quyết toán mua bán CK tháng 4.2025 (xem file quyết toán VNSC): phí chuyển khoản chứng khoán VRE thông qua VNSC hóa đơn số 97</t>
  </si>
  <si>
    <t>Quyết toán mua bán CK tháng 4.2025 (xem file quyết toán VNSC): phí chuyển khoản chứng khoán SAB thông qua VNSC hóa đơn số 97</t>
  </si>
  <si>
    <t>Quyết toán mua bán CK tháng 4.2025 (xem file quyết toán VNSC): phí chuyển khoản chứng khoán C47 thông qua VNSC hóa đơn số 97</t>
  </si>
  <si>
    <t>Quyết toán mua bán CK tháng 4.2025 (xem file quyết toán VNSC): phí chuyển khoản chứng khoán APH thông qua VNSC hóa đơn số 97</t>
  </si>
  <si>
    <t>Quyết toán mua bán CK tháng 4.2025 (xem file quyết toán VNSC): phí chuyển khoản chứng khoán HCM thông qua VNSC hóa đơn số 97</t>
  </si>
  <si>
    <t>Quyết toán mua bán CK tháng 4.2025 (xem file quyết toán VNSC): phí chuyển khoản chứng khoán CCL thông qua VNSC hóa đơn số 97</t>
  </si>
  <si>
    <t>Quyết toán mua bán CK tháng 4.2025 (xem file quyết toán VNSC): phí chuyển khoản chứng khoán BID thông qua VNSC hóa đơn số 97</t>
  </si>
  <si>
    <t>Quyết toán mua bán CK tháng 4.2025 (xem file quyết toán VNSC): phí chuyển khoản chứng khoán LDG thông qua VNSC hóa đơn số 97</t>
  </si>
  <si>
    <t>Quyết toán mua bán CK tháng 4.2025 (xem file quyết toán VNSC): phí chuyển khoản chứng khoán ASM thông qua VNSC hóa đơn số 97</t>
  </si>
  <si>
    <t>Quyết toán mua bán CK tháng 4.2025 (xem file quyết toán VNSC): phí chuyển khoản chứng khoán AGR thông qua VNSC hóa đơn số 97</t>
  </si>
  <si>
    <t>Quyết toán mua bán CK tháng 4.2025 (xem file quyết toán VNSC): phí chuyển khoản chứng khoán AGM thông qua VNSC hóa đơn số 97</t>
  </si>
  <si>
    <t>Quyết toán mua bán CK tháng 4.2025 (xem file quyết toán VNSC): phí chuyển khoản chứng khoán PIT thông qua VNSC hóa đơn số 97</t>
  </si>
  <si>
    <t>Quyết toán mua bán CK tháng 4.2025 (xem file quyết toán VNSC): phí chuyển khoản chứng khoán TNI thông qua VNSC hóa đơn số 97</t>
  </si>
  <si>
    <t>Quyết toán mua bán CK tháng 4.2025 (xem file quyết toán VNSC): phí chuyển khoản chứng khoán MHC thông qua VNSC hóa đơn số 97</t>
  </si>
  <si>
    <t>Quyết toán mua bán CK tháng 4.2025 (xem file quyết toán VNSC): phí chuyển khoản chứng khoán HAG thông qua VNSC hóa đơn số 97</t>
  </si>
  <si>
    <t>Quyết toán mua bán CK tháng 4.2025 (xem file quyết toán VNSC): phí chuyển khoản chứng khoán DRH thông qua VNSC hóa đơn số 97</t>
  </si>
  <si>
    <t>Quyết toán mua bán CK tháng 4.2025 (xem file quyết toán VNSC): phí chuyển khoản chứng khoán MSN thông qua VNSC hóa đơn số 97</t>
  </si>
  <si>
    <t>Quyết toán mua bán CK tháng 4.2025 (xem file quyết toán VNSC): phí chuyển khoản chứng khoán TVS thông qua VNSC hóa đơn số 97</t>
  </si>
  <si>
    <t>Quyết toán mua bán CK tháng 4.2025 (xem file quyết toán VNSC): phí chuyển khoản chứng khoán MWG thông qua VNSC hóa đơn số 97</t>
  </si>
  <si>
    <t>Quyết toán mua bán CK tháng 4.2025 (xem file quyết toán VNSC): phí chuyển khoản chứng khoán LBM thông qua VNSC hóa đơn số 97</t>
  </si>
  <si>
    <t>Quyết toán mua bán CK tháng 4.2025 (xem file quyết toán VNSC): phí chuyển khoản chứng khoán HID thông qua VNSC hóa đơn số 97</t>
  </si>
  <si>
    <t>Quyết toán mua bán CK tháng 4.2025 (xem file quyết toán VNSC): phí chuyển khoản chứng khoán NVL thông qua VNSC hóa đơn số 97</t>
  </si>
  <si>
    <t>Quyết toán mua bán CK tháng 4.2025 (xem file quyết toán VNSC): phí chuyển khoản chứng khoán LM8 thông qua VNSC hóa đơn số 97</t>
  </si>
  <si>
    <t>Quyết toán mua bán CK tháng 4.2025 (xem file quyết toán VNSC): phí chuyển khoản chứng khoán PGC thông qua VNSC hóa đơn số 97</t>
  </si>
  <si>
    <t>Quyết toán mua bán CK tháng 4.2025 (xem file quyết toán VNSC): phí chuyển khoản chứng khoán FIT thông qua VNSC hóa đơn số 97</t>
  </si>
  <si>
    <t>Quyết toán mua bán CK tháng 4.2025 (xem file quyết toán VNSC): phí chuyển khoản chứng khoán NKG thông qua VNSC hóa đơn số 97</t>
  </si>
  <si>
    <t>Quyết toán mua bán CK tháng 4.2025 (xem file quyết toán VNSC): phí chuyển khoản chứng khoán DBC thông qua VNSC hóa đơn số 97</t>
  </si>
  <si>
    <t>Quyết toán mua bán CK tháng 4.2025 (xem file quyết toán VNSC): phí chuyển khoản chứng khoán GEX thông qua VNSC hóa đơn số 97</t>
  </si>
  <si>
    <t>Quyết toán mua bán CK tháng 4.2025 (xem file quyết toán VNSC): phí chuyển khoản chứng khoán BHN thông qua VNSC hóa đơn số 97</t>
  </si>
  <si>
    <t>Quyết toán mua bán CK tháng 4.2025 (xem file quyết toán VNSC): phí chuyển khoản chứng khoán HAH thông qua VNSC hóa đơn số 97</t>
  </si>
  <si>
    <t>Quyết toán mua bán CK tháng 4.2025 (xem file quyết toán VNSC): phí chuyển khoản chứng khoán HQC thông qua VNSC hóa đơn số 97</t>
  </si>
  <si>
    <t>Quyết toán mua bán CK tháng 4.2025 (xem file quyết toán VNSC): phí chuyển khoản chứng khoán SHA thông qua VNSC hóa đơn số 97</t>
  </si>
  <si>
    <t>Quyết toán mua bán CK tháng 4.2025 (xem file quyết toán VNSC): phí chuyển khoản chứng khoán EVG thông qua VNSC hóa đơn số 97</t>
  </si>
  <si>
    <t>Quyết toán mua bán CK tháng 4.2025 (xem file quyết toán VNSC): phí chuyển khoản chứng khoán CRC thông qua VNSC hóa đơn số 97</t>
  </si>
  <si>
    <t>Quyết toán mua bán CK tháng 4.2025 (xem file quyết toán VNSC): phí chuyển khoản chứng khoán IJC thông qua VNSC hóa đơn số 97</t>
  </si>
  <si>
    <t>Quyết toán mua bán CK tháng 4.2025 (xem file quyết toán VNSC): phí chuyển khoản chứng khoán VCG thông qua VNSC hóa đơn số 97</t>
  </si>
  <si>
    <t>Quyết toán mua bán CK tháng 4.2025 (xem file quyết toán VNSC): phí chuyển khoản chứng khoán HVH thông qua VNSC hóa đơn số 97</t>
  </si>
  <si>
    <t>Quyết toán mua bán CK tháng 4.2025 (xem file quyết toán VNSC): phí chuyển khoản chứng khoán MSB thông qua VNSC hóa đơn số 97</t>
  </si>
  <si>
    <t>Quyết toán mua bán CK tháng 4.2025 (xem file quyết toán VNSC): phí chuyển khoản chứng khoán JVC thông qua VNSC hóa đơn số 97</t>
  </si>
  <si>
    <t>Quyết toán mua bán CK tháng 4.2025 (xem file quyết toán VNSC): phí chuyển khoản chứng khoán TCR thông qua VNSC hóa đơn số 97</t>
  </si>
  <si>
    <t>Quyết toán mua bán CK tháng 4.2025 (xem file quyết toán VNSC): phí chuyển khoản chứng khoán DAT thông qua VNSC hóa đơn số 97</t>
  </si>
  <si>
    <t>JV2504.039</t>
  </si>
  <si>
    <t>Quyết toán lãi lỗ tiền bán TP, CCTG,CCQ tháng 4.2025 (xem file quyết toán)</t>
  </si>
  <si>
    <t>Quyết toán lãi lỗ tiền bán TP, CCTG,CCQ tháng 4.2025 (xem file quyết toán): lãi/lỗ bán POW</t>
  </si>
  <si>
    <t>Quyết toán lãi lỗ tiền bán TP, CCTG,CCQ tháng 4.2025 (xem file quyết toán): lãi/lỗ bán SHB</t>
  </si>
  <si>
    <t>Quyết toán lãi lỗ tiền bán TP, CCTG,CCQ tháng 4.2025 (xem file quyết toán): lãi/lỗ bán KBC</t>
  </si>
  <si>
    <t>Quyết toán lãi lỗ tiền bán TP, CCTG,CCQ tháng 4.2025 (xem file quyết toán): lãi/lỗ bán DXG</t>
  </si>
  <si>
    <t>Quyết toán lãi lỗ tiền bán TP, CCTG,CCQ tháng 4.2025 (xem file quyết toán): lãi/lỗ bán HAP</t>
  </si>
  <si>
    <t>Quyết toán lãi lỗ tiền bán TP, CCTG,CCQ tháng 4.2025 (xem file quyết toán): lãi/lỗ bán VHM</t>
  </si>
  <si>
    <t>Quyết toán lãi lỗ tiền bán TP, CCTG,CCQ tháng 4.2025 (xem file quyết toán): lãi/lỗ bán DIG</t>
  </si>
  <si>
    <t>Quyết toán lãi lỗ tiền bán TP, CCTG,CCQ tháng 4.2025 (xem file quyết toán): lãi/lỗ bán VIC</t>
  </si>
  <si>
    <t>Quyết toán lãi lỗ tiền bán TP, CCTG,CCQ tháng 4.2025 (xem file quyết toán): lãi/lỗ bán HPG</t>
  </si>
  <si>
    <t>Quyết toán lãi lỗ tiền bán TP, CCTG,CCQ tháng 4.2025 (xem file quyết toán): lãi/lỗ bán HVN</t>
  </si>
  <si>
    <t>Quyết toán lãi lỗ tiền bán TP, CCTG,CCQ tháng 4.2025 (xem file quyết toán): lãi/lỗ bán TCB</t>
  </si>
  <si>
    <t>Quyết toán lãi lỗ tiền bán TP, CCTG,CCQ tháng 4.2025 (xem file quyết toán): lãi/lỗ bán FUESSVFL</t>
  </si>
  <si>
    <t>Quyết toán lãi lỗ tiền bán TP, CCTG,CCQ tháng 4.2025 (xem file quyết toán): lãi/lỗ bán HHS</t>
  </si>
  <si>
    <t>Quyết toán lãi lỗ tiền bán TP, CCTG,CCQ tháng 4.2025 (xem file quyết toán): lãi/lỗ bán GEG</t>
  </si>
  <si>
    <t>Quyết toán lãi lỗ tiền bán TP, CCTG,CCQ tháng 4.2025 (xem file quyết toán): lãi/lỗ bán HSG</t>
  </si>
  <si>
    <t>Quyết toán lãi lỗ tiền bán TP, CCTG,CCQ tháng 4.2025 (xem file quyết toán): lãi/lỗ bán STK</t>
  </si>
  <si>
    <t>Quyết toán lãi lỗ tiền bán TP, CCTG,CCQ tháng 4.2025 (xem file quyết toán): lãi/lỗ bán SSISCA</t>
  </si>
  <si>
    <t>Quyết toán lãi lỗ tiền bán TP, CCTG,CCQ tháng 4.2025 (xem file quyết toán): lãi/lỗ bán FPT</t>
  </si>
  <si>
    <t>Quyết toán lãi lỗ tiền bán TP, CCTG,CCQ tháng 4.2025 (xem file quyết toán): lãi/lỗ bán VND</t>
  </si>
  <si>
    <t>Quyết toán lãi lỗ tiền bán TP, CCTG,CCQ tháng 4.2025 (xem file quyết toán): lãi/lỗ bán ACB</t>
  </si>
  <si>
    <t>Quyết toán lãi lỗ tiền bán TP, CCTG,CCQ tháng 4.2025 (xem file quyết toán): lãi/lỗ bán MBB</t>
  </si>
  <si>
    <t>Quyết toán lãi lỗ tiền bán TP, CCTG,CCQ tháng 4.2025 (xem file quyết toán): lãi/lỗ bán VFMVF1</t>
  </si>
  <si>
    <t>Quyết toán lãi lỗ tiền bán TP, CCTG,CCQ tháng 4.2025 (xem file quyết toán): lãi/lỗ bán SSIBF</t>
  </si>
  <si>
    <t>Quyết toán lãi lỗ tiền bán TP, CCTG,CCQ tháng 4.2025 (xem file quyết toán): lãi/lỗ bán TCBF</t>
  </si>
  <si>
    <t>Quyết toán lãi lỗ tiền bán TP, CCTG,CCQ tháng 4.2025 (xem file quyết toán): lãi/lỗ bán HNG</t>
  </si>
  <si>
    <t>Quyết toán lãi lỗ tiền bán TP, CCTG,CCQ tháng 4.2025 (xem file quyết toán): lãi/lỗ bán DIAMOND</t>
  </si>
  <si>
    <t>Quyết toán lãi lỗ tiền bán TP, CCTG,CCQ tháng 4.2025 (xem file quyết toán): lãi/lỗ bán VNDAF</t>
  </si>
  <si>
    <t>Quyết toán lãi lỗ tiền bán TP, CCTG,CCQ tháng 4.2025 (xem file quyết toán): lãi/lỗ bán HCM</t>
  </si>
  <si>
    <t>Quyết toán lãi lỗ tiền bán TP, CCTG,CCQ tháng 4.2025 (xem file quyết toán): lãi/lỗ bán BVBF</t>
  </si>
  <si>
    <t>Quyết toán lãi lỗ tiền bán TP, CCTG,CCQ tháng 4.2025 (xem file quyết toán): lãi/lỗ bán VNDBF</t>
  </si>
  <si>
    <t>Quyết toán lãi lỗ tiền bán TP, CCTG,CCQ tháng 4.2025 (xem file quyết toán): lãi/lỗ bán AGR</t>
  </si>
  <si>
    <t>Quyết toán lãi lỗ tiền bán TP, CCTG,CCQ tháng 4.2025 (xem file quyết toán): lãi/lỗ bán PIT</t>
  </si>
  <si>
    <t>Quyết toán lãi lỗ tiền bán TP, CCTG,CCQ tháng 4.2025 (xem file quyết toán): lãi/lỗ bán MHC</t>
  </si>
  <si>
    <t>Quyết toán lãi lỗ tiền bán TP, CCTG,CCQ tháng 4.2025 (xem file quyết toán): lãi/lỗ bán HAG</t>
  </si>
  <si>
    <t>Quyết toán lãi lỗ tiền bán TP, CCTG,CCQ tháng 4.2025 (xem file quyết toán): lãi/lỗ bán MWG</t>
  </si>
  <si>
    <t>Quyết toán lãi lỗ tiền bán TP, CCTG,CCQ tháng 4.2025 (xem file quyết toán): lãi/lỗ bán LBM</t>
  </si>
  <si>
    <t>Quyết toán lãi lỗ tiền bán TP, CCTG,CCQ tháng 4.2025 (xem file quyết toán): lãi/lỗ bán LM8</t>
  </si>
  <si>
    <t>Quyết toán lãi lỗ tiền bán TP, CCTG,CCQ tháng 4.2025 (xem file quyết toán): lãi/lỗ bán BID</t>
  </si>
  <si>
    <t>Quyết toán lãi lỗ tiền bán TP, CCTG,CCQ tháng 4.2025 (xem file quyết toán): lãi/lỗ bán DBC</t>
  </si>
  <si>
    <t>Quyết toán lãi lỗ tiền bán TP, CCTG,CCQ tháng 4.2025 (xem file quyết toán): lãi/lỗ bán GEX</t>
  </si>
  <si>
    <t>Quyết toán lãi lỗ tiền bán TP, CCTG,CCQ tháng 4.2025 (xem file quyết toán): lãi/lỗ bán HAH</t>
  </si>
  <si>
    <t>Quyết toán lãi lỗ tiền bán TP, CCTG,CCQ tháng 4.2025 (xem file quyết toán): lãi/lỗ bán EVG</t>
  </si>
  <si>
    <t>Quyết toán lãi lỗ tiền bán TP, CCTG,CCQ tháng 4.2025 (xem file quyết toán): lãi/lỗ bán CRC</t>
  </si>
  <si>
    <t>Quyết toán lãi lỗ tiền bán TP, CCTG,CCQ tháng 4.2025 (xem file quyết toán): lãi/lỗ bán VCG</t>
  </si>
  <si>
    <t>Quyết toán lãi lỗ tiền bán TP, CCTG,CCQ tháng 4.2025 (xem file quyết toán): lãi/lỗ bán HVH</t>
  </si>
  <si>
    <t>Quyết toán lãi lỗ tiền bán TP, CCTG,CCQ tháng 4.2025 (xem file quyết toán): lãi/lỗ bán MSB</t>
  </si>
  <si>
    <t>Quyết toán lãi lỗ tiền bán TP, CCTG,CCQ tháng 4.2025 (xem file quyết toán): lãi/lỗ bán JVC</t>
  </si>
  <si>
    <t>Quyết toán lãi lỗ tiền bán TP, CCTG,CCQ tháng 4.2025 (xem file quyết toán): lãi/lỗ bán OCB</t>
  </si>
  <si>
    <t>Quyết toán lãi lỗ tiền bán TP, CCTG,CCQ tháng 4.2025 (xem file quyết toán): lãi/lỗ bán HBC</t>
  </si>
  <si>
    <t>Quyết toán lãi lỗ tiền bán TP, CCTG,CCQ tháng 4.2025 (xem file quyết toán): lãi/lỗ bán DLG</t>
  </si>
  <si>
    <t>Quyết toán lãi lỗ tiền bán TP, CCTG,CCQ tháng 4.2025 (xem file quyết toán): lãi/lỗ bán CII</t>
  </si>
  <si>
    <t>Quyết toán lãi lỗ tiền bán TP, CCTG,CCQ tháng 4.2025 (xem file quyết toán): lãi/lỗ bán ETFVN50</t>
  </si>
  <si>
    <t>Quyết toán lãi lỗ tiền bán TP, CCTG,CCQ tháng 4.2025 (xem file quyết toán): lãi/lỗ bán TTF</t>
  </si>
  <si>
    <t>Quyết toán lãi lỗ tiền bán TP, CCTG,CCQ tháng 4.2025 (xem file quyết toán): lãi/lỗ bán AAM</t>
  </si>
  <si>
    <t>Quyết toán lãi lỗ tiền bán TP, CCTG,CCQ tháng 4.2025 (xem file quyết toán): lãi/lỗ bán AAT</t>
  </si>
  <si>
    <t>Quyết toán lãi lỗ tiền bán TP, CCTG,CCQ tháng 4.2025 (xem file quyết toán): lãi/lỗ bán BCG</t>
  </si>
  <si>
    <t>Quyết toán lãi lỗ tiền bán TP, CCTG,CCQ tháng 4.2025 (xem file quyết toán): lãi/lỗ bán VN100</t>
  </si>
  <si>
    <t>Quyết toán lãi lỗ tiền bán TP, CCTG,CCQ tháng 4.2025 (xem file quyết toán): lãi/lỗ bán FUEMAV30</t>
  </si>
  <si>
    <t>Quyết toán lãi lỗ tiền bán TP, CCTG,CCQ tháng 4.2025 (xem file quyết toán): lãi/lỗ bán BKG</t>
  </si>
  <si>
    <t>Quyết toán lãi lỗ tiền bán TP, CCTG,CCQ tháng 4.2025 (xem file quyết toán): lãi/lỗ bán ASP</t>
  </si>
  <si>
    <t>Quyết toán lãi lỗ tiền bán TP, CCTG,CCQ tháng 4.2025 (xem file quyết toán): lãi/lỗ bán ABS</t>
  </si>
  <si>
    <t>Quyết toán lãi lỗ tiền bán TP, CCTG,CCQ tháng 4.2025 (xem file quyết toán): lãi/lỗ bán E1VFVN30</t>
  </si>
  <si>
    <t>Quyết toán lãi lỗ tiền bán TP, CCTG,CCQ tháng 4.2025 (xem file quyết toán): lãi/lỗ bán DAH</t>
  </si>
  <si>
    <t>Quyết toán lãi lỗ tiền bán TP, CCTG,CCQ tháng 4.2025 (xem file quyết toán): lãi/lỗ bán VRE</t>
  </si>
  <si>
    <t>Quyết toán lãi lỗ tiền bán TP, CCTG,CCQ tháng 4.2025 (xem file quyết toán): lãi/lỗ bán SAB</t>
  </si>
  <si>
    <t>Quyết toán lãi lỗ tiền bán TP, CCTG,CCQ tháng 4.2025 (xem file quyết toán): lãi/lỗ bán C47</t>
  </si>
  <si>
    <t>Quyết toán lãi lỗ tiền bán TP, CCTG,CCQ tháng 4.2025 (xem file quyết toán): lãi/lỗ bán APH</t>
  </si>
  <si>
    <t>Quyết toán lãi lỗ tiền bán TP, CCTG,CCQ tháng 4.2025 (xem file quyết toán): lãi/lỗ bán CCL</t>
  </si>
  <si>
    <t>Quyết toán lãi lỗ tiền bán TP, CCTG,CCQ tháng 4.2025 (xem file quyết toán): lãi/lỗ bán LDG</t>
  </si>
  <si>
    <t>Quyết toán lãi lỗ tiền bán TP, CCTG,CCQ tháng 4.2025 (xem file quyết toán): lãi/lỗ bán ASM</t>
  </si>
  <si>
    <t>Quyết toán lãi lỗ tiền bán TP, CCTG,CCQ tháng 4.2025 (xem file quyết toán): lãi/lỗ bán AGM</t>
  </si>
  <si>
    <t>Quyết toán lãi lỗ tiền bán TP, CCTG,CCQ tháng 4.2025 (xem file quyết toán): lãi/lỗ bán TNI</t>
  </si>
  <si>
    <t>Quyết toán lãi lỗ tiền bán TP, CCTG,CCQ tháng 4.2025 (xem file quyết toán): lãi/lỗ bán DRH</t>
  </si>
  <si>
    <t>Quyết toán lãi lỗ tiền bán TP, CCTG,CCQ tháng 4.2025 (xem file quyết toán): lãi/lỗ bán MSN</t>
  </si>
  <si>
    <t>Quyết toán lãi lỗ tiền bán TP, CCTG,CCQ tháng 4.2025 (xem file quyết toán): lãi/lỗ bán TVS</t>
  </si>
  <si>
    <t>Quyết toán lãi lỗ tiền bán TP, CCTG,CCQ tháng 4.2025 (xem file quyết toán): lãi/lỗ bán HID</t>
  </si>
  <si>
    <t>Quyết toán lãi lỗ tiền bán TP, CCTG,CCQ tháng 4.2025 (xem file quyết toán): lãi/lỗ bán NVL</t>
  </si>
  <si>
    <t>Quyết toán lãi lỗ tiền bán TP, CCTG,CCQ tháng 4.2025 (xem file quyết toán): lãi/lỗ bán SSIAMVN30</t>
  </si>
  <si>
    <t>Quyết toán lãi lỗ tiền bán TP, CCTG,CCQ tháng 4.2025 (xem file quyết toán): lãi/lỗ bán PGC</t>
  </si>
  <si>
    <t>Quyết toán lãi lỗ tiền bán TP, CCTG,CCQ tháng 4.2025 (xem file quyết toán): lãi/lỗ bán FIT</t>
  </si>
  <si>
    <t>Quyết toán lãi lỗ tiền bán TP, CCTG,CCQ tháng 4.2025 (xem file quyết toán): lãi/lỗ bán NKG</t>
  </si>
  <si>
    <t>Quyết toán lãi lỗ tiền bán TP, CCTG,CCQ tháng 4.2025 (xem file quyết toán): lãi/lỗ bán BHN</t>
  </si>
  <si>
    <t>Quyết toán lãi lỗ tiền bán TP, CCTG,CCQ tháng 4.2025 (xem file quyết toán): lãi/lỗ bán HQC</t>
  </si>
  <si>
    <t>Quyết toán lãi lỗ tiền bán TP, CCTG,CCQ tháng 4.2025 (xem file quyết toán): lãi/lỗ bán SHA</t>
  </si>
  <si>
    <t>Quyết toán lãi lỗ tiền bán TP, CCTG,CCQ tháng 4.2025 (xem file quyết toán): lãi/lỗ bán IJC</t>
  </si>
  <si>
    <t>Quyết toán lãi lỗ tiền bán TP, CCTG,CCQ tháng 4.2025 (xem file quyết toán): lãi/lỗ bán TCR</t>
  </si>
  <si>
    <t>Quyết toán lãi lỗ tiền bán TP, CCTG,CCQ tháng 4.2025 (xem file quyết toán): lãi/lỗ bán DAT</t>
  </si>
  <si>
    <t>Quyết toán lãi lỗ tiền bán TP, CCTG,CCQ tháng 4.2025 (xem file quyết toán): lãi/lỗ bán PTC</t>
  </si>
  <si>
    <t>Quyết toán lãi lỗ tiền bán TP, CCTG,CCQ tháng 4.2025 (xem file quyết toán): lãi/lỗ bán CRE</t>
  </si>
  <si>
    <t>Quyết toán lãi lỗ tiền bán TP, CCTG,CCQ tháng 4.2025 (xem file quyết toán): lãi/lỗ bán ACC</t>
  </si>
  <si>
    <t>JV2504.040</t>
  </si>
  <si>
    <t>JV2504.041</t>
  </si>
  <si>
    <t>Quyết toán tài khoản VNSC tháng 4.2025 (xem bảng quyết toán chi tiết): bán TP_LPB123015</t>
  </si>
  <si>
    <t>Quyết toán tài khoản VNSC tháng 4.2025 (xem bảng quyết toán chi tiết): bán BAB124016</t>
  </si>
  <si>
    <t>Quyết toán tài khoản VNSC tháng 4.2025 (xem bảng quyết toán chi tiết): bán TP_VBA122001</t>
  </si>
  <si>
    <t>Quyết toán tài khoản VNSC tháng 4.2025 (xem bảng quyết toán chi tiết): bán VBA124019</t>
  </si>
  <si>
    <t>Quyết toán tài khoản VNSC tháng 4.2025 (xem bảng quyết toán chi tiết): bán DSE125004</t>
  </si>
  <si>
    <t>Quyết toán tài khoản VNSC tháng 4.2025 (xem bảng quyết toán chi tiết): bán BAB124026</t>
  </si>
  <si>
    <t>Quyết toán tài khoản VNSC tháng 4.2025 (xem bảng quyết toán chi tiết): bán TP_VBA123036</t>
  </si>
  <si>
    <t>Quyết toán tài khoản VNSC tháng 4.2025 (xem bảng quyết toán chi tiết): bán HBC</t>
  </si>
  <si>
    <t>Quyết toán tài khoản VNSC tháng 4.2025 (xem bảng quyết toán chi tiết): bán DLG</t>
  </si>
  <si>
    <t>Quyết toán tài khoản VNSC tháng 4.2025 (xem bảng quyết toán chi tiết): bán CII</t>
  </si>
  <si>
    <t>Quyết toán tài khoản VNSC tháng 4.2025 (xem bảng quyết toán chi tiết): bán KBC</t>
  </si>
  <si>
    <t>Quyết toán tài khoản VNSC tháng 4.2025 (xem bảng quyết toán chi tiết): bán DXG</t>
  </si>
  <si>
    <t>Quyết toán tài khoản VNSC tháng 4.2025 (xem bảng quyết toán chi tiết): bán HAP</t>
  </si>
  <si>
    <t>Quyết toán tài khoản VNSC tháng 4.2025 (xem bảng quyết toán chi tiết): bán VIC</t>
  </si>
  <si>
    <t>Quyết toán tài khoản VNSC tháng 4.2025 (xem bảng quyết toán chi tiết): bán HPG</t>
  </si>
  <si>
    <t>Quyết toán tài khoản VNSC tháng 4.2025 (xem bảng quyết toán chi tiết): bán HVN</t>
  </si>
  <si>
    <t>Quyết toán tài khoản VNSC tháng 4.2025 (xem bảng quyết toán chi tiết): bán TCB</t>
  </si>
  <si>
    <t>Quyết toán tài khoản VNSC tháng 4.2025 (xem bảng quyết toán chi tiết): bán HHS</t>
  </si>
  <si>
    <t>Quyết toán tài khoản VNSC tháng 4.2025 (xem bảng quyết toán chi tiết): bán TTF</t>
  </si>
  <si>
    <t>Quyết toán tài khoản VNSC tháng 4.2025 (xem bảng quyết toán chi tiết): bán AAM</t>
  </si>
  <si>
    <t>Quyết toán tài khoản VNSC tháng 4.2025 (xem bảng quyết toán chi tiết): bán GEG</t>
  </si>
  <si>
    <t>Quyết toán tài khoản VNSC tháng 4.2025 (xem bảng quyết toán chi tiết): bán HSG</t>
  </si>
  <si>
    <t>Quyết toán tài khoản VNSC tháng 4.2025 (xem bảng quyết toán chi tiết): bán STK</t>
  </si>
  <si>
    <t>Quyết toán tài khoản VNSC tháng 4.2025 (xem bảng quyết toán chi tiết): bán AAT</t>
  </si>
  <si>
    <t>Quyết toán tài khoản VNSC tháng 4.2025 (xem bảng quyết toán chi tiết): bán BCG</t>
  </si>
  <si>
    <t>Quyết toán tài khoản VNSC tháng 4.2025 (xem bảng quyết toán chi tiết): bán FPT</t>
  </si>
  <si>
    <t>Quyết toán tài khoản VNSC tháng 4.2025 (xem bảng quyết toán chi tiết): bán VN100</t>
  </si>
  <si>
    <t>Quyết toán tài khoản VNSC tháng 4.2025 (xem bảng quyết toán chi tiết): bán VND</t>
  </si>
  <si>
    <t>Quyết toán tài khoản VNSC tháng 4.2025 (xem bảng quyết toán chi tiết): bán ACB</t>
  </si>
  <si>
    <t>Quyết toán tài khoản VNSC tháng 4.2025 (xem bảng quyết toán chi tiết): bán FUEMAV30</t>
  </si>
  <si>
    <t>Quyết toán tài khoản VNSC tháng 4.2025 (xem bảng quyết toán chi tiết): bán BKG</t>
  </si>
  <si>
    <t>Quyết toán tài khoản VNSC tháng 4.2025 (xem bảng quyết toán chi tiết): bán ASP</t>
  </si>
  <si>
    <t>Quyết toán tài khoản VNSC tháng 4.2025 (xem bảng quyết toán chi tiết): bán HNG</t>
  </si>
  <si>
    <t>Quyết toán tài khoản VNSC tháng 4.2025 (xem bảng quyết toán chi tiết): bán E1VFVN30</t>
  </si>
  <si>
    <t>Quyết toán tài khoản VNSC tháng 4.2025 (xem bảng quyết toán chi tiết): bán DIAMOND</t>
  </si>
  <si>
    <t>Quyết toán tài khoản VNSC tháng 4.2025 (xem bảng quyết toán chi tiết): bán DAH</t>
  </si>
  <si>
    <t>Quyết toán tài khoản VNSC tháng 4.2025 (xem bảng quyết toán chi tiết): bán VRE</t>
  </si>
  <si>
    <t>Quyết toán tài khoản VNSC tháng 4.2025 (xem bảng quyết toán chi tiết): bán SAB</t>
  </si>
  <si>
    <t>Quyết toán tài khoản VNSC tháng 4.2025 (xem bảng quyết toán chi tiết): bán C47</t>
  </si>
  <si>
    <t>Quyết toán tài khoản VNSC tháng 4.2025 (xem bảng quyết toán chi tiết): bán APH</t>
  </si>
  <si>
    <t>Quyết toán tài khoản VNSC tháng 4.2025 (xem bảng quyết toán chi tiết): bán HCM</t>
  </si>
  <si>
    <t>Quyết toán tài khoản VNSC tháng 4.2025 (xem bảng quyết toán chi tiết): bán CCL</t>
  </si>
  <si>
    <t>Quyết toán tài khoản VNSC tháng 4.2025 (xem bảng quyết toán chi tiết): bán BID</t>
  </si>
  <si>
    <t>Quyết toán tài khoản VNSC tháng 4.2025 (xem bảng quyết toán chi tiết): bán LDG</t>
  </si>
  <si>
    <t>Quyết toán tài khoản VNSC tháng 4.2025 (xem bảng quyết toán chi tiết): bán ASM</t>
  </si>
  <si>
    <t>Quyết toán tài khoản VNSC tháng 4.2025 (xem bảng quyết toán chi tiết): bán AGR</t>
  </si>
  <si>
    <t>Quyết toán tài khoản VNSC tháng 4.2025 (xem bảng quyết toán chi tiết): bán AGM</t>
  </si>
  <si>
    <t>Quyết toán tài khoản VNSC tháng 4.2025 (xem bảng quyết toán chi tiết): bán PIT</t>
  </si>
  <si>
    <t>Quyết toán tài khoản VNSC tháng 4.2025 (xem bảng quyết toán chi tiết): bán TNI</t>
  </si>
  <si>
    <t>Quyết toán tài khoản VNSC tháng 4.2025 (xem bảng quyết toán chi tiết): bán MHC</t>
  </si>
  <si>
    <t>Quyết toán tài khoản VNSC tháng 4.2025 (xem bảng quyết toán chi tiết): bán HAG</t>
  </si>
  <si>
    <t>Quyết toán tài khoản VNSC tháng 4.2025 (xem bảng quyết toán chi tiết): bán DRH</t>
  </si>
  <si>
    <t>Quyết toán tài khoản VNSC tháng 4.2025 (xem bảng quyết toán chi tiết): bán MSN</t>
  </si>
  <si>
    <t>Quyết toán tài khoản VNSC tháng 4.2025 (xem bảng quyết toán chi tiết): bán TVS</t>
  </si>
  <si>
    <t>Quyết toán tài khoản VNSC tháng 4.2025 (xem bảng quyết toán chi tiết): bán MWG</t>
  </si>
  <si>
    <t>Quyết toán tài khoản VNSC tháng 4.2025 (xem bảng quyết toán chi tiết): bán LBM</t>
  </si>
  <si>
    <t>Quyết toán tài khoản VNSC tháng 4.2025 (xem bảng quyết toán chi tiết): bán HID</t>
  </si>
  <si>
    <t>Quyết toán tài khoản VNSC tháng 4.2025 (xem bảng quyết toán chi tiết): bán NVL</t>
  </si>
  <si>
    <t>Quyết toán tài khoản VNSC tháng 4.2025 (xem bảng quyết toán chi tiết): bán LM8</t>
  </si>
  <si>
    <t>Quyết toán tài khoản VNSC tháng 4.2025 (xem bảng quyết toán chi tiết): bán PGC</t>
  </si>
  <si>
    <t>Quyết toán tài khoản VNSC tháng 4.2025 (xem bảng quyết toán chi tiết): bán FIT</t>
  </si>
  <si>
    <t>Quyết toán tài khoản VNSC tháng 4.2025 (xem bảng quyết toán chi tiết): bán NKG</t>
  </si>
  <si>
    <t>Quyết toán tài khoản VNSC tháng 4.2025 (xem bảng quyết toán chi tiết): bán DBC</t>
  </si>
  <si>
    <t>Quyết toán tài khoản VNSC tháng 4.2025 (xem bảng quyết toán chi tiết): bán GEX</t>
  </si>
  <si>
    <t>Quyết toán tài khoản VNSC tháng 4.2025 (xem bảng quyết toán chi tiết): bán BHN</t>
  </si>
  <si>
    <t>Quyết toán tài khoản VNSC tháng 4.2025 (xem bảng quyết toán chi tiết): bán HAH</t>
  </si>
  <si>
    <t>Quyết toán tài khoản VNSC tháng 4.2025 (xem bảng quyết toán chi tiết): bán HQC</t>
  </si>
  <si>
    <t>Quyết toán tài khoản VNSC tháng 4.2025 (xem bảng quyết toán chi tiết): bán EVG</t>
  </si>
  <si>
    <t>Quyết toán tài khoản VNSC tháng 4.2025 (xem bảng quyết toán chi tiết): bán CRC</t>
  </si>
  <si>
    <t>Quyết toán tài khoản VNSC tháng 4.2025 (xem bảng quyết toán chi tiết): bán IJC</t>
  </si>
  <si>
    <t>Quyết toán tài khoản VNSC tháng 4.2025 (xem bảng quyết toán chi tiết): bán VCG</t>
  </si>
  <si>
    <t>Quyết toán tài khoản VNSC tháng 4.2025 (xem bảng quyết toán chi tiết): bán HVH</t>
  </si>
  <si>
    <t>Quyết toán tài khoản VNSC tháng 4.2025 (xem bảng quyết toán chi tiết): bán MSB</t>
  </si>
  <si>
    <t>Quyết toán tài khoản VNSC tháng 4.2025 (xem bảng quyết toán chi tiết): bán JVC</t>
  </si>
  <si>
    <t>Quyết toán tài khoản VNSC tháng 4.2025 (xem bảng quyết toán chi tiết): bán TCR</t>
  </si>
  <si>
    <t>Quyết toán tài khoản VNSC tháng 4.2025 (xem bảng quyết toán chi tiết): bán DAT</t>
  </si>
  <si>
    <t>JV2504.042</t>
  </si>
  <si>
    <t>Quyết toán tài khoản VNSC tháng 4.2025 (xem bảng quyết toán chi tiết): mua TP_LPB123015</t>
  </si>
  <si>
    <t>Quyết toán tài khoản VNSC tháng 4.2025 (xem bảng quyết toán chi tiết): mua BAB124016</t>
  </si>
  <si>
    <t>Quyết toán tài khoản VNSC tháng 4.2025 (xem bảng quyết toán chi tiết): mua TP_VBA122001</t>
  </si>
  <si>
    <t>Quyết toán tài khoản VNSC tháng 4.2025 (xem bảng quyết toán chi tiết): mua VBA124019</t>
  </si>
  <si>
    <t>Quyết toán tài khoản VNSC tháng 4.2025 (xem bảng quyết toán chi tiết): mua TP_VBA123036</t>
  </si>
  <si>
    <t>Quyết toán tài khoản VNSC tháng 4.2025 (xem bảng quyết toán chi tiết): mua TP_MSN123008</t>
  </si>
  <si>
    <t>JV2504.043</t>
  </si>
  <si>
    <t>Quyết toán mua bán CCQ tại các quỹ tháng  4.2025 (xem file quyết toán): phí mua thông qua TVAM HD 00000078</t>
  </si>
  <si>
    <t>Quyết toán mua bán CCQ tại các quỹ tháng 4.2025 (xem file quyết toán): phí lưu ký xử lý hồ sơ thông qua TVAM HD 00000078</t>
  </si>
  <si>
    <t>Quyết toán mua bán CCQ tại các quỹ tháng 4.2025 (xem file quyết toán): phí chuyển tiền mua bán CCQ HD 00000078</t>
  </si>
  <si>
    <t>Quyết toán mua bán CCQ tại các quỹ tháng 4.2025 (xem file quyết toán): phí chuyển tiền bán CCQ HĐ 00000078</t>
  </si>
  <si>
    <t>Quyết toán mua bán CCQ tại các quỹ tháng 4.2025 (xem file quyết toán): phí chuyển tiền bán CCQ (tháng 3 book thừa)</t>
  </si>
  <si>
    <t>KH25.004</t>
  </si>
  <si>
    <t>Khấu hao TSCĐ tháng 4 năm 2025</t>
  </si>
  <si>
    <t>KC2025.04</t>
  </si>
  <si>
    <t>Kết chuyển lãi lỗ đến ngày 30/04/2025</t>
  </si>
  <si>
    <t>CN2505.BV804.008</t>
  </si>
  <si>
    <t>Trả lãi tiền gửi tháng 04.2025</t>
  </si>
  <si>
    <t>5276718893</t>
  </si>
  <si>
    <t>350</t>
  </si>
  <si>
    <t>Phí giao dịch tháng 04.2025 của Hợp đồng kỳ hạn, Hợp đồng quyền chọn theo HD 350  ngày 30/04/2025</t>
  </si>
  <si>
    <t>CN2505.CIMB3336.003</t>
  </si>
  <si>
    <t>Hạch toán lãi số dư tháng 05.2025</t>
  </si>
  <si>
    <t>CN2505.CIMB343.004</t>
  </si>
  <si>
    <t>DN2505.BV804.001</t>
  </si>
  <si>
    <t>Ngân hàng Bản Việt cắt tiền các giao dịch rút nhanh ngày 01/05/2025</t>
  </si>
  <si>
    <t>JV2505.002</t>
  </si>
  <si>
    <t>Bổ sung Hoàn nguyên tạm tính chi phí vệ sinh VP Hà nội tháng 12/2023</t>
  </si>
  <si>
    <t>001181018621</t>
  </si>
  <si>
    <t>Trần Thị Nhung</t>
  </si>
  <si>
    <t>018</t>
  </si>
  <si>
    <t>Chi phí dịch vụ eKYC</t>
  </si>
  <si>
    <t>JV2505.003</t>
  </si>
  <si>
    <t>Bổ sung Revert tạm tính lãi vay phải trả Công ty TNHH đến 28.02.2025</t>
  </si>
  <si>
    <t>JV2505.004</t>
  </si>
  <si>
    <t>Người dùng rút tiền qua Bản Việt tháng 05/2025</t>
  </si>
  <si>
    <t>Người dùng rút tiền qua Bản Việt ngày 01/05/2025 - Tích lũy không kỳ hạn</t>
  </si>
  <si>
    <t>Người dùng rút tiền qua Bản Việt ngày 02/05/2025 - Tích lũy không kỳ hạn</t>
  </si>
  <si>
    <t>Người dùng rút tiền qua Bản Việt ngày 03/05/2025 - Tích lũy không kỳ hạn</t>
  </si>
  <si>
    <t>Người dùng rút tiền qua Bản Việt ngày 04/05/2025 - Tích lũy không kỳ hạn</t>
  </si>
  <si>
    <t>Người dùng rút tiền qua Bản Việt ngày 05/05/2025 - Đầu tư</t>
  </si>
  <si>
    <t>Người dùng rút tiền qua Bản Việt ngày 05/05/2025 - Tích lũy không kỳ hạn</t>
  </si>
  <si>
    <t>Người dùng rút tiền qua Bản Việt ngày 06/05/2025 - Đầu tư</t>
  </si>
  <si>
    <t>Người dùng rút tiền qua Bản Việt ngày 06/05/2025 - Tích lũy không kỳ hạn</t>
  </si>
  <si>
    <t>Người dùng rút tiền qua Bản Việt ngày 07/05/2025 - Đầu tư</t>
  </si>
  <si>
    <t>Người dùng rút tiền qua Bản Việt ngày 07/05/2025 - Tích lũy không kỳ hạn</t>
  </si>
  <si>
    <t>Người dùng rút tiền qua Bản Việt ngày 08/05/2025 - Đầu tư</t>
  </si>
  <si>
    <t>Người dùng rút tiền qua Bản Việt ngày 08/05/2025 - Tích lũy không kỳ hạn</t>
  </si>
  <si>
    <t>Người dùng rút tiền qua Bản Việt ngày 09/05/2025 - Tích lũy không kỳ hạn</t>
  </si>
  <si>
    <t>Người dùng rút tiền qua Bản Việt ngày 10/05/2025 - Tích lũy không kỳ hạn</t>
  </si>
  <si>
    <t>Người dùng rút tiền qua Bản Việt ngày 11/05/2025 - Tích lũy không kỳ hạn</t>
  </si>
  <si>
    <t>Người dùng rút tiền qua Bản Việt ngày 12/05/2025 - Đầu tư</t>
  </si>
  <si>
    <t>Người dùng rút tiền qua Bản Việt ngày 12/05/2025 - Tích lũy không kỳ hạn</t>
  </si>
  <si>
    <t>Người dùng rút tiền qua Bản Việt ngày 13/05/2025 - Đầu tư</t>
  </si>
  <si>
    <t>Người dùng rút tiền qua Bản Việt ngày 13/05/2025 - Tích lũy không kỳ hạn</t>
  </si>
  <si>
    <t>Người dùng rút tiền qua Bản Việt ngày 14/05/2025 - Đầu tư</t>
  </si>
  <si>
    <t>Người dùng rút tiền qua Bản Việt ngày 14/05/2025 - Tích lũy không kỳ hạn</t>
  </si>
  <si>
    <t>Người dùng rút tiền qua Bản Việt ngày 15/05/2025 - Đầu tư</t>
  </si>
  <si>
    <t>Người dùng rút tiền qua Bản Việt ngày 15/05/2025 - Tích lũy không kỳ hạn</t>
  </si>
  <si>
    <t>Người dùng rút tiền qua Bản Việt ngày 16/05/2025 - Đầu tư</t>
  </si>
  <si>
    <t>Người dùng rút tiền qua Bản Việt ngày 16/05/2025 - Tích lũy không kỳ hạn</t>
  </si>
  <si>
    <t>Người dùng rút tiền qua Bản Việt ngày 17/05/2025 - Tích lũy không kỳ hạn</t>
  </si>
  <si>
    <t>Người dùng rút tiền qua Bản Việt ngày 18/05/2025 - Tích lũy không kỳ hạn</t>
  </si>
  <si>
    <t>Người dùng rút tiền qua Bản Việt ngày 19/05/2025 - Đầu tư</t>
  </si>
  <si>
    <t>Người dùng rút tiền qua Bản Việt ngày 19/05/2025 - Tích lũy không kỳ hạn</t>
  </si>
  <si>
    <t>Người dùng rút tiền qua Bản Việt ngày 20/05/2025 - Đầu tư</t>
  </si>
  <si>
    <t>Người dùng rút tiền qua Bản Việt ngày 20/05/2025 - Tích lũy không kỳ hạn</t>
  </si>
  <si>
    <t>Người dùng rút tiền qua Bản Việt ngày 21/05/2025 - Đầu tư</t>
  </si>
  <si>
    <t>Người dùng rút tiền qua Bản Việt ngày 21/05/2025 - Tích lũy không kỳ hạn</t>
  </si>
  <si>
    <t>Người dùng rút tiền qua Bản Việt ngày 22/05/2025 - Đầu tư</t>
  </si>
  <si>
    <t>Người dùng rút tiền qua Bản Việt ngày 22/05/2025 - Tích lũy không kỳ hạn</t>
  </si>
  <si>
    <t>Người dùng rút tiền qua Bản Việt ngày 23/05/2025 - Đầu tư</t>
  </si>
  <si>
    <t>Người dùng rút tiền qua Bản Việt ngày 23/05/2025 - Tích lũy không kỳ hạn</t>
  </si>
  <si>
    <t>Người dùng rút tiền qua Bản Việt ngày 24/05/2025 - Tích lũy không kỳ hạn</t>
  </si>
  <si>
    <t>Người dùng rút tiền qua Bản Việt ngày 25/05/2025 - Tích lũy không kỳ hạn</t>
  </si>
  <si>
    <t>Người dùng rút tiền qua Bản Việt ngày 26/05/2025 - Tích lũy không kỳ hạn</t>
  </si>
  <si>
    <t>Người dùng rút tiền qua Bản Việt ngày 27/05/2025 - Đầu tư</t>
  </si>
  <si>
    <t>Người dùng rút tiền qua Bản Việt ngày 27/05/2025 - Tích lũy không kỳ hạn</t>
  </si>
  <si>
    <t>Người dùng rút tiền qua Bản Việt ngày 28/05/2025 - Đầu tư</t>
  </si>
  <si>
    <t>Người dùng rút tiền qua Bản Việt ngày 28/05/2025 - Tích lũy không kỳ hạn</t>
  </si>
  <si>
    <t>Người dùng rút tiền qua Bản Việt ngày 29/05/2025 - Đầu tư</t>
  </si>
  <si>
    <t>Người dùng rút tiền qua Bản Việt ngày 29/05/2025 - Tích lũy không kỳ hạn</t>
  </si>
  <si>
    <t>Người dùng rút tiền qua Bản Việt ngày 30/05/2025 - Đầu tư</t>
  </si>
  <si>
    <t>Người dùng rút tiền qua Bản Việt ngày 30/05/2025 - Tích lũy không kỳ hạn</t>
  </si>
  <si>
    <t>Người dùng rút tiền qua Bản Việt ngày 31/05/2025 - Tích lũy không kỳ hạn</t>
  </si>
  <si>
    <t>JV2505.005</t>
  </si>
  <si>
    <t>DN2505.BV804.002</t>
  </si>
  <si>
    <t>Ngân hàng Bản Việt cắt tiền các giao dịch rút nhanh ngày 02/05/2025</t>
  </si>
  <si>
    <t>DN2505.BV804.003</t>
  </si>
  <si>
    <t>Ngân hàng Bản Việt cắt tiền các giao dịch rút nhanh ngày 03/05/2025</t>
  </si>
  <si>
    <t>DN2505.BV804.004</t>
  </si>
  <si>
    <t>Ngân hàng Bản Việt cắt tiền các giao dịch rút nhanh ngày 04/05/2025</t>
  </si>
  <si>
    <t>CN2504.TCB022.012</t>
  </si>
  <si>
    <t>TT/FHTNHH/0435 CHUYEN TRA CONG TY ME TIEN THU HO SP VANG ( VANG TRUYEN THONG)</t>
  </si>
  <si>
    <t>CTNB2504.013</t>
  </si>
  <si>
    <t>CTNB2504.019</t>
  </si>
  <si>
    <t>CTNB2505.703</t>
  </si>
  <si>
    <t>DN2505.BV804.005</t>
  </si>
  <si>
    <t>Ngân hàng Bản Việt cắt tiền các giao dịch rút nhanh ngày 05/05/2025</t>
  </si>
  <si>
    <t>DN2505.TCB011.001</t>
  </si>
  <si>
    <t>Thanh toán tiền lương nhân viên tháng 04/2025</t>
  </si>
  <si>
    <t>DN2505.TCB553.001</t>
  </si>
  <si>
    <t>Thanh toán chi phí quảng cáo Search Ads theo HĐ S441135852 ngày 29/04/2025 (USD 324.48)</t>
  </si>
  <si>
    <t>DN2505.TCB553.005</t>
  </si>
  <si>
    <t>Thanh toán chi phí dữ liệu văn phòng Google GSUITE theo HĐ 5241221493 ngày 30/04/2025 (USD 1664.48)</t>
  </si>
  <si>
    <t>DN2505.TCB553.006</t>
  </si>
  <si>
    <t>Thanh toán chi phí Google Cloud theo ID 01C69B-9BD614-C54EB3 ngày 01/05/2025</t>
  </si>
  <si>
    <t>DN2505.TCB553.007</t>
  </si>
  <si>
    <t>Thanh toán chi phí dữ liệu văn phòng Google GSUITE theo HĐ 5238260171 ngày 30/04/2025 (USD 12.63)</t>
  </si>
  <si>
    <t>DN2505.TCB553.008</t>
  </si>
  <si>
    <t>Thanh toán chi phí dữ liệu văn phòng Google GSUITE theo HĐ 5241535312 ngày 30/04/2025 (USD 126.32)</t>
  </si>
  <si>
    <t>DN2505.TCB553.009</t>
  </si>
  <si>
    <t>Thanh toán chi phí dữ liệu văn phòng Google GSUITE (Không có hóa đơn)</t>
  </si>
  <si>
    <t>DN2505.TCB553.010</t>
  </si>
  <si>
    <t>Thanh toán phí dữ liệu New Relic theo HĐ INV01271106 ngày 30/04/2025 (USD 59.15)</t>
  </si>
  <si>
    <t>DN2505.TCB553.011</t>
  </si>
  <si>
    <t>Thanh toán phí dữ liệu MongoDB theo HĐ 67eb4e8b2e5f3f33a7a2ab4d ngày 01/05/2025</t>
  </si>
  <si>
    <t>DN2505.TCB553.012</t>
  </si>
  <si>
    <t>Thanh toán phí dữ liệu MongoDB theo HĐ 67eb57017b5a5a5e012ea395 ngày 01/05/2025</t>
  </si>
  <si>
    <t>DN2505.TCB553.013</t>
  </si>
  <si>
    <t>Thanh toán chi phí dữ liệu Atlassian theo HĐ IN-003-374-126 ngày 04/05/2025</t>
  </si>
  <si>
    <t>DN2505.TCB553.047</t>
  </si>
  <si>
    <t>Thanh toán chi phí quảng cáo Tiktok theo HĐ VNTT20253590708 ngày 01/05/2025</t>
  </si>
  <si>
    <t>DN2505.TCB553.054</t>
  </si>
  <si>
    <t>GD THE TREN INTERNET SO THE 402156...0390 NGAY 02/05/2025 TAI Grab* A-7QQ7HA6GW4TSAV 00 VN APPCODE 105390</t>
  </si>
  <si>
    <t>DN2505.TCB553.055</t>
  </si>
  <si>
    <t>GD THE QUA POS SO THE 402156...0390 NGAY 02/05/2025 TAI .OP*PIZZA 4PS 02439366668 VN APPCODE 331690 TID 99999999</t>
  </si>
  <si>
    <t>DN2505.TCB553.056</t>
  </si>
  <si>
    <t>GD THE TREN INTERNET SO THE 402156...0390 NGAY 02/05/2025 TAI Grab* A-7QRJDG2GWOX9AV 00 VN APPCODE 437210</t>
  </si>
  <si>
    <t>DN2505.TCB553.057</t>
  </si>
  <si>
    <t>GD THE QUA POS SO THE 402156...0390 NGAY 02/05/2025 TAI PHUCTHANH2 T2 NB HA NOI VN APPCODE 574794 TID 01014179</t>
  </si>
  <si>
    <t>DN2505.TCB553.058</t>
  </si>
  <si>
    <t>GD THE QUA POS SO THE 402156...0390 NGAY 03/05/2025 TAI Heinemann Duty Free Mascot AU APPCODE 776702 TID 137</t>
  </si>
  <si>
    <t>DN2505.TCB553.059</t>
  </si>
  <si>
    <t>GD THE QUA POS SO THE 402156...0390 NGAY 03/05/2025 TAI No Birds Sydney City Woolloomooloo AU APPCODE 915607 TID 0001</t>
  </si>
  <si>
    <t>DN2505.TCB553.060</t>
  </si>
  <si>
    <t>GD THE QUA POS SO THE 402156...0390 NGAY 03/05/2025 TAI WOOLWORTHS/78-96 ARNCL WOLLI CREEK AU APPCODE 25964 TID W1128066</t>
  </si>
  <si>
    <t>DN2505.TCB553.061</t>
  </si>
  <si>
    <t>GD THE QUA POS SO THE 402156...0390 NGAY 04/05/2025 TAI LS CAFE 101 SYDNEY AU APPCODE 412310 TID 34616412</t>
  </si>
  <si>
    <t>DN2505.TCB553.062</t>
  </si>
  <si>
    <t>GD THE QUA POS SO THE 402156...0390 NGAY 07/05/2025 TAI ALLIANCE OPCO PTY LTD MOSMAN AU APPCODE 992293 TID 01682015</t>
  </si>
  <si>
    <t>DN2505.TCB553.121</t>
  </si>
  <si>
    <t>Thanh toán chi phí Google Cloud theo ID 01F3E5-941D7E-9F0DEC ngày 01/05/2025</t>
  </si>
  <si>
    <t>DN2505.TCB553.122</t>
  </si>
  <si>
    <t>Thanh toán chi phí dịch vụ quảng cáo Facebook theo HĐ  ngày 03/05/2025</t>
  </si>
  <si>
    <t>CN2505.VPB926.001</t>
  </si>
  <si>
    <t>MXV chuyển tiền lãi TV065 theo BBDC T4.2025</t>
  </si>
  <si>
    <t>CTNB2505.702</t>
  </si>
  <si>
    <t>DN2505.BV804.006</t>
  </si>
  <si>
    <t>Ngân hàng Bản Việt cắt tiền các giao dịch rút nhanh ngày 06/05/2025</t>
  </si>
  <si>
    <t>DN2505.TCB553.014</t>
  </si>
  <si>
    <t>Thanh toán chi phí dữ liệu Sendgrid theo HĐ INV16132385 ngày 01/05/2025 (USD 34.95)</t>
  </si>
  <si>
    <t>DN2505.TCB553.053</t>
  </si>
  <si>
    <t>TT-FHCTCP/1678 - Thanh toán phí CQG tháng 04/2025 theo HĐ 379 ngày 30/04/2025</t>
  </si>
  <si>
    <t>DN2505.TCB553.063</t>
  </si>
  <si>
    <t>GD THE QUA POS SO THE 402156...0390 NGAY 07/05/2025 TAI TARONGA ZOO MOSMAN AU APPCODE 112312 TID 08272036</t>
  </si>
  <si>
    <t>CN2504.TCB022.013</t>
  </si>
  <si>
    <t>Thu tiền bán CCQ TCFF tháng 05.2025</t>
  </si>
  <si>
    <t>CN2504.TCB022.014</t>
  </si>
  <si>
    <t>Thu tiền bán CCQ TCBF tháng 05.2025</t>
  </si>
  <si>
    <t>CTNB2504.014</t>
  </si>
  <si>
    <t>CTNB2504.015</t>
  </si>
  <si>
    <t>CTNB2505.701</t>
  </si>
  <si>
    <t>DN2505.BV804.007</t>
  </si>
  <si>
    <t>Ngân hàng Bản Việt cắt tiền các giao dịch rút nhanh ngày 07/05/2025</t>
  </si>
  <si>
    <t>DN2505.TCB553.064</t>
  </si>
  <si>
    <t>GD THE QUA POS SO THE 402156...0390 NGAY 07/05/2025 TAI TARONGA CONSERVATION S MOSMAN AU APPCODE 114417 TID 00000390</t>
  </si>
  <si>
    <t>DN2505.TCB553.065</t>
  </si>
  <si>
    <t>GD THE QUA POS SO THE 402156...0390 NGAY 08/05/2025 TAI SQ *PATISSERIE DU LIBA Arncliffe AU APPCODE 641269 TID 1</t>
  </si>
  <si>
    <t>DN2505.TCB553.066</t>
  </si>
  <si>
    <t>GD THE QUA POS SO THE 402156...0390 NGAY 08/05/2025 TAI IKEA TEMPE TEMPE AU APPCODE 743343 TID 02912446</t>
  </si>
  <si>
    <t>BH2503.017</t>
  </si>
  <si>
    <t>Phí dịch vụ hỗ trợ kinh doanh sản phẩm vàng trang sức trên phần mềm Finhay tháng 04/2025  hóa đơn số 00000083 ngày 08/05/2025</t>
  </si>
  <si>
    <t>Thuế GTGT - Phí dịch vụ hỗ trợ kinh doanh sản phẩm vàng trang sức trên phần mềm Finhay tháng 04/2025  hóa đơn số 00000083 ngày 08/05/2025</t>
  </si>
  <si>
    <t>CN2505.BV804.007</t>
  </si>
  <si>
    <t>BVBank hoan GD N.04.05.2025 So ref 512411744861</t>
  </si>
  <si>
    <t>CTNB2505.700</t>
  </si>
  <si>
    <t>DN2505.BIDV195.001</t>
  </si>
  <si>
    <t>Phí quản lý tài khoản tháng 05.2025</t>
  </si>
  <si>
    <t>DN2505.BV804.008</t>
  </si>
  <si>
    <t>Ngân hàng Bản Việt cắt tiền các giao dịch rút nhanh ngày 08/05/2025</t>
  </si>
  <si>
    <t>DN2505.TCB553.002</t>
  </si>
  <si>
    <t>Thanh toán chi phí quảng cáo Search Ads theo HĐ S442372175 ngày 07/05/2025 (USD 40.05)</t>
  </si>
  <si>
    <t>DN2505.TCB553.021</t>
  </si>
  <si>
    <t>TT-FHCTCP/1673 - Chuyển tiền Quỹ Hưu Trí tháng 04.2025</t>
  </si>
  <si>
    <t>DN2505.TCB553.022</t>
  </si>
  <si>
    <t>TT-FHCTCP/1682 - Thanh toán chuyển phát hỏa tốc NewPost tháng 04/2025 theo HĐ 16743 ngày 29/04/2025</t>
  </si>
  <si>
    <t>DN2505.TCB553.048</t>
  </si>
  <si>
    <t>Thanh toán phần mềm Adobe theo HĐ 3094710313 ngày 08/05/2025</t>
  </si>
  <si>
    <t>DN2505.TCB553.049</t>
  </si>
  <si>
    <t>Thanh toán phần mềm Adobe theo HĐ 3094732093 ngày 08/05/2025</t>
  </si>
  <si>
    <t>DN2505.TCB553.067</t>
  </si>
  <si>
    <t>Thanh toán dịch vụ OpenAI API theo HĐ 57450A86-0003 ngày 08/05/2025</t>
  </si>
  <si>
    <t>DN2505.TCB553.068</t>
  </si>
  <si>
    <t>GD THE TREN INTERNET SO THE 402156...0390 NGAY 09/05/2025 TAI No Birds NSW Woolloomooloo AU APPCODE 364671</t>
  </si>
  <si>
    <t>CN2504.TCB553.001</t>
  </si>
  <si>
    <t>TT-FHCTCP/1675 - Hoàn trả tiền sinh nhật tháng 04/2025 của BOM Nghiêm Xuân Huy</t>
  </si>
  <si>
    <t>CN2505.BV804.006</t>
  </si>
  <si>
    <t>BVBank hoan GD N.07.05.2025 So ref 512715822685</t>
  </si>
  <si>
    <t>CTNB2505.708</t>
  </si>
  <si>
    <t>DN2505.BV804.009</t>
  </si>
  <si>
    <t>Ngân hàng Bản Việt cắt tiền các giao dịch rút nhanh ngày 09/05/2025</t>
  </si>
  <si>
    <t>DN2505.TCB553.015</t>
  </si>
  <si>
    <t>Thanh toán phần mềm Coinmarket theo HD EBB7EC74-0012 ngày 08/05/2025</t>
  </si>
  <si>
    <t>DN2505.TCB553.016</t>
  </si>
  <si>
    <t>Thanh toán Chi phí dữ liệu tại GitHub theo HĐ ch_3RMYvBJFr6CCHwIi0EUpI2jq ngày 08/05/2025</t>
  </si>
  <si>
    <t>DN2505.TCB553.017</t>
  </si>
  <si>
    <t>Thanh toán phí dữ liệu Microsoft theo HĐ G090788708 ngày 09/05/2025</t>
  </si>
  <si>
    <t>DN2505.TCB553.069</t>
  </si>
  <si>
    <t>GD THE QUA POS SO THE 402156...0390 NGAY 09/05/2025 TAI SQ *PATISSERIE DU LIBA Arncliffe AU APPCODE 418509 TID 1</t>
  </si>
  <si>
    <t>DN2505.TCB553.070</t>
  </si>
  <si>
    <t>GD THE QUA POS SO THE 402156...0390 NGAY 09/05/2025 TAI WOOLWORTHS/78-96 ARNCL WOLLI CREEK AU APPCODE 754902 TID W1128089</t>
  </si>
  <si>
    <t>DN2505.TCB553.071</t>
  </si>
  <si>
    <t>GD THE TREN INTERNET SO THE 402156...0390 NGAY 10/05/2025 TAI No Birds NSW Woolloomooloo AU APPCODE 167481</t>
  </si>
  <si>
    <t>DN2505.TCB553.072</t>
  </si>
  <si>
    <t>GD THE QUA POS SO THE 402156...0390 NGAY 10/05/2025 TAI GLORY SYDNEY PL SYDNEY AU APPCODE 388354 TID 17763100</t>
  </si>
  <si>
    <t>CTNB2505.707</t>
  </si>
  <si>
    <t>DN2505.BV804.010</t>
  </si>
  <si>
    <t>Ngân hàng Bản Việt cắt tiền các giao dịch rút nhanh ngày 10/05/2025</t>
  </si>
  <si>
    <t>DN2505.EXB017.002</t>
  </si>
  <si>
    <t>Thanh toán phí SMS tháng 05.2025</t>
  </si>
  <si>
    <t>DN2505.TCB553.073</t>
  </si>
  <si>
    <t>GD THE QUA POS SO THE 402156...0390 NGAY 10/05/2025 TAI JB HI FI STRAND ARCADE SYDNEY AU APPCODE 471932 TID 00912008</t>
  </si>
  <si>
    <t>DN2505.TCB553.074</t>
  </si>
  <si>
    <t>GD THE QUA POS SO THE 402156...0390 NGAY 10/05/2025 TAI EB GAMES SYDNEY AU APPCODE 516167 TID 28983803</t>
  </si>
  <si>
    <t>DN2505.TCB553.075</t>
  </si>
  <si>
    <t>GD THE QUA POS SO THE 402156...0390 NGAY 10/05/2025 TAI THE TRINITY RJ PTY LTD SYDNEY AU APPCODE 560745 TID 16313400</t>
  </si>
  <si>
    <t>DN2505.TCB553.076</t>
  </si>
  <si>
    <t>GD THE QUA POS SO THE 402156...0390 NGAY 10/05/2025 TAI RW TRUST - CCCP MER AD SYDNEY AU APPCODE 673077 TID Y1TZ6L01</t>
  </si>
  <si>
    <t>DN2505.TCB553.077</t>
  </si>
  <si>
    <t>GD THE QUA POS SO THE 402156...0390 NGAY 11/05/2025 TAI Moms Chicken Wolli Creek AU APPCODE 119828 TID 0001</t>
  </si>
  <si>
    <t>DN2505.TCB553.078</t>
  </si>
  <si>
    <t>GD THE QUA POS SO THE 402156...0390 NGAY 11/05/2025 TAI EB GAMES MARRICKVILLE AU APPCODE 189873 TID 28994715</t>
  </si>
  <si>
    <t>DN2505.BV804.011</t>
  </si>
  <si>
    <t>Ngân hàng Bản Việt cắt tiền các giao dịch rút nhanh ngày 11/05/2025</t>
  </si>
  <si>
    <t>5276718891</t>
  </si>
  <si>
    <t>00916203</t>
  </si>
  <si>
    <t>Dịch vụ chuyển tiền tháng 04/2025  theo HĐ 00916203  ngày 12/05/2025</t>
  </si>
  <si>
    <t>CN2504.TCB022.015</t>
  </si>
  <si>
    <t>TT/FHTNHH/0439 CHUYEN TRA CONG TY ME TIEN THU HO SP VANG ( VANG TRUYEN THONG)</t>
  </si>
  <si>
    <t>CN2504.TCB022.016</t>
  </si>
  <si>
    <t>(B/O CTCP VIMARKET VIET NAM) IBBIZ6037320178.IBPS.VIMARKET TT T4-HD76-FINHAY</t>
  </si>
  <si>
    <t>CN2504.TCB553.002</t>
  </si>
  <si>
    <t>SSIAM Thanh toán dịch vụ hỗ trợ tiếp cận khách hàng tháng 04.2025 theo HĐ số 01072021HDHTKDFINHAY-SSIAM</t>
  </si>
  <si>
    <t>CTNB2505.706</t>
  </si>
  <si>
    <t>DN2505.BV609.001</t>
  </si>
  <si>
    <t>Thu phí chuyển tiền tháng 04/2025</t>
  </si>
  <si>
    <t>DN2505.BV804.012</t>
  </si>
  <si>
    <t>Ngân hàng Bản Việt cắt tiền các giao dịch rút nhanh ngày 12/05/2025</t>
  </si>
  <si>
    <t>DN2505.TCB553.079</t>
  </si>
  <si>
    <t>GD THE QUA POS SO THE 402156...0390 NGAY 11/05/2025 TAI WOOLWORTHS/VICTORIA RD MARRICKVILLE AU APPCODE 242366 TID W1649082</t>
  </si>
  <si>
    <t>DN2505.TCB553.080</t>
  </si>
  <si>
    <t>GD THE QUA POS SO THE 402156...0390 NGAY 12/05/2025 TAI Card Bot Taylors Lakes AU APPCODE 863458 TID 49474750</t>
  </si>
  <si>
    <t>DN2505.TCB553.081</t>
  </si>
  <si>
    <t>GD THE QUA POS SO THE 402156...0390 NGAY 12/05/2025 TAI COLES 0861 BURWOOD AU APPCODE 939166 TID N861B5</t>
  </si>
  <si>
    <t>DN2505.TCB553.082</t>
  </si>
  <si>
    <t>GD THE TREN INTERNET SO THE 402156...0390 NGAY 13/05/2025 TAI UBER * PENDING Sydney AU APPCODE 481399</t>
  </si>
  <si>
    <t>DN2505.TCB553.083</t>
  </si>
  <si>
    <t>GD THE TREN INTERNET SO THE 402156...0390 NGAY 13/05/2025 TAI CLEARDOCS PYRMONT AU APPCODE 817889</t>
  </si>
  <si>
    <t>CTNB2505.705</t>
  </si>
  <si>
    <t>DN2505.BV804.013</t>
  </si>
  <si>
    <t>Ngân hàng Bản Việt cắt tiền các giao dịch rút nhanh ngày 13/05/2025</t>
  </si>
  <si>
    <t>DN2505.TCB553.023</t>
  </si>
  <si>
    <t>TT-FHCTCP/1681 - Thanh toán phần mềm nghiên cứu quảng cáo AppsFlyer theo HĐ INVISR138800 ngày 30/04/2025</t>
  </si>
  <si>
    <t>AppsFlyer</t>
  </si>
  <si>
    <t>DN2505.TCB553.084</t>
  </si>
  <si>
    <t>GD THE QUA POS SO THE 402156...0390 NGAY 14/05/2025 TAI EB GAMES RHODES AU APPCODE 302712 TID 28996782</t>
  </si>
  <si>
    <t>DN2505.TCB553.085</t>
  </si>
  <si>
    <t>Thanh toán dịch vụ Brand24 theo HĐ 183246 ($399) ngày 14/05/2025</t>
  </si>
  <si>
    <t>INVISR138800</t>
  </si>
  <si>
    <t>Dịch vụ MMP AppsFlyer từ ngày 01/05/2025 đến 31/10/2024 theo HĐ INVISR138800 ngày 30/04/2025</t>
  </si>
  <si>
    <t>CN2504.TCB553.003</t>
  </si>
  <si>
    <t>Mirae Asset thanh toán theo HĐ 0000081 ngày 29/04/2025</t>
  </si>
  <si>
    <t>CTNB2505.704</t>
  </si>
  <si>
    <t>DN2504.TCB022.169</t>
  </si>
  <si>
    <t>TTKHAC/FHCTCP/0195 thanh toan tu cong ty me sang cong ty con tien sp vang truyen thong tu 03/04/2025  09/04/2025</t>
  </si>
  <si>
    <t>DN2505.BV804.014</t>
  </si>
  <si>
    <t>Ngân hàng Bản Việt cắt tiền các giao dịch rút nhanh ngày 14/05/2025</t>
  </si>
  <si>
    <t>DN2505.TCB553.018</t>
  </si>
  <si>
    <t>Thanh toán dịch vụ DataCrunch theo HĐ 6826941239 ngày 13/05/2025</t>
  </si>
  <si>
    <t>DN2505.TCB553.086</t>
  </si>
  <si>
    <t>GD THE QUA POS SO THE 402156...0390 NGAY 15/05/2025 TAI METRO TEMPE TEMPE AU APPCODE 908318 TID 10060707</t>
  </si>
  <si>
    <t>DN2505.TCB553.087</t>
  </si>
  <si>
    <t>GD THE QUA POS SO THE 402156...0390 NGAY 15/05/2025 TAI LS Braza Churrascaria Sydney AU APPCODE 88784 TID 34616534</t>
  </si>
  <si>
    <t>CTNB2505.709</t>
  </si>
  <si>
    <t>DN2505.BA888.001</t>
  </si>
  <si>
    <t>DN2505.BV804.015</t>
  </si>
  <si>
    <t>Ngân hàng Bản Việt cắt tiền các giao dịch rút nhanh ngày 15/05/2025</t>
  </si>
  <si>
    <t>DN2505.TCB553.003</t>
  </si>
  <si>
    <t>Thanh toán chi phí quảng cáo Search Ads theo HĐ S443607671 ngày 14/05/2025 (USD 260.65)</t>
  </si>
  <si>
    <t>DN2505.TCB553.024</t>
  </si>
  <si>
    <t>TT-FHCTCP/1687 - Thanh toán chi phí nhuận bút CTV Tống Khánh Linh - Growth tháng 04/2025</t>
  </si>
  <si>
    <t>DN2505.TCB553.025</t>
  </si>
  <si>
    <t>TT-FHCTCP/1684 - Thanh toán tiền cước VNPT Sim Growth tháng 04.2025 theo HĐ 2669059 ngày 02/05/2025</t>
  </si>
  <si>
    <t>DN2505.TCB553.026</t>
  </si>
  <si>
    <t>TT-FHCTCP/1685 - Đề nghị thanh toán tiền cước VNPT Sim 3 số (Tech, Kế toán, Nhân sự) - tháng 04.2025 theo HĐ 2663823 ngày 02/05/2025</t>
  </si>
  <si>
    <t>DN2505.TCB553.027</t>
  </si>
  <si>
    <t>TT-FHCTCP/1688 - Thanh toán chi phí nhuận bút CTV Huỳnh Nguyễn Phương Anh - Growth tháng 04/2025</t>
  </si>
  <si>
    <t>DN2505.TCB553.028</t>
  </si>
  <si>
    <t>TT-FHCTCP/1689 - Thanh toán cước hotline Indochina tháng 04/2025 theo HĐ 4564 ngày 05/05/2025</t>
  </si>
  <si>
    <t>DN2505.TCB553.029</t>
  </si>
  <si>
    <t>TT-FHCTCP/1693 - Thanh toán tiền gửi xe tháng 05/2025 theo HĐ 00000121 ngày 12/05/2025</t>
  </si>
  <si>
    <t>DN2505.TCB553.030</t>
  </si>
  <si>
    <t>TT-FHCTCP/1691 - Thanh toán tiền điện tháng 04.2025 theo HĐ 00000119 ngày 12/05/2025</t>
  </si>
  <si>
    <t>DN2505.TCB553.031</t>
  </si>
  <si>
    <t>TT-FHCTCP/1690 - Thanh toán chi phí đưa đón sân bay CBNV  theo HĐ 0000199 ngày 08/05/2025</t>
  </si>
  <si>
    <t>0109084294</t>
  </si>
  <si>
    <t>CÔNG TY TNHH THƯƠNG MẠI VẬN TẢI VÀ DU LỊCH HÙNG HẬU</t>
  </si>
  <si>
    <t>DN2505.TCB553.032</t>
  </si>
  <si>
    <t>TT-FHCTCP/1686 - Thanh toán chi phí nhuận bút CTV Nguyễn Hồng Hạnh - Growth tháng 04/2025</t>
  </si>
  <si>
    <t>DN2505.TCB553.033</t>
  </si>
  <si>
    <t>TT-FHCTCP/1683 Thanh toán chi phí sửa chữa bảo dưỡng xe Peugeot theo HĐ 4961 ngày 22/03/2025</t>
  </si>
  <si>
    <t>DN2505.TCB553.088</t>
  </si>
  <si>
    <t>GD THE QUA POS SO THE 402156...0390 NGAY 15/05/2025 TAI FirstParking Sydney AU APPCODE 91536 TID 25892403</t>
  </si>
  <si>
    <t>DN2505.TCB553.089</t>
  </si>
  <si>
    <t>GD THE QUA POS SO THE 402156...0390 NGAY 16/05/2025 TAI VIETNAM AIRLINES HA NOI VN APPCODE 185210 TID VCBS2I03</t>
  </si>
  <si>
    <t>DN2505.TCB553.090</t>
  </si>
  <si>
    <t>GD THE QUA POS SO THE 402156...0390 NGAY 16/05/2025 TAI VIETNAM AIRLINES HA NOI VN APPCODE 185841 TID VCBS2I02</t>
  </si>
  <si>
    <t>BH2505.013</t>
  </si>
  <si>
    <t>Phí hỗ trợ CIMB tiếp cận khách hàng để cung cấp sản phẩm tài khoản thanh toán Spend Account và thẻ ghi nợ CIMB-FINHAY  theo PL02 Thỏa thuận hợp tác ký ngày 12/04/2021 kỳ đối soát tháng 04.2025 hóa đơn số 00000088 ngày 16/05/2025</t>
  </si>
  <si>
    <t>Thuế GTGT - Phí hỗ trợ CIMB tiếp cận khách hàng để cung cấp sản phẩm tài khoản thanh toán Spend Account và thẻ ghi nợ CIMB-FINHAY  theo PL02 Thỏa thuận hợp tác ký ngày 12/04/2021 kỳ đối soát tháng 04.2025 hóa đơn số 00000088 ngày 16/05/2025</t>
  </si>
  <si>
    <t>BH2505.014</t>
  </si>
  <si>
    <t>Phí hỗ trợ CIMB tiếp cận khách hàng theo HĐ 00000087 ngày 16/05/2025</t>
  </si>
  <si>
    <t>Thuế GTGT - Phí hỗ trợ CIMB tiếp cận khách hàng theo HĐ 00000087 ngày 16/05/2025</t>
  </si>
  <si>
    <t>CTNB2505.710</t>
  </si>
  <si>
    <t>DN2505.BV804.016</t>
  </si>
  <si>
    <t>Ngân hàng Bản Việt cắt tiền các giao dịch rút nhanh ngày 16/05/2025</t>
  </si>
  <si>
    <t>DN2505.TCB553.091</t>
  </si>
  <si>
    <t>GD THE TREN INTERNET SO THE 402156...0390 NGAY 16/05/2025 TAI UBER * EATS PENDING Sydney AU APPCODE 220155</t>
  </si>
  <si>
    <t>DN2505.TCB553.092</t>
  </si>
  <si>
    <t>Thanh toán dịch vụ OpenAI API theo HĐ 1B6C8CE6-0015 ngày 16/05/2025</t>
  </si>
  <si>
    <t>DN2505.TCB553.093</t>
  </si>
  <si>
    <t>GD THE QUA POS SO THE 402156...0390 NGAY 17/05/2025 TAI WOOLWORTHS/78-96 ARNCL WOLLI CREEK AU APPCODE 528588 TID W1128065</t>
  </si>
  <si>
    <t>CTNB2505.712</t>
  </si>
  <si>
    <t>DN2505.BV804.017</t>
  </si>
  <si>
    <t>Ngân hàng Bản Việt cắt tiền các giao dịch rút nhanh ngày 17/05/2025</t>
  </si>
  <si>
    <t>DN2505.TCB553.094</t>
  </si>
  <si>
    <t>GD THE QUA POS SO THE 402156...0390 NGAY 17/05/2025 TAI KMART 1131 MARRICKVILLE AU APPCODE 719118 TID K13193</t>
  </si>
  <si>
    <t>DN2505.TCB553.095</t>
  </si>
  <si>
    <t>GD THE TREN INTERNET SO THE 402156...0390 NGAY 18/05/2025 TAI No Birds NSW Woolloomooloo AU APPCODE 222421</t>
  </si>
  <si>
    <t>DN2505.TCB553.096</t>
  </si>
  <si>
    <t>GD THE QUA POS SO THE 402156...0390 NGAY 18/05/2025 TAI WOOLWORTHS/78-96 ARNCL WOLLI CREEK AU APPCODE 248617 TID W1128085</t>
  </si>
  <si>
    <t>DN2505.BV804.018</t>
  </si>
  <si>
    <t>Ngân hàng Bản Việt cắt tiền các giao dịch rút nhanh ngày 18/05/2025</t>
  </si>
  <si>
    <t>CTNB2505.711</t>
  </si>
  <si>
    <t>DN2505.BV804.019</t>
  </si>
  <si>
    <t>Ngân hàng Bản Việt cắt tiền các giao dịch rút nhanh ngày 19/05/2025</t>
  </si>
  <si>
    <t>DN2505.TCB553.034</t>
  </si>
  <si>
    <t>Chi nộp Thuế thu nhập cá nhân của người dùng tháng 04.2025</t>
  </si>
  <si>
    <t>Thuế thu nhập cá nhân của người dùng tháng 04.2025</t>
  </si>
  <si>
    <t>DN2505.TCB553.035</t>
  </si>
  <si>
    <t>Nộp phạt tiền nộp thuế chậm</t>
  </si>
  <si>
    <t>DN2505.TCB553.036</t>
  </si>
  <si>
    <t>Chi nộp Thuế thu nhập cá nhân lao động Finhay và Thuế thu nhập cá nhân từ dịch vụ thuê ngoài tháng 04.2025</t>
  </si>
  <si>
    <t>Thuế thu nhập cá nhân lao động Finhay tháng 04.2025</t>
  </si>
  <si>
    <t>Thuế thu nhập cá nhân từ dịch vụ thuê ngoài tháng 04.2025</t>
  </si>
  <si>
    <t>DN2505.TCB553.097</t>
  </si>
  <si>
    <t>Thanh toán phí ứng dụng Claude AI theo HĐ 69894D14-0011 ngày 18/05/2025</t>
  </si>
  <si>
    <t>DN2505.TCB553.098</t>
  </si>
  <si>
    <t>Thanh toán dịch vụ OpenAI API (Không có hóa đơn)</t>
  </si>
  <si>
    <t>DN2505.TCB553.099</t>
  </si>
  <si>
    <t>GD THE TREN INTERNET SO THE 402156...0390 NGAY 20/05/2025 TAI No Birds NSW Woolloomooloo AU APPCODE 644633</t>
  </si>
  <si>
    <t>DN2505.TCB553.100</t>
  </si>
  <si>
    <t>GD THE QUA POS SO THE 402156...0390 NGAY 20/05/2025 TAI BAC CATERING PTY LTD SYDNEY AU APPCODE 799247 TID 81578776</t>
  </si>
  <si>
    <t>5276718892</t>
  </si>
  <si>
    <t>00000681</t>
  </si>
  <si>
    <t>Phí chia sẻ sản phẩm thẻ tín dụng CIMB-FINHAY T04/2025  theo HĐ 00000681  ngày 20/05/2025</t>
  </si>
  <si>
    <t>CN2504.TCB022.017</t>
  </si>
  <si>
    <t>CN2504.TCB553.010</t>
  </si>
  <si>
    <t>ISVN tt Doanh thu kỳ đối soát 02.2025</t>
  </si>
  <si>
    <t>CN2504.TCB553.011</t>
  </si>
  <si>
    <t>ISVN tt Doanh thu kỳ đối soát 03.2025</t>
  </si>
  <si>
    <t>CN2504.TCB553.013</t>
  </si>
  <si>
    <t>GD CREDIT/REV APP: 034384 ARN: 2619 20 TAI NOBIRDSNSW SO THE 402156XXXX XX0390</t>
  </si>
  <si>
    <t>CTNB2504.016</t>
  </si>
  <si>
    <t>CTNB từ TCB6044 sang TCB6022</t>
  </si>
  <si>
    <t>CTNB2504.017</t>
  </si>
  <si>
    <t>CTNB2504.018</t>
  </si>
  <si>
    <t>CTNB2505.713</t>
  </si>
  <si>
    <t>DN2504.TCB022.170</t>
  </si>
  <si>
    <t>Thanh toan tien mua CCTG theo HDMB so 20052025/HDMBCCCTG/CKCT10-FINHAY</t>
  </si>
  <si>
    <t>DN2505.BV804.020</t>
  </si>
  <si>
    <t>Ngân hàng Bản Việt cắt tiền các giao dịch rút nhanh ngày 20/05/2025</t>
  </si>
  <si>
    <t>DN2505.CIMB343.032</t>
  </si>
  <si>
    <t>Thanh toán phí chia sẻ sản phẩm thẻ tín dụng CIMB-FINHAY T04/2025  theo hóa đơn 00000681  ngày 20/05/2025</t>
  </si>
  <si>
    <t>DN2505.TCB553.037</t>
  </si>
  <si>
    <t>Chi nộp thuế nhà thầu tháng 04.2025</t>
  </si>
  <si>
    <t>DN2505.TCB553.038</t>
  </si>
  <si>
    <t>TT-FHCTCP/1697 - Thanh toán cước CMC (Gigafone) tháng 04/2025 theo HĐ 00022576 ngày 07/05/2025</t>
  </si>
  <si>
    <t>DN2505.TCB553.039</t>
  </si>
  <si>
    <t>TT-FHCTCP/1698 - Thanh toán chi phí GRAB tháng 04.2025</t>
  </si>
  <si>
    <t>TT-FHCTCP/1698 - Thanh toán chi phí GRAB tháng 04.2025 theo HĐ 1088936 ngày 05/05/2025</t>
  </si>
  <si>
    <t>TT-FHCTCP/1698 - Thanh toán chi phí GRAB tháng 04.2025 theo HĐ 1088361 ngày 05/05/2025</t>
  </si>
  <si>
    <t>DN2505.TCB553.040</t>
  </si>
  <si>
    <t>TT-FHCTCP/1696 - Thanh toán tiền cước dịch vụ phần mềm AWS tháng 04.2025 theo HĐ 00022975 ngày 12/05/2025</t>
  </si>
  <si>
    <t>DN2505.TCB553.101</t>
  </si>
  <si>
    <t>GD THE QUA POS SO THE 402156...0390 NGAY 20/05/2025 TAI WILSON PARKING SYD139 SYDNEY AU APPCODE 806755 TID 00000672</t>
  </si>
  <si>
    <t>DN2505.TCB553.102</t>
  </si>
  <si>
    <t>GD THE QUA POS SO THE 402156...0390 NGAY 20/05/2025 TAI JB HI FI WORLD SQUARE SYDNEY AU APPCODE 873563 TID 00912012</t>
  </si>
  <si>
    <t>DN2505.TCB553.103</t>
  </si>
  <si>
    <t>GD THE QUA POS SO THE 402156...0390 NGAY 20/05/2025 TAI AMPOL TEMPE TEMPE AU APPCODE 966579 TID 02272900</t>
  </si>
  <si>
    <t>DN2505.TCB553.104</t>
  </si>
  <si>
    <t>GD THE QUA POS SO THE 402156...0390 NGAY 21/05/2025 TAI SECURE TRAVEL SYDNEY MASCOT AU APPCODE 432832 TID 2</t>
  </si>
  <si>
    <t>DN2505.TCB553.105</t>
  </si>
  <si>
    <t>GD THE QUA POS SO THE 402156...0390 NGAY 21/05/2025 TAI SIA MAD MEX KINGSFORD AU APPCODE 474553 TID BN6FA9</t>
  </si>
  <si>
    <t>CTNB2505.714</t>
  </si>
  <si>
    <t>DN2505.BV804.021</t>
  </si>
  <si>
    <t>Ngân hàng Bản Việt cắt tiền các giao dịch rút nhanh ngày 21/05/2025</t>
  </si>
  <si>
    <t>DN2505.EXB017.001</t>
  </si>
  <si>
    <t>Phí SMS DN thông báo thay đổi số dư tự động</t>
  </si>
  <si>
    <t>DN2505.TCB553.019</t>
  </si>
  <si>
    <t>Thanh toán phí ứng dụng Perplexity AI theo HĐ 365BEBCF-0019 ngày 20/05/2025</t>
  </si>
  <si>
    <t>DN2505.TCB553.106</t>
  </si>
  <si>
    <t>GD THE QUA POS SO THE 402156...0390 NGAY 21/05/2025 TAI HEINEMANN DUTY FREE Mascot AU APPCODE 542808 TID 18</t>
  </si>
  <si>
    <t>DN2505.TCB553.107</t>
  </si>
  <si>
    <t>GD THE QUA POS SO THE 402156...0390 NGAY 21/05/2025 TAI HEINEMANN DUTY FREE Mascot AU APPCODE 543625 TID 18</t>
  </si>
  <si>
    <t>DN2505.TCB553.108</t>
  </si>
  <si>
    <t>Thanh toán phí ứng dụng Claude AI theo HĐ 365BEBCF-0019 ngày 20/05/2025</t>
  </si>
  <si>
    <t>DN2505.TCB553.109</t>
  </si>
  <si>
    <t>GD THE TREN INTERNET SO THE 402156...0390 NGAY 22/05/2025 TAI No Birds NSW Woolloomooloo AU APPCODE 127102</t>
  </si>
  <si>
    <t>DN2505.TCB553.110</t>
  </si>
  <si>
    <t>GD THE QUA POS SO THE 402156...0390 NGAY 22/05/2025 TAI BONCHON HA NOI 4 HA NOI VN APPCODE 303263 TID R1435720</t>
  </si>
  <si>
    <t>BH2505.001</t>
  </si>
  <si>
    <t>Phí dịch vụ tháng 05.2025 kèm theo Biên bản nghiệm thu tháng 05.2025 hóa đơn số 00000089 ngày 22/05/2025</t>
  </si>
  <si>
    <t>Thuế GTGT - Phí dịch vụ tháng 05.2025 kèm theo Biên bản nghiệm thu tháng 05.2025 hóa đơn số 00000089 ngày 22/05/2025</t>
  </si>
  <si>
    <t>CTNB2504.020</t>
  </si>
  <si>
    <t>Chuyển tiền nội bộ TCB6553 sang VPB926</t>
  </si>
  <si>
    <t>CTNB2505.715</t>
  </si>
  <si>
    <t>DN2505.BV804.022</t>
  </si>
  <si>
    <t>Ngân hàng Bản Việt cắt tiền các giao dịch rút nhanh ngày 22/05/2025</t>
  </si>
  <si>
    <t>DN2505.TCB022.044</t>
  </si>
  <si>
    <t>TTKHAC/FHCTCP/0197 thanh toan tu cong ty me sang cong ty con tien san pham vang truyen thong tu ngay 17/04/2025 - 23/04/2025</t>
  </si>
  <si>
    <t>DN2505.TCB553.004</t>
  </si>
  <si>
    <t>Thanh toán chi phí quảng cáo Search Ads theo HĐ S444826576 ngày 21/05/2025 (USD 338.42)</t>
  </si>
  <si>
    <t>DN2505.TCB553.041</t>
  </si>
  <si>
    <t>TT-FHCTCP/1695 - Thanh toán chi phí đào tạo cho CNBV Trần Thị Quỳnh</t>
  </si>
  <si>
    <t>DN2505.TCB553.042</t>
  </si>
  <si>
    <t>TT-FHCTCP/1700 - Thanh toán chi phí quỹ văn hoá team Tech tháng theo HĐ 622  ngày 16/05/2025</t>
  </si>
  <si>
    <t>0109882920</t>
  </si>
  <si>
    <t>CÔNG TY TNHH MTV NGỌC LONG</t>
  </si>
  <si>
    <t>DN2505.TCB553.111</t>
  </si>
  <si>
    <t>GD THE QUA POS SO THE 402156...0390 NGAY 22/05/2025 TAI VIETNAM AIRLINES HA NOI VN APPCODE 331676 TID VCBS2I03</t>
  </si>
  <si>
    <t>DN2505.TCB553.112</t>
  </si>
  <si>
    <t>GD THE QUA POS SO THE 402156...0390 NGAY 22/05/2025 TAI MPOS*NOVOTELSG QUAN 3 VN APPCODE 511744 TID 80542864</t>
  </si>
  <si>
    <t>DN2505.TCB553.113</t>
  </si>
  <si>
    <t>GD THE TREN INTERNET SO THE 402156...0390 NGAY 23/05/2025 TAI BKG*BOOKING.COM FLIGHT NEW YORK US APPCODE 236050</t>
  </si>
  <si>
    <t>DN2505.TCB553.114</t>
  </si>
  <si>
    <t>GD THE QUA POS SO THE 402156...0390 NGAY 23/05/2025 TAI VIETNAM AIRLINES HA NOI VN APPCODE 245521 TID VCBS2I02</t>
  </si>
  <si>
    <t>DN2505.VPB926.001</t>
  </si>
  <si>
    <t>TT-FHCTCP/1679 - Thanh toán chi phí quảng cáo Google Ads 04/2025 theo HĐ 5247428768 ngày 30/04/2025</t>
  </si>
  <si>
    <t>CTNB2505.716</t>
  </si>
  <si>
    <t>DN2505.BV804.023</t>
  </si>
  <si>
    <t>Ngân hàng Bản Việt cắt tiền các giao dịch rút nhanh ngày 23/05/2025</t>
  </si>
  <si>
    <t>DN2505.TCB553.115</t>
  </si>
  <si>
    <t>GD THE QUA POS SO THE 402156...0390 NGAY 24/05/2025 TAI MERCURE IBIS SIAM HOTE BANGKOK TH APPCODE 739146 TID 96301164</t>
  </si>
  <si>
    <t>DN2505.TCB553.116</t>
  </si>
  <si>
    <t>CN2505.EXB017.001</t>
  </si>
  <si>
    <t>Lãi ngân hàng tháng 05.2025</t>
  </si>
  <si>
    <t>CTNB2505.719</t>
  </si>
  <si>
    <t>CTNB2505.820</t>
  </si>
  <si>
    <t>DN2505.BV804.024</t>
  </si>
  <si>
    <t>Ngân hàng Bản Việt cắt tiền các giao dịch rút nhanh ngày 24/05/2025</t>
  </si>
  <si>
    <t>DN2505.TCB553.117</t>
  </si>
  <si>
    <t>GD THE QUA POS SO THE 402156...0390 NGAY 28/05/2025 TAI Google YouTubePremium 650-2530000 US APPCODE 817434 TID 99999999</t>
  </si>
  <si>
    <t>CN2505.BIDV695.001</t>
  </si>
  <si>
    <t>Nhận lãi tiền gửi tháng 05/2025</t>
  </si>
  <si>
    <t>DN2505.BV804.025</t>
  </si>
  <si>
    <t>Ngân hàng Bản Việt cắt tiền các giao dịch rút nhanh ngày 25/05/2025</t>
  </si>
  <si>
    <t>BH2505.002</t>
  </si>
  <si>
    <t>Doanh thuTháng 04/2025 theo HĐ số [001/2020/HDHTKD_FINHAY-AT] hóa đơn số 00000090 ngày 26/05/2025</t>
  </si>
  <si>
    <t>Thuế GTGT - Doanh thuTháng 04/2025 theo HĐ số [001/2020/HDHTKD_FINHAY-AT] hóa đơn số 00000090 ngày 26/05/2025</t>
  </si>
  <si>
    <t>CN2504.TCB022.009</t>
  </si>
  <si>
    <t>Lãi tiền gửi tháng 05/2025 HĐ  00001957</t>
  </si>
  <si>
    <t>CN2505.NA866.001</t>
  </si>
  <si>
    <t>CTNB2504.021</t>
  </si>
  <si>
    <t>CTNB2504.022</t>
  </si>
  <si>
    <t>CTNB2505.718</t>
  </si>
  <si>
    <t>DN2505.BV804.026</t>
  </si>
  <si>
    <t>Ngân hàng Bản Việt cắt tiền các giao dịch rút nhanh ngày 26/05/2025</t>
  </si>
  <si>
    <t>DN2505.TCB553.020</t>
  </si>
  <si>
    <t>Thanh toán phí ứng dụng thiết kế Figma theo HĐ 020BF87F-0055 ngày 26/05/2025</t>
  </si>
  <si>
    <t>CN2505.VietA868.001</t>
  </si>
  <si>
    <t>CTNB2505.717</t>
  </si>
  <si>
    <t>DN2505.BV804.027</t>
  </si>
  <si>
    <t>Ngân hàng Bản Việt cắt tiền các giao dịch rút nhanh ngày 27/05/2025</t>
  </si>
  <si>
    <t>DN2505.TCB553.046</t>
  </si>
  <si>
    <t>TT-FHCTCP/1703 - Thanh toán chi phí mua voucher urbox cho con CBNV ngày Quốc tế Thiếu Nhi 1/6</t>
  </si>
  <si>
    <t>0107087606</t>
  </si>
  <si>
    <t>CÔNG TY CỔ PHẦN TIẾP THỊ SỐ TÔ QUÀ</t>
  </si>
  <si>
    <t>CN2504.TCB022.008</t>
  </si>
  <si>
    <t>CN2504.TCB553.012</t>
  </si>
  <si>
    <t>IPAAM thanh toán phí tháng 04.2025</t>
  </si>
  <si>
    <t>CTNB2505.720</t>
  </si>
  <si>
    <t>DN2505.BV609.002</t>
  </si>
  <si>
    <t>Thu phí tài khoản tháng 05.2025</t>
  </si>
  <si>
    <t>DN2505.BV804.028</t>
  </si>
  <si>
    <t>Ngân hàng Bản Việt cắt tiền các giao dịch rút nhanh ngày 28/05/2025</t>
  </si>
  <si>
    <t>DN2505.TCB553.043</t>
  </si>
  <si>
    <t>TT-FHCTCP/1701 - Thanh toán tiền BHXH tháng 05/2025</t>
  </si>
  <si>
    <t>DN2505.TCB553.050</t>
  </si>
  <si>
    <t>Thanh toán Chi phí dữ liệu tại GitHub theo HĐ ch_3RTRt2JFr6CCHwIi0QJ6QeSY ngày 27/05/2025</t>
  </si>
  <si>
    <t>DN2505.TCB553.119</t>
  </si>
  <si>
    <t>GD THE TREN INTERNET SO THE 402156...0390 NGAY 29/05/2025 TAI Grab* EEVJWDHE3WRX-G-2 00 VN APPCODE 406896</t>
  </si>
  <si>
    <t>DN2505.VietA868.001</t>
  </si>
  <si>
    <t>Thanh toán phí quản lý tài khoản tháng 05.2025</t>
  </si>
  <si>
    <t>DN2505.TCB553.118</t>
  </si>
  <si>
    <t>Thanh toán dịch vụ OpenAI API theo HĐ 1B6C8CE6-0016 ngày 28/05/2025</t>
  </si>
  <si>
    <t>CN2504.TCB022.018</t>
  </si>
  <si>
    <t>(B/O CONG TY CO PHAN CHUNG KHOAN BIDV) CTY CP CHUNG KHOAN BIDV THANH TOAN TIEN MUA CCTG THEO HD SO 29042025 BIDB605-1</t>
  </si>
  <si>
    <t>CN2504.TCB022.019</t>
  </si>
  <si>
    <t>(B/O CTCP CHUNG KHOAN NGAN HANG CONG THUONG VIET NAM) Thanh toan tien mua chung chi tien gui theo HDMB so 29052025/HDMBCCTG/CKCT10-FINHAY</t>
  </si>
  <si>
    <t>CTNB2504.023</t>
  </si>
  <si>
    <t>Chuyển tiền nội bộ TCB 6022 sang TCB 6553</t>
  </si>
  <si>
    <t>CTNB2504.024</t>
  </si>
  <si>
    <t>Chuyển tiền nội bộ từ 6022 sang 729</t>
  </si>
  <si>
    <t>CTNB2505.721</t>
  </si>
  <si>
    <t>DN2505.BV804.029</t>
  </si>
  <si>
    <t>Ngân hàng Bản Việt cắt tiền các giao dịch rút nhanh ngày 29/05/2025</t>
  </si>
  <si>
    <t>DN2505.TCB553.051</t>
  </si>
  <si>
    <t>Thanh toán chi phí quảng cáo Search Ads theo HĐ S446027502 ngày 28/05/2025 (USD 333.67)</t>
  </si>
  <si>
    <t>DN2505.TCB553.052</t>
  </si>
  <si>
    <t>TT-FHCTCP/1704 - Thanh toán phí TrueID (eKYC) T04/2025 theo HĐ 126 ngày 12/05/2025</t>
  </si>
  <si>
    <t>DN2505.Vietin345.001</t>
  </si>
  <si>
    <t>Thanh toán phí chuyển quyền sở hữu CCTG ngày 29.05.2025</t>
  </si>
  <si>
    <t>BH2505.003</t>
  </si>
  <si>
    <t>Phí hỗ trợ tiếp cận quỹ ETF IPAAM VN100 theo PL 04 hợp đồng số 101/2021/HDHTKD/Finhay-IPAAM kỳ đối soát tháng 05.2025 theo hóa đơn 00000096 ngày 30/05/2025</t>
  </si>
  <si>
    <t>Thuế GTGT - Phí hỗ trợ tiếp cận quỹ ETF IPAAM VN100 theo PL 04 hợp đồng số 101/2021/HDHTKD/Finhay-IPAAM kỳ đối soát tháng 05.2025 theo hóa đơn 00000096 ngày 30/05/2025</t>
  </si>
  <si>
    <t>BH2505.004</t>
  </si>
  <si>
    <t>Phí hỗ trợ tiếp cận quỹ VNDBF theo PL 02 hợp đồng số 101/2021/HDHTKD/Finhay-IPAAM kỳ đối soát tháng 05.2025 hóa đơn số 00000097 ngày 30/05/2025</t>
  </si>
  <si>
    <t>Thuế GTGT - Phí hỗ trợ tiếp cận quỹ VNDBF theo PL 02 hợp đồng số 101/2021/HDHTKD/Finhay-IPAAM kỳ đối soát tháng 05.2025 hóa đơn số 00000097 ngày 30/05/2025</t>
  </si>
  <si>
    <t>BH2505.005</t>
  </si>
  <si>
    <t>Phí hỗ trợ tiếp cận Khách hàng và hỗ trợ Công nghệ trên phần mềm Finhay tháng 05/2025 theo PL01 hợp đồng Finhay-Mirae Asset hóa đơn số 00000098 ngày 30/05/2025</t>
  </si>
  <si>
    <t>Thuế GTGT - Phí hỗ trợ tiếp cận Khách hàng và hỗ trợ Công nghệ trên phần mềm Finhay tháng 05/2025 theo PL01 hợp đồng Finhay-Mirae Asset hóa đơn số 00000098 ngày 30/05/2025</t>
  </si>
  <si>
    <t>BH2505.006</t>
  </si>
  <si>
    <t>Giá dịch vụ hỗ trợ tiếp cận khách hàng tháng 05/2025 theo hợp đồng số 0107/2021/HDHTKD/FINHAY-SSIAM hóa đơn số 00000099 ngày 30/05/2025</t>
  </si>
  <si>
    <t>Thuế GTGT - Giá dịch vụ hỗ trợ tiếp cận khách hàng tháng 05/2025 theo hợp đồng số 0107/2021/HDHTKD/FINHAY-SSIAM hóa đơn số 00000099 ngày 30/05/2025</t>
  </si>
  <si>
    <t>BH2505.007</t>
  </si>
  <si>
    <t>Phí dịch vụ từ 26/04/2025 đến 25/05/2025 theo hợp đồng hỗ trợ tiếp cận nhà đầu tư tiềm năng số 1905/HĐ-DCVFM/2021 ký ngày 19/05/2021 hóa đơn số 00000100 ngày 30/05/2025</t>
  </si>
  <si>
    <t>Thuế GTGT - Phí dịch vụ từ 26/04/2025 đến 25/05/2025 theo hợp đồng hỗ trợ tiếp cận nhà đầu tư tiềm năng số 1905/HĐ-DCVFM/2021 ký ngày 19/05/2021 hóa đơn số 00000100 ngày 30/05/2025</t>
  </si>
  <si>
    <t>CN2505.BV609.001</t>
  </si>
  <si>
    <t>Nhận lãi tiền gửi thanh toán tháng 05.2025</t>
  </si>
  <si>
    <t>CN2505.BV804.005</t>
  </si>
  <si>
    <t>CN2505.SB895.001</t>
  </si>
  <si>
    <t>CTNB2504.026</t>
  </si>
  <si>
    <t>CTNB2505.722</t>
  </si>
  <si>
    <t>DN2505.BV804.030</t>
  </si>
  <si>
    <t>Ngân hàng Bản Việt cắt tiền các giao dịch rút nhanh ngày 30/05/2025</t>
  </si>
  <si>
    <t>DN2505.TCB553.044</t>
  </si>
  <si>
    <t>GD THE QUA POS SO THE 402156...0390 NGAY 30/05/2025 TAI Shopee 19001221 VN APPCODE 531576 TID R2410896</t>
  </si>
  <si>
    <t>DN2505.TCB553.123</t>
  </si>
  <si>
    <t>Thanh toán dịch vụ DataCrunch theo HĐ 3518708758 ngày 30/05/2025</t>
  </si>
  <si>
    <t>DN2505.TCB553.124</t>
  </si>
  <si>
    <t>TT-FHCTCP/1655 - Thanh toán chi dịch vụ lưu trú công tác Đài Loan của CBNV Trần Mạnh Tuấn và Nguyễn Minh Phương theo HĐ NK-52190921 ngày 19/05/2025</t>
  </si>
  <si>
    <t>DN2505.TCB553.125</t>
  </si>
  <si>
    <t>TT-FHCTCP/1702 - Thanh toán chi phí vé máy bay, công tác phí CBNV Nguyễn Minh Phương theo HĐ  ngày 22/05/2025</t>
  </si>
  <si>
    <t>TT-FHCTCP/1702 - Thanh toán chi phí vé máy bay CBNV Nguyễn Minh Phương theo HĐ 00002723 ngày 22/05/2025</t>
  </si>
  <si>
    <t xml:space="preserve">TT-FHCTCP/1702 - Thanh toán công tác phí CBNV Nguyễn Minh Phương </t>
  </si>
  <si>
    <t>1C24MHR|37553</t>
  </si>
  <si>
    <t>37553</t>
  </si>
  <si>
    <t>Dịch vụ ăn uống theo HĐ 37553 ngày 07/04/2024</t>
  </si>
  <si>
    <t>0312065210-001</t>
  </si>
  <si>
    <t>CHI NHÁNH CÔNG TY TNHH THỰC PHẨM &amp; NƯỚC GIẢI KHÁT Ý TƯỞNG VIỆT</t>
  </si>
  <si>
    <t>Thuế GTGT - Dịch vụ ăn uống theo HĐ 37553 ngày 07/04/2024</t>
  </si>
  <si>
    <t>1C24MHR|46460</t>
  </si>
  <si>
    <t>46460</t>
  </si>
  <si>
    <t>Dịch vụ ăn uống theo HĐ 46460 ngày 30/04/2024</t>
  </si>
  <si>
    <t>Thuế GTGT - Dịch vụ ăn uống theo HĐ 46460 ngày 30/04/2024</t>
  </si>
  <si>
    <t>1C24MHR|106222</t>
  </si>
  <si>
    <t>106222</t>
  </si>
  <si>
    <t>Dịch vụ ăn uống theo HĐ 106222 ngày 30/04/2024</t>
  </si>
  <si>
    <t>Thuế GTGT - Dịch vụ ăn uống theo HĐ 106222 ngày 30/04/2024</t>
  </si>
  <si>
    <t>1C25MNH|1379</t>
  </si>
  <si>
    <t>1379</t>
  </si>
  <si>
    <t>Dịch vụ ăn uống theo HĐ 1379 ngày 04/01/2025</t>
  </si>
  <si>
    <t>Thuế GTGT - Dịch vụ ăn uống theo HĐ 1379 ngày 04/01/2025</t>
  </si>
  <si>
    <t>DN2505.TCB553.120</t>
  </si>
  <si>
    <t>Phí ngân hàng tháng 05/2025 theo HĐ 160956 ngày 31/05/2025</t>
  </si>
  <si>
    <t>5276718890</t>
  </si>
  <si>
    <t>Chi phí quảng cảo trên Google tháng 05.2025 theo HĐ 5276718890 ngày 31/05/2025</t>
  </si>
  <si>
    <t>BH2505.009</t>
  </si>
  <si>
    <t>Phí hỗ trợ người dùng trên phần mềm Finhay: Phí hỗ trợ người dùng rút nhanh tiền đầu tư tháng 05/2025 HĐ 00000092</t>
  </si>
  <si>
    <t>Thuế GTGT - Phí hỗ trợ người dùng trên phần mềm Finhay: Phí hỗ trợ người dùng rút nhanh tiền đầu tư tháng 05/2025 HĐ 00000092</t>
  </si>
  <si>
    <t>BH2505.010</t>
  </si>
  <si>
    <t>Phí hỗ trợ người dùng trên phần mềm Finhay: Phí hỗ trợ người dùng rút nhanh tiền tích lũy tháng 05/2025</t>
  </si>
  <si>
    <t>Phí hỗ trợ người dùng trên phần mềm Finhay: Phí hỗ trợ người dùng rút nhanh tiền tích lũy tháng 05/2025 HĐ 00000093</t>
  </si>
  <si>
    <t>Thuế GTGT - Phí hỗ trợ người dùng trên phần mềm Finhay: Phí hỗ trợ người dùng rút nhanh tiền tích lũy tháng 05/2025 HĐ 00000093</t>
  </si>
  <si>
    <t>Điều chỉnh tăng đơn giá, thành tiền, thuế GTGT: Phí hỗ trợ người dùng trên phần mềm Finhay: Phí hỗ trợ người dùng rút nhanh tiền tích lũy tháng 05/2025
 Phí hỗ trợ người dùng trên phần mềm Finhay: Phí hỗ trợ người dùng rút nhanh tiền tích lũy tháng 05/2025 HĐ 00000103</t>
  </si>
  <si>
    <t xml:space="preserve">Thuế GTGT - Điều chỉnh tăng đơn giá, thành tiền, thuế GTGT: Phí hỗ trợ người dùng trên phần mềm Finhay: Phí hỗ trợ người dùng rút nhanh tiền tích lũy tháng 05/2025
 Phí hỗ trợ người dùng trên phần mềm Finhay: Phí hỗ trợ người dùng rút nhanh tiền tích lũy </t>
  </si>
  <si>
    <t>BH2505.011</t>
  </si>
  <si>
    <t>Phí hỗ trợ người dùng trên phần mềm Finhay: Phí hỗ trợ người dùng giao dịch chứng khoán tháng 05/2025</t>
  </si>
  <si>
    <t xml:space="preserve">Phí hỗ trợ người dùng trên phần mềm Finhay: Phí hỗ trợ người dùng giao dịch chứng khoán tháng 05/2025
 HĐ00000094 </t>
  </si>
  <si>
    <t xml:space="preserve">Thuế GTGT - Phí hỗ trợ người dùng trên phần mềm Finhay: Phí hỗ trợ người dùng giao dịch chứng khoán tháng 05/2025
 HĐ00000094 </t>
  </si>
  <si>
    <t>Điều chỉnh tăng đơn giá, thành tiền, thuế GTGT: Phí hỗ trợ người dùng trên phần mềm Finhay: Phí hỗ trợ người dùng giao dịch chứng khoán tháng 5/2025
 HĐ00000102</t>
  </si>
  <si>
    <t>Thuế GTGT - Điều chỉnh tăng đơn giá, thành tiền, thuế GTGT: Phí hỗ trợ người dùng trên phần mềm Finhay: Phí hỗ trợ người dùng giao dịch chứng khoán tháng 5/2025
 HĐ00000102</t>
  </si>
  <si>
    <t>BH2505.012</t>
  </si>
  <si>
    <t>Doanh thu chia sẻ theo hợp đồng hợp tác kinh doanh thu từ người dùng tháng 05/2025 HĐ 00000095</t>
  </si>
  <si>
    <t>Thuế GTGT - Doanh thu chia sẻ theo hợp đồng hợp tác kinh doanh thu từ người dùng tháng 05/2025 HĐ 00000095</t>
  </si>
  <si>
    <t>CN2504.TCB022.020</t>
  </si>
  <si>
    <t>Trả lãi trên số dư tài khoản tháng 05.2025</t>
  </si>
  <si>
    <t>CN2504.TCB022.021</t>
  </si>
  <si>
    <t>Người dùng nạp tiền sai cấu trúc tháng 05.2025</t>
  </si>
  <si>
    <t>CN2504.TCB036.026</t>
  </si>
  <si>
    <t>CN2504.TCB044.023</t>
  </si>
  <si>
    <t>CN2504.TCB044.024</t>
  </si>
  <si>
    <t>CN2504.TCB044.025</t>
  </si>
  <si>
    <t>CN2504.TCB044.027</t>
  </si>
  <si>
    <t>CN2504.TCB044.028</t>
  </si>
  <si>
    <t>Ngân hàng hoàn trả giao dịch chuyển tiền cho người dùng tháng 05.2025</t>
  </si>
  <si>
    <t>CN2504.VPB431.029</t>
  </si>
  <si>
    <t>Lãi trên số dư tiền gửi ngân hàng tháng 05.2025</t>
  </si>
  <si>
    <t>CN2505.BA888.001</t>
  </si>
  <si>
    <t>CN2505.HD043.001</t>
  </si>
  <si>
    <t>CN2505.MSB638.001</t>
  </si>
  <si>
    <t>Thu lãi tài khoản không kỳ hạn tháng 05/2025</t>
  </si>
  <si>
    <t>CN2505.SHB799.001</t>
  </si>
  <si>
    <t>CN2505.TCB553.031</t>
  </si>
  <si>
    <t>Trả lãi số dư trên tài khoản TCB6553 - tháng 05/2025</t>
  </si>
  <si>
    <t>CN2505.TCB553.032</t>
  </si>
  <si>
    <t>Nhận lãi số dư trên tài khoản 19031109316011 tháng 05.2025</t>
  </si>
  <si>
    <t>CN2505.Vietin345.001</t>
  </si>
  <si>
    <t>CN2505.VPB926.002</t>
  </si>
  <si>
    <t>CTNB2505.723</t>
  </si>
  <si>
    <t>CTNB2505.821</t>
  </si>
  <si>
    <t>DN2505.BV804.031</t>
  </si>
  <si>
    <t>Ngân hàng Bản Việt cắt tiền các giao dịch rút nhanh ngày 31/05/2025</t>
  </si>
  <si>
    <t>DN2505.TCB011.002</t>
  </si>
  <si>
    <t>Phí ngân hàng tháng 05/2024 theo HĐ 185810 ngày 31/05/2025</t>
  </si>
  <si>
    <t>DN2505.TCB022.128</t>
  </si>
  <si>
    <t>Thu phí QLTK tháng 05.2025</t>
  </si>
  <si>
    <t>DN2505.TCB044.130</t>
  </si>
  <si>
    <t>Người dùng rút tiền CCQ tháng 05.2025</t>
  </si>
  <si>
    <t>DN2505.TCB044.131</t>
  </si>
  <si>
    <t>DN2505.TCB044.132</t>
  </si>
  <si>
    <t>Người dùng rút tiền Haybond  tháng 05.2025</t>
  </si>
  <si>
    <t>DN2505.TCB044.133</t>
  </si>
  <si>
    <t>Người dùng rút tiền Nonterm  tháng 05.2025</t>
  </si>
  <si>
    <t>DN2505.TCB044.134</t>
  </si>
  <si>
    <t>Người dùng rút tiền Saving  tháng 05.2025</t>
  </si>
  <si>
    <t>DN2505.VCBS.135</t>
  </si>
  <si>
    <t>Phí lưu ký tháng  05/2025 HĐ</t>
  </si>
  <si>
    <t>JV2505.006</t>
  </si>
  <si>
    <t>Doanh thu và các khoản liên quan đến doanh thu (REV) tháng 05</t>
  </si>
  <si>
    <t>Lãi tiền gửi tại TK TCBS tháng 05.2025</t>
  </si>
  <si>
    <t>Lãi tích lũy phải trả người dùng tháng 05.2025</t>
  </si>
  <si>
    <t>Trả lãi cho người dùng - tái tích lũy tháng 05.2025</t>
  </si>
  <si>
    <t>Ghi nhận thuế TNCN cho phần lãi tái tích lũy tháng 05.2025</t>
  </si>
  <si>
    <t>Lãi tích lũy có kỳ hạn CDxM mới thực trả người dùng tháng 05.2025</t>
  </si>
  <si>
    <t>Lãi CDxM mới - tái tích luỹ tháng 05.2025</t>
  </si>
  <si>
    <t>Lãi tích lũy CDxM mới - thực trả về TKT tháng 05.2025</t>
  </si>
  <si>
    <t>Doanh thu từ hoạt động rút tiền đầu tư của người dùng tháng 05.2025</t>
  </si>
  <si>
    <t>Thuế TNCN do chuyển nhượng CCQ tháng 05.2025</t>
  </si>
  <si>
    <t>Doanh thu người dùng rút tiền đầu tư nhanh tháng 05.2025</t>
  </si>
  <si>
    <t>Thuế GTGT từ GD người dùng rút tiền đầu tư nhanh tháng 05.2025</t>
  </si>
  <si>
    <t>Doanh thu từ hoạt động người dùng rút tiền tích lũy nhanh tháng 05.2025</t>
  </si>
  <si>
    <t>Thuế GTGT  từ hoạt động người dùng rút tiền tích lũy nhanh tháng 05.2025</t>
  </si>
  <si>
    <t>Ghi nhận doanh thu phí quản lý tài khoản tháng 05.2025 - Thu từ Đầu tư</t>
  </si>
  <si>
    <t>Ghi nhận Thuế GTGT từ  phí quản lý tài khoản tháng 05.2025 - Thu từ Đầu tư</t>
  </si>
  <si>
    <t>Ghi nhận doanh thu phí quản lý tài khoản tháng 05.2025 - Thu từ Tích lũy</t>
  </si>
  <si>
    <t>Ghi nhận Thuế GTGT từ  phí quản lý tài khoản tháng 05.2025 - Thu từ Tích lũy</t>
  </si>
  <si>
    <t>Thu phí quản lý tài khoản vào tháng 05.2025 (các khoản pending chưa thu ở các tháng trước)</t>
  </si>
  <si>
    <t>Người dùng chuyển tiền từ đầu tư sang tài khoản tiền 05.2025</t>
  </si>
  <si>
    <t>Người dùng chuyển tài sản từ CDxM mới sang tài khoản tiền tháng 05.2025</t>
  </si>
  <si>
    <t>Người dùng chuyển tài sản từ tài khoản tiền sang CDxM mới tháng 05.2025</t>
  </si>
  <si>
    <t>Revert  dự trả lãi Tích lũy kỳ hạn có kỳ hạn của người dùng luỹ kế đến 30.04.2025</t>
  </si>
  <si>
    <t>JV2505.007</t>
  </si>
  <si>
    <t>Phân bổ thuế GTGT doanh thu không chịu thuế tháng 05.2025</t>
  </si>
  <si>
    <t>JV2505.008</t>
  </si>
  <si>
    <t>Kết chuyển thuế GTGT đầu vào tháng 05.2025</t>
  </si>
  <si>
    <t>JV2505.010</t>
  </si>
  <si>
    <t>Phí quản lý tài khoản, chuyển tiền...TVAM và TVS tháng 5.2025</t>
  </si>
  <si>
    <t>Phải trả phí VSD tháng 5.2025 HD 00000096</t>
  </si>
  <si>
    <t>Phí quản lý danh mục đầu tư tháng 5.2025 HD 00000085</t>
  </si>
  <si>
    <t>Phí lưu ký tháng 5.2025 HD 00000096</t>
  </si>
  <si>
    <t>Cổ tức trả bằng tiền, coupon còn phải thu tháng 5</t>
  </si>
  <si>
    <t>JV2505.011</t>
  </si>
  <si>
    <t>Quyết toán lãi lỗ tiền bán TP, CCTG,CCQ tháng 5.2025 (xem file quyết toán)</t>
  </si>
  <si>
    <t>Quyết toán lãi lỗ tiền bán TP, CCTG,CCQ tháng 5.2025 (xem file quyết toán): lãi/lỗ bán CCTG_Vietinbank</t>
  </si>
  <si>
    <t>Quyết toán lãi lỗ tiền bán TP, CCTG,CCQ tháng 5.2025 (xem file quyết toán): lãi/lỗ bán CCTG_BIDV</t>
  </si>
  <si>
    <t>Quyết toán lãi lỗ tiền bán TP, CCTG,CCQ tháng 5.2025 (xem file quyết toán): lãi/lỗ bán DIAMOND</t>
  </si>
  <si>
    <t>Quyết toán lãi lỗ tiền bán TP, CCTG,CCQ tháng 5.2025 (xem file quyết toán): lãi/lỗ bán SSISCA</t>
  </si>
  <si>
    <t>Quyết toán lãi lỗ tiền bán TP, CCTG,CCQ tháng 5.2025 (xem file quyết toán): lãi/lỗ bán BVPF</t>
  </si>
  <si>
    <t>Quyết toán lãi lỗ tiền bán TP, CCTG,CCQ tháng 5.2025 (xem file quyết toán): lãi/lỗ bán SSIBF</t>
  </si>
  <si>
    <t>Quyết toán lãi lỗ tiền bán TP, CCTG,CCQ tháng 5.2025 (xem file quyết toán): lãi/lỗ bán FUESSVFL</t>
  </si>
  <si>
    <t>Quyết toán lãi lỗ tiền bán TP, CCTG,CCQ tháng 5.2025 (xem file quyết toán): lãi/lỗ bán VFMVFB</t>
  </si>
  <si>
    <t>Quyết toán lãi lỗ tiền bán TP, CCTG,CCQ tháng 5.2025 (xem file quyết toán): lãi/lỗ bán VNDBF</t>
  </si>
  <si>
    <t>Quyết toán lãi lỗ tiền bán TP, CCTG,CCQ tháng 5.2025 (xem file quyết toán): lãi/lỗ bán TCBF</t>
  </si>
  <si>
    <t>Quyết toán lãi lỗ tiền bán TP, CCTG,CCQ tháng 5.2025 (xem file quyết toán): lãi/lỗ bán TCFF</t>
  </si>
  <si>
    <t>Quyết toán lãi lỗ tiền bán TP, CCTG,CCQ tháng 5.2025 (xem file quyết toán): lãi/lỗ bán ACB</t>
  </si>
  <si>
    <t>Quyết toán lãi lỗ tiền bán TP, CCTG,CCQ tháng 5.2025 (xem file quyết toán): lãi/lỗ bán VIC</t>
  </si>
  <si>
    <t>Quyết toán lãi lỗ tiền bán TP, CCTG,CCQ tháng 5.2025 (xem file quyết toán): lãi/lỗ bán VHM</t>
  </si>
  <si>
    <t>Quyết toán lãi lỗ tiền bán TP, CCTG,CCQ tháng 5.2025 (xem file quyết toán): lãi/lỗ bán TPB</t>
  </si>
  <si>
    <t>Quyết toán lãi lỗ tiền bán TP, CCTG,CCQ tháng 5.2025 (xem file quyết toán): lãi/lỗ bán VSC</t>
  </si>
  <si>
    <t>VSC</t>
  </si>
  <si>
    <t>Công ty cổ phần Tập đoàn Container Việt Nam</t>
  </si>
  <si>
    <t>Quyết toán lãi lỗ tiền bán TP, CCTG,CCQ tháng 5.2025 (xem file quyết toán): lãi/lỗ bán BRC</t>
  </si>
  <si>
    <t>Quyết toán lãi lỗ tiền bán TP, CCTG,CCQ tháng 5.2025 (xem file quyết toán): lãi/lỗ bán HAG</t>
  </si>
  <si>
    <t>Quyết toán lãi lỗ tiền bán TP, CCTG,CCQ tháng 5.2025 (xem file quyết toán): lãi/lỗ bán TCB</t>
  </si>
  <si>
    <t>Quyết toán lãi lỗ tiền bán TP, CCTG,CCQ tháng 5.2025 (xem file quyết toán): lãi/lỗ bán CRC</t>
  </si>
  <si>
    <t>Quyết toán lãi lỗ tiền bán TP, CCTG,CCQ tháng 5.2025 (xem file quyết toán): lãi/lỗ bán HHS</t>
  </si>
  <si>
    <t>Quyết toán lãi lỗ tiền bán TP, CCTG,CCQ tháng 5.2025 (xem file quyết toán): lãi/lỗ bán MIG</t>
  </si>
  <si>
    <t>Quyết toán lãi lỗ tiền bán TP, CCTG,CCQ tháng 5.2025 (xem file quyết toán): lãi/lỗ bán APG</t>
  </si>
  <si>
    <t>Quyết toán lãi lỗ tiền bán TP, CCTG,CCQ tháng 5.2025 (xem file quyết toán): lãi/lỗ bán HAH</t>
  </si>
  <si>
    <t>Quyết toán lãi lỗ tiền bán TP, CCTG,CCQ tháng 5.2025 (xem file quyết toán): lãi/lỗ bán VAF</t>
  </si>
  <si>
    <t>VAF</t>
  </si>
  <si>
    <t>Công ty cổ phần Phân lân nung chảy Văn Điển</t>
  </si>
  <si>
    <t>Quyết toán lãi lỗ tiền bán TP, CCTG,CCQ tháng 5.2025 (xem file quyết toán): lãi/lỗ bán JVC</t>
  </si>
  <si>
    <t>Quyết toán lãi lỗ tiền bán TP, CCTG,CCQ tháng 5.2025 (xem file quyết toán): lãi/lỗ bán HAX</t>
  </si>
  <si>
    <t>HAX</t>
  </si>
  <si>
    <t>Công ty Cổ phần Dịch vụ Ô tô Hàng Xanh</t>
  </si>
  <si>
    <t>Quyết toán lãi lỗ tiền bán TP, CCTG,CCQ tháng 5.2025 (xem file quyết toán): lãi/lỗ bán CLL</t>
  </si>
  <si>
    <t>CLL</t>
  </si>
  <si>
    <t>Công ty cổ phần Cảng Cát Lái</t>
  </si>
  <si>
    <t>Quyết toán lãi lỗ tiền bán TP, CCTG,CCQ tháng 5.2025 (xem file quyết toán): lãi/lỗ bán POW</t>
  </si>
  <si>
    <t>Quyết toán lãi lỗ tiền bán TP, CCTG,CCQ tháng 5.2025 (xem file quyết toán): lãi/lỗ bán PDR</t>
  </si>
  <si>
    <t>PDR</t>
  </si>
  <si>
    <t>CTCP Phát triển Bất động sản Phát Đạt</t>
  </si>
  <si>
    <t>Quyết toán lãi lỗ tiền bán TP, CCTG,CCQ tháng 5.2025 (xem file quyết toán): lãi/lỗ bán HPG</t>
  </si>
  <si>
    <t>Quyết toán lãi lỗ tiền bán TP, CCTG,CCQ tháng 5.2025 (xem file quyết toán): lãi/lỗ bán MWG</t>
  </si>
  <si>
    <t>Quyết toán lãi lỗ tiền bán TP, CCTG,CCQ tháng 5.2025 (xem file quyết toán): lãi/lỗ bán MBB</t>
  </si>
  <si>
    <t>Quyết toán lãi lỗ tiền bán TP, CCTG,CCQ tháng 5.2025 (xem file quyết toán): lãi/lỗ bán GEG</t>
  </si>
  <si>
    <t>Quyết toán lãi lỗ tiền bán TP, CCTG,CCQ tháng 5.2025 (xem file quyết toán): lãi/lỗ bán GEX</t>
  </si>
  <si>
    <t>Quyết toán lãi lỗ tiền bán TP, CCTG,CCQ tháng 5.2025 (xem file quyết toán): lãi/lỗ bán VND</t>
  </si>
  <si>
    <t>Quyết toán lãi lỗ tiền bán TP, CCTG,CCQ tháng 5.2025 (xem file quyết toán): lãi/lỗ bán VIX</t>
  </si>
  <si>
    <t>VIX</t>
  </si>
  <si>
    <t>Công ty cổ phần Chứng khoán VIX</t>
  </si>
  <si>
    <t>Quyết toán lãi lỗ tiền bán TP, CCTG,CCQ tháng 5.2025 (xem file quyết toán): lãi/lỗ bán HDG</t>
  </si>
  <si>
    <t>HDG</t>
  </si>
  <si>
    <t>Công ty Cổ phần Tập đoàn Hà Đô</t>
  </si>
  <si>
    <t>Quyết toán lãi lỗ tiền bán TP, CCTG,CCQ tháng 5.2025 (xem file quyết toán): lãi/lỗ bán FPT</t>
  </si>
  <si>
    <t>Quyết toán lãi lỗ tiền bán TP, CCTG,CCQ tháng 5.2025 (xem file quyết toán): lãi/lỗ bán PNJ</t>
  </si>
  <si>
    <t>Quyết toán lãi lỗ tiền bán TP, CCTG,CCQ tháng 5.2025 (xem file quyết toán): lãi/lỗ bán VCG</t>
  </si>
  <si>
    <t>Quyết toán lãi lỗ tiền bán TP, CCTG,CCQ tháng 5.2025 (xem file quyết toán): lãi/lỗ bán BWE</t>
  </si>
  <si>
    <t>Quyết toán lãi lỗ tiền bán TP, CCTG,CCQ tháng 5.2025 (xem file quyết toán): lãi/lỗ bán PIT</t>
  </si>
  <si>
    <t>Quyết toán lãi lỗ tiền bán TP, CCTG,CCQ tháng 5.2025 (xem file quyết toán): lãi/lỗ bán SHB</t>
  </si>
  <si>
    <t>Quyết toán lãi lỗ tiền bán TP, CCTG,CCQ tháng 5.2025 (xem file quyết toán): lãi/lỗ bán LPB</t>
  </si>
  <si>
    <t>Quyết toán lãi lỗ tiền bán TP, CCTG,CCQ tháng 5.2025 (xem file quyết toán): lãi/lỗ bán DBC</t>
  </si>
  <si>
    <t>Quyết toán lãi lỗ tiền bán TP, CCTG,CCQ tháng 5.2025 (xem file quyết toán): lãi/lỗ bán VFMVF1</t>
  </si>
  <si>
    <t>Quyết toán lãi lỗ tiền bán TP, CCTG,CCQ tháng 5.2025 (xem file quyết toán): lãi/lỗ bán E1VFVN30</t>
  </si>
  <si>
    <t>Quyết toán lãi lỗ tiền bán TP, CCTG,CCQ tháng 5.2025 (xem file quyết toán): lãi/lỗ bán STB</t>
  </si>
  <si>
    <t>Quyết toán lãi lỗ tiền bán TP, CCTG,CCQ tháng 5.2025 (xem file quyết toán): lãi/lỗ bán DPG</t>
  </si>
  <si>
    <t>DPG</t>
  </si>
  <si>
    <t>Công ty Cổ phần Đạt Phương</t>
  </si>
  <si>
    <t>Quyết toán lãi lỗ tiền bán TP, CCTG,CCQ tháng 5.2025 (xem file quyết toán): lãi/lỗ bán PET</t>
  </si>
  <si>
    <t>PET</t>
  </si>
  <si>
    <t>Tổng Công ty Cổ phần Dịch vụ Tổng hợp Dầu khí</t>
  </si>
  <si>
    <t>Quyết toán lãi lỗ tiền bán TP, CCTG,CCQ tháng 5.2025 (xem file quyết toán): lãi/lỗ bán BIC</t>
  </si>
  <si>
    <t>BIC</t>
  </si>
  <si>
    <t>Tổng Công ty Cổ phần Bảo hiểm Ngân hàng Đầu tư và phát triển Việt Nam</t>
  </si>
  <si>
    <t>Quyết toán lãi lỗ tiền bán TP, CCTG,CCQ tháng 5.2025 (xem file quyết toán): lãi/lỗ bán HSG</t>
  </si>
  <si>
    <t>Quyết toán lãi lỗ tiền bán TP, CCTG,CCQ tháng 5.2025 (xem file quyết toán): lãi/lỗ bán OCB</t>
  </si>
  <si>
    <t>Quyết toán lãi lỗ tiền bán TP, CCTG,CCQ tháng 5.2025 (xem file quyết toán): lãi/lỗ bán BFC</t>
  </si>
  <si>
    <t>Quyết toán lãi lỗ tiền bán TP, CCTG,CCQ tháng 5.2025 (xem file quyết toán): lãi/lỗ bán NKG</t>
  </si>
  <si>
    <t>Quyết toán lãi lỗ tiền bán TP, CCTG,CCQ tháng 5.2025 (xem file quyết toán): lãi/lỗ bán DXG</t>
  </si>
  <si>
    <t>Quyết toán lãi lỗ tiền bán TP, CCTG,CCQ tháng 5.2025 (xem file quyết toán): lãi/lỗ bán DIG</t>
  </si>
  <si>
    <t>Quyết toán lãi lỗ tiền bán TP, CCTG,CCQ tháng 5.2025 (xem file quyết toán): lãi/lỗ bán KHP</t>
  </si>
  <si>
    <t>KHP</t>
  </si>
  <si>
    <t>Công ty Cổ phần Điện lực Khánh Hòa</t>
  </si>
  <si>
    <t>Quyết toán lãi lỗ tiền bán TP, CCTG,CCQ tháng 5.2025 (xem file quyết toán): lãi/lỗ bán KBC</t>
  </si>
  <si>
    <t>Quyết toán lãi lỗ tiền bán TP, CCTG,CCQ tháng 5.2025 (xem file quyết toán): lãi/lỗ bán TVB</t>
  </si>
  <si>
    <t>TVB</t>
  </si>
  <si>
    <t>Công ty cổ phần Chứng khoán Trí Việt</t>
  </si>
  <si>
    <t>Quyết toán lãi lỗ tiền bán TP, CCTG,CCQ tháng 5.2025 (xem file quyết toán): lãi/lỗ bán DC4</t>
  </si>
  <si>
    <t>Quyết toán lãi lỗ tiền bán TP, CCTG,CCQ tháng 5.2025 (xem file quyết toán): lãi/lỗ bán TNH</t>
  </si>
  <si>
    <t>TNH</t>
  </si>
  <si>
    <t>Công ty Cổ phần Bệnh viện Quốc tế Thái Nguyên</t>
  </si>
  <si>
    <t>Quyết toán lãi lỗ tiền bán TP, CCTG,CCQ tháng 5.2025 (xem file quyết toán): lãi/lỗ bán REE</t>
  </si>
  <si>
    <t>Quyết toán lãi lỗ tiền bán TP, CCTG,CCQ tháng 5.2025 (xem file quyết toán): lãi/lỗ bán MSB</t>
  </si>
  <si>
    <t>Quyết toán lãi lỗ tiền bán TP, CCTG,CCQ tháng 5.2025 (xem file quyết toán): lãi/lỗ bán VNDAF</t>
  </si>
  <si>
    <t>Quyết toán lãi lỗ tiền bán TP, CCTG,CCQ tháng 5.2025 (xem file quyết toán): lãi/lỗ bán KHG</t>
  </si>
  <si>
    <t>Quyết toán lãi lỗ tiền bán TP, CCTG,CCQ tháng 5.2025 (xem file quyết toán): lãi/lỗ bán AGR</t>
  </si>
  <si>
    <t>Quyết toán lãi lỗ tiền bán TP, CCTG,CCQ tháng 5.2025 (xem file quyết toán): lãi/lỗ bán PJT</t>
  </si>
  <si>
    <t>Quyết toán lãi lỗ tiền bán TP, CCTG,CCQ tháng 5.2025 (xem file quyết toán): lãi/lỗ bán VCB</t>
  </si>
  <si>
    <t>Quyết toán lãi lỗ tiền bán TP, CCTG,CCQ tháng 5.2025 (xem file quyết toán): lãi/lỗ bán HQC</t>
  </si>
  <si>
    <t>Quyết toán lãi lỗ tiền bán TP, CCTG,CCQ tháng 5.2025 (xem file quyết toán): lãi/lỗ bán COM</t>
  </si>
  <si>
    <t>COM</t>
  </si>
  <si>
    <t>Công ty Cổ phần Vật tư - Xăng dầu</t>
  </si>
  <si>
    <t>Quyết toán lãi lỗ tiền bán TP, CCTG,CCQ tháng 5.2025 (xem file quyết toán): lãi/lỗ bán VRE</t>
  </si>
  <si>
    <t>Quyết toán lãi lỗ tiền bán TP, CCTG,CCQ tháng 5.2025 (xem file quyết toán): lãi/lỗ bán VPB</t>
  </si>
  <si>
    <t>Quyết toán lãi lỗ tiền bán TP, CCTG,CCQ tháng 5.2025 (xem file quyết toán): lãi/lỗ bán HPX</t>
  </si>
  <si>
    <t>Quyết toán lãi lỗ tiền bán TP, CCTG,CCQ tháng 5.2025 (xem file quyết toán): lãi/lỗ bán BCG</t>
  </si>
  <si>
    <t>Quyết toán lãi lỗ tiền bán TP, CCTG,CCQ tháng 5.2025 (xem file quyết toán): lãi/lỗ bán ACC</t>
  </si>
  <si>
    <t>Quyết toán lãi lỗ tiền bán TP, CCTG,CCQ tháng 5.2025 (xem file quyết toán): lãi/lỗ bán DLG</t>
  </si>
  <si>
    <t>Quyết toán lãi lỗ tiền bán TP, CCTG,CCQ tháng 5.2025 (xem file quyết toán): lãi/lỗ bán STK</t>
  </si>
  <si>
    <t>Quyết toán lãi lỗ tiền bán TP, CCTG,CCQ tháng 5.2025 (xem file quyết toán): lãi/lỗ bán ACL</t>
  </si>
  <si>
    <t>Quyết toán lãi lỗ tiền bán TP, CCTG,CCQ tháng 5.2025 (xem file quyết toán): lãi/lỗ bán ANV</t>
  </si>
  <si>
    <t>ANV</t>
  </si>
  <si>
    <t>Công ty Cổ phần Nam Việt</t>
  </si>
  <si>
    <t>Quyết toán lãi lỗ tiền bán TP, CCTG,CCQ tháng 5.2025 (xem file quyết toán): lãi/lỗ bán DRH</t>
  </si>
  <si>
    <t>Quyết toán lãi lỗ tiền bán TP, CCTG,CCQ tháng 5.2025 (xem file quyết toán): lãi/lỗ bán PLX</t>
  </si>
  <si>
    <t>Quyết toán lãi lỗ tiền bán TP, CCTG,CCQ tháng 5.2025 (xem file quyết toán): lãi/lỗ bán MSN</t>
  </si>
  <si>
    <t>Quyết toán lãi lỗ tiền bán TP, CCTG,CCQ tháng 5.2025 (xem file quyết toán): lãi/lỗ bán TCR</t>
  </si>
  <si>
    <t>Quyết toán lãi lỗ tiền bán TP, CCTG,CCQ tháng 5.2025 (xem file quyết toán): lãi/lỗ bán VJC</t>
  </si>
  <si>
    <t>Quyết toán lãi lỗ tiền bán TP, CCTG,CCQ tháng 5.2025 (xem file quyết toán): lãi/lỗ bán ASP</t>
  </si>
  <si>
    <t>Quyết toán lãi lỗ tiền bán TP, CCTG,CCQ tháng 5.2025 (xem file quyết toán): lãi/lỗ bán DHC</t>
  </si>
  <si>
    <t>Quyết toán lãi lỗ tiền bán TP, CCTG,CCQ tháng 5.2025 (xem file quyết toán): lãi/lỗ bán BHN</t>
  </si>
  <si>
    <t>Quyết toán lãi lỗ tiền bán TP, CCTG,CCQ tháng 5.2025 (xem file quyết toán): lãi/lỗ bán DAH</t>
  </si>
  <si>
    <t>Quyết toán lãi lỗ tiền bán TP, CCTG,CCQ tháng 5.2025 (xem file quyết toán): lãi/lỗ bán VN100</t>
  </si>
  <si>
    <t>Quyết toán lãi lỗ tiền bán TP, CCTG,CCQ tháng 5.2025 (xem file quyết toán): lãi/lỗ bán HT1</t>
  </si>
  <si>
    <t>Quyết toán lãi lỗ tiền bán TP, CCTG,CCQ tháng 5.2025 (xem file quyết toán): lãi/lỗ bán IDI</t>
  </si>
  <si>
    <t>Quyết toán lãi lỗ tiền bán TP, CCTG,CCQ tháng 5.2025 (xem file quyết toán): lãi/lỗ bán FUEMAV30</t>
  </si>
  <si>
    <t>Quyết toán lãi lỗ tiền bán TP, CCTG,CCQ tháng 5.2025 (xem file quyết toán): lãi/lỗ bán VMD</t>
  </si>
  <si>
    <t>VMD</t>
  </si>
  <si>
    <t>Công ty cổ phần Y Dược phẩm Vimedimex</t>
  </si>
  <si>
    <t>Quyết toán lãi lỗ tiền bán TP, CCTG,CCQ tháng 5.2025 (xem file quyết toán): lãi/lỗ bán FCM</t>
  </si>
  <si>
    <t>Quyết toán lãi lỗ tiền bán TP, CCTG,CCQ tháng 5.2025 (xem file quyết toán): lãi/lỗ bán LGL</t>
  </si>
  <si>
    <t>Quyết toán lãi lỗ tiền bán TP, CCTG,CCQ tháng 5.2025 (xem file quyết toán): lãi/lỗ bán HTV</t>
  </si>
  <si>
    <t>Quyết toán lãi lỗ tiền bán TP, CCTG,CCQ tháng 5.2025 (xem file quyết toán): lãi/lỗ bán ETFVN50</t>
  </si>
  <si>
    <t>Quyết toán lãi lỗ tiền bán TP, CCTG,CCQ tháng 5.2025 (xem file quyết toán): lãi/lỗ bán DAT</t>
  </si>
  <si>
    <t>Quyết toán lãi lỗ tiền bán TP, CCTG,CCQ tháng 5.2025 (xem file quyết toán): lãi/lỗ bán APH</t>
  </si>
  <si>
    <t>Quyết toán lãi lỗ tiền bán TP, CCTG,CCQ tháng 5.2025 (xem file quyết toán): lãi/lỗ bán NVL</t>
  </si>
  <si>
    <t>Quyết toán lãi lỗ tiền bán TP, CCTG,CCQ tháng 5.2025 (xem file quyết toán): lãi/lỗ bán HVX</t>
  </si>
  <si>
    <t>Quyết toán lãi lỗ tiền bán TP, CCTG,CCQ tháng 5.2025 (xem file quyết toán): lãi/lỗ bán LHG</t>
  </si>
  <si>
    <t>LHG</t>
  </si>
  <si>
    <t>Công ty Cổ phần Long Hậu</t>
  </si>
  <si>
    <t>Quyết toán lãi lỗ tiền bán TP, CCTG,CCQ tháng 5.2025 (xem file quyết toán): lãi/lỗ bán SSIAMVN30</t>
  </si>
  <si>
    <t>Quyết toán lãi lỗ tiền bán TP, CCTG,CCQ tháng 5.2025 (xem file quyết toán): lãi/lỗ bán SCR</t>
  </si>
  <si>
    <t>Quyết toán lãi lỗ tiền bán TP, CCTG,CCQ tháng 5.2025 (xem file quyết toán): lãi/lỗ bán LCG</t>
  </si>
  <si>
    <t>Quyết toán lãi lỗ tiền bán TP, CCTG,CCQ tháng 5.2025 (xem file quyết toán): lãi/lỗ bán LDG</t>
  </si>
  <si>
    <t>Quyết toán lãi lỗ tiền bán TP, CCTG,CCQ tháng 5.2025 (xem file quyết toán): lãi/lỗ bán HID</t>
  </si>
  <si>
    <t>Quyết toán lãi lỗ tiền bán TP, CCTG,CCQ tháng 5.2025 (xem file quyết toán): lãi/lỗ bán CMV</t>
  </si>
  <si>
    <t>CMV</t>
  </si>
  <si>
    <t>Công ty Cổ phần Thương nghiệp Cà Mau</t>
  </si>
  <si>
    <t>Quyết toán lãi lỗ tiền bán TP, CCTG,CCQ tháng 5.2025 (xem file quyết toán): lãi/lỗ bán AAM</t>
  </si>
  <si>
    <t>Quyết toán lãi lỗ tiền bán TP, CCTG,CCQ tháng 5.2025 (xem file quyết toán): lãi/lỗ bán DTA</t>
  </si>
  <si>
    <t>DTA</t>
  </si>
  <si>
    <t>Công ty Cổ phần Đệ Tam</t>
  </si>
  <si>
    <t>Quyết toán lãi lỗ tiền bán TP, CCTG,CCQ tháng 5.2025 (xem file quyết toán): lãi/lỗ bán CRE</t>
  </si>
  <si>
    <t>Quyết toán lãi lỗ tiền bán TP, CCTG,CCQ tháng 5.2025 (xem file quyết toán): lãi/lỗ bán DHM</t>
  </si>
  <si>
    <t>DHM</t>
  </si>
  <si>
    <t>Công ty cổ phần Thương mại và khai thác khoáng sản Dương Hiếu</t>
  </si>
  <si>
    <t>Quyết toán lãi lỗ tiền bán TP, CCTG,CCQ tháng 5.2025 (xem file quyết toán): lãi/lỗ bán DQC</t>
  </si>
  <si>
    <t>Quyết toán lãi lỗ tiền bán TP, CCTG,CCQ tháng 5.2025 (xem file quyết toán): lãi/lỗ bán HUB</t>
  </si>
  <si>
    <t>HUB</t>
  </si>
  <si>
    <t>Công ty cổ phần Xây lắp Thừa Thiên Huế</t>
  </si>
  <si>
    <t>Quyết toán lãi lỗ tiền bán TP, CCTG,CCQ tháng 5.2025 (xem file quyết toán): lãi/lỗ bán TDG</t>
  </si>
  <si>
    <t>TDG</t>
  </si>
  <si>
    <t>Công ty Cổ phần Đầu tư TDG Global</t>
  </si>
  <si>
    <t>Quyết toán lãi lỗ tiền bán TP, CCTG,CCQ tháng 5.2025 (xem file quyết toán): lãi/lỗ bán HAR</t>
  </si>
  <si>
    <t>Quyết toán lãi lỗ tiền bán TP, CCTG,CCQ tháng 5.2025 (xem file quyết toán): lãi/lỗ bán PTC</t>
  </si>
  <si>
    <t>Quyết toán lãi lỗ tiền bán TP, CCTG,CCQ tháng 5.2025 (xem file quyết toán): lãi/lỗ bán PGC</t>
  </si>
  <si>
    <t>Quyết toán lãi lỗ tiền bán TP, CCTG,CCQ tháng 5.2025 (xem file quyết toán): lãi/lỗ bán ICT</t>
  </si>
  <si>
    <t>ICT</t>
  </si>
  <si>
    <t>Công ty cổ phần Viễn thông - Tin học Bưu điện</t>
  </si>
  <si>
    <t>JV2505.012</t>
  </si>
  <si>
    <t>Quyết toán mua bán CCQ tại các quỹ tháng 5.2025 (xem file quyết toán)</t>
  </si>
  <si>
    <t>Quyết toán mua bán CCQ tại các quỹ tháng 5.2025 (xem file quyết toán): bán TCBF đã khớp</t>
  </si>
  <si>
    <t>Quyết toán mua bán CCQ tại các quỹ tháng 5.2025 (xem file quyết toán): bán TCFF đã khớp</t>
  </si>
  <si>
    <t>Quyết toán mua bán CCQ tại các quỹ tháng 5.2025 (xem file quyết toán): bán VNDAF đã khớp</t>
  </si>
  <si>
    <t>Quyết toán mua bán CCQ tại các quỹ tháng 5.2025 (xem file quyết toán): bán VF1 đã khớp</t>
  </si>
  <si>
    <t>Quyết toán mua bán CCQ tại các quỹ tháng 5.2025 (xem file quyết toán): bán SCA đã khớp</t>
  </si>
  <si>
    <t>Quyết toán mua bán CCQ tại các quỹ tháng 5.2025 (xem file quyết toán): bán VFB đã khớp</t>
  </si>
  <si>
    <t>Quyết toán mua bán CCQ tại các quỹ tháng 5.2025 (xem file quyết toán): bán SSIBF đã khớp</t>
  </si>
  <si>
    <t>Quyết toán mua bán CCQ tại các quỹ tháng 5.2025 (xem file quyết toán): bán BVPF đã khớp</t>
  </si>
  <si>
    <t>Quyết toán mua bán CCQ tại các quỹ tháng 5.2025 (xem file quyết toán): bán ETFVN50 đã khớp</t>
  </si>
  <si>
    <t>Quyết toán mua bán CCQ tại các quỹ tháng 5.2025 (xem file quyết toán): bán VNDBF đã khớp</t>
  </si>
  <si>
    <t>Quyết toán mua bán CCQ tại các quỹ tháng 5.2025 (xem file quyết toán): bán FUESSVFL đã khớp</t>
  </si>
  <si>
    <t>Quyết toán mua bán CCQ tại các quỹ tháng 5.2025 (xem file quyết toán): bán SSIAMVN30 đã khớp</t>
  </si>
  <si>
    <t>JV2505.013</t>
  </si>
  <si>
    <t>Quyết toán mua bán CCQ tại các quỹ tháng 5.2025 (xem file quyết toán VNSC)</t>
  </si>
  <si>
    <t>Quyết toán mua bán CCQ tại các quỹ tháng 5.2025 (xem file quyết toán VNSC): lãi tháng 5.2025</t>
  </si>
  <si>
    <t>Quyết toán mua bán CCQ tại các quỹ tháng 5.2025 (xem file quyết toán VNSC): phí lưu ký tháng 4.2025</t>
  </si>
  <si>
    <t>Quyết toán mua bán CCQ tại các quỹ tháng 5.2025 (xem file quyết toán VNSC): phí lưu ký tháng 5.2025 hóa đơn số 121</t>
  </si>
  <si>
    <t>Quyết toán mua bán CCQ tại các quỹ tháng 5.2025 (xem file quyết toán VNSC): nhận tiền phân bổ cổ tức tháng 5.2025</t>
  </si>
  <si>
    <t>Quyết toán mua bán CCQ tại các quỹ tháng 5.2025 (xem file quyết toán VNSC): Lãi trái phiếu TNG122017</t>
  </si>
  <si>
    <t>Quyết toán mua bán CCQ tại các quỹ tháng 5.2025 (xem file quyết toán VNSC): Lãi trái phiếu TNG124027</t>
  </si>
  <si>
    <t>TNG124027</t>
  </si>
  <si>
    <t>TNG124027_CTCP Đầu tư và Thương mại TNG</t>
  </si>
  <si>
    <t>JV2505.014</t>
  </si>
  <si>
    <t>Quyết toán mua bán CK tháng 5.2025 (xem file quyết toán VNSC)</t>
  </si>
  <si>
    <t>Quyết toán mua bán CK tháng 5.2025 (xem file quyết toán VNSC): phí giao dịch TP_LPB123015 thông qua VNSC hóa đơn số 121</t>
  </si>
  <si>
    <t>Quyết toán mua bán CK tháng 5.2025 (xem file quyết toán VNSC): phí giao dịch TP_VBA123036 thông qua VNSC hóa đơn số 121</t>
  </si>
  <si>
    <t>Quyết toán mua bán CK tháng 5.2025 (xem file quyết toán VNSC): phí giao dịch BAB124016 thông qua VNSC hóa đơn số 121</t>
  </si>
  <si>
    <t>Quyết toán mua bán CK tháng 5.2025 (xem file quyết toán VNSC): phí giao dịch TP_MSN123008 thông qua VNSC hóa đơn số 121</t>
  </si>
  <si>
    <t>Quyết toán mua bán CK tháng 5.2025 (xem file quyết toán VNSC): phí giao dịch VBA124019 thông qua VNSC hóa đơn số 121</t>
  </si>
  <si>
    <t>Quyết toán mua bán CK tháng 5.2025 (xem file quyết toán VNSC): phí giao dịch DSE125004 thông qua VNSC hóa đơn số 121</t>
  </si>
  <si>
    <t>Quyết toán mua bán CK tháng 5.2025 (xem file quyết toán VNSC): phí giao dịch TP_VBA122001 thông qua VNSC hóa đơn số 121</t>
  </si>
  <si>
    <t>Quyết toán mua bán CK tháng 5.2025 (xem file quyết toán VNSC): phí giao dịch DIAMOND thông qua VNSC hóa đơn số 121</t>
  </si>
  <si>
    <t>Quyết toán mua bán CK tháng 5.2025 (xem file quyết toán VNSC): phí giao dịch HQC thông qua VNSC hóa đơn số 121</t>
  </si>
  <si>
    <t>Quyết toán mua bán CK tháng 5.2025 (xem file quyết toán VNSC): phí giao dịch ACB thông qua VNSC hóa đơn số 121</t>
  </si>
  <si>
    <t>Quyết toán mua bán CK tháng 5.2025 (xem file quyết toán VNSC): phí giao dịch VIC thông qua VNSC hóa đơn số 121</t>
  </si>
  <si>
    <t>Quyết toán mua bán CK tháng 5.2025 (xem file quyết toán VNSC): phí giao dịch COM thông qua VNSC hóa đơn số 121</t>
  </si>
  <si>
    <t>Quyết toán mua bán CK tháng 5.2025 (xem file quyết toán VNSC): phí giao dịch VHM thông qua VNSC hóa đơn số 121</t>
  </si>
  <si>
    <t>Quyết toán mua bán CK tháng 5.2025 (xem file quyết toán VNSC): phí giao dịch TPB thông qua VNSC hóa đơn số 121</t>
  </si>
  <si>
    <t>Quyết toán mua bán CK tháng 5.2025 (xem file quyết toán VNSC): phí giao dịch VRE thông qua VNSC hóa đơn số 121</t>
  </si>
  <si>
    <t>Quyết toán mua bán CK tháng 5.2025 (xem file quyết toán VNSC): phí giao dịch VPB thông qua VNSC hóa đơn số 121</t>
  </si>
  <si>
    <t>Quyết toán mua bán CK tháng 5.2025 (xem file quyết toán VNSC): phí giao dịch HPX thông qua VNSC hóa đơn số 121</t>
  </si>
  <si>
    <t>Quyết toán mua bán CK tháng 5.2025 (xem file quyết toán VNSC): phí giao dịch VSC thông qua VNSC hóa đơn số 121</t>
  </si>
  <si>
    <t>Quyết toán mua bán CK tháng 5.2025 (xem file quyết toán VNSC): phí giao dịch BRC thông qua VNSC hóa đơn số 121</t>
  </si>
  <si>
    <t>Quyết toán mua bán CK tháng 5.2025 (xem file quyết toán VNSC): phí giao dịch HAG thông qua VNSC hóa đơn số 121</t>
  </si>
  <si>
    <t>Quyết toán mua bán CK tháng 5.2025 (xem file quyết toán VNSC): phí giao dịch TCB thông qua VNSC hóa đơn số 121</t>
  </si>
  <si>
    <t>Quyết toán mua bán CK tháng 5.2025 (xem file quyết toán VNSC): phí giao dịch BCG thông qua VNSC hóa đơn số 121</t>
  </si>
  <si>
    <t>Quyết toán mua bán CK tháng 5.2025 (xem file quyết toán VNSC): phí giao dịch ACC thông qua VNSC hóa đơn số 121</t>
  </si>
  <si>
    <t>Quyết toán mua bán CK tháng 5.2025 (xem file quyết toán VNSC): phí giao dịch CRC thông qua VNSC hóa đơn số 121</t>
  </si>
  <si>
    <t>Quyết toán mua bán CK tháng 5.2025 (xem file quyết toán VNSC): phí giao dịch DLG thông qua VNSC hóa đơn số 121</t>
  </si>
  <si>
    <t>Quyết toán mua bán CK tháng 5.2025 (xem file quyết toán VNSC): phí giao dịch HHS thông qua VNSC hóa đơn số 121</t>
  </si>
  <si>
    <t>Quyết toán mua bán CK tháng 5.2025 (xem file quyết toán VNSC): phí giao dịch DIG thông qua VNSC hóa đơn số 121</t>
  </si>
  <si>
    <t>Quyết toán mua bán CK tháng 5.2025 (xem file quyết toán VNSC): phí giao dịch STK thông qua VNSC hóa đơn số 121</t>
  </si>
  <si>
    <t>Quyết toán mua bán CK tháng 5.2025 (xem file quyết toán VNSC): phí giao dịch KBC thông qua VNSC hóa đơn số 121</t>
  </si>
  <si>
    <t>Quyết toán mua bán CK tháng 5.2025 (xem file quyết toán VNSC): phí giao dịch MIG thông qua VNSC hóa đơn số 121</t>
  </si>
  <si>
    <t>Quyết toán mua bán CK tháng 5.2025 (xem file quyết toán VNSC): phí giao dịch APG thông qua VNSC hóa đơn số 121</t>
  </si>
  <si>
    <t>Quyết toán mua bán CK tháng 5.2025 (xem file quyết toán VNSC): phí giao dịch ACL thông qua VNSC hóa đơn số 121</t>
  </si>
  <si>
    <t>Quyết toán mua bán CK tháng 5.2025 (xem file quyết toán VNSC): phí giao dịch HAH thông qua VNSC hóa đơn số 121</t>
  </si>
  <si>
    <t>Quyết toán mua bán CK tháng 5.2025 (xem file quyết toán VNSC): phí giao dịch VAF thông qua VNSC hóa đơn số 121</t>
  </si>
  <si>
    <t>Quyết toán mua bán CK tháng 5.2025 (xem file quyết toán VNSC): phí giao dịch ANV thông qua VNSC hóa đơn số 121</t>
  </si>
  <si>
    <t>Quyết toán mua bán CK tháng 5.2025 (xem file quyết toán VNSC): phí giao dịch JVC thông qua VNSC hóa đơn số 121</t>
  </si>
  <si>
    <t>Quyết toán mua bán CK tháng 5.2025 (xem file quyết toán VNSC): phí giao dịch HAX thông qua VNSC hóa đơn số 121</t>
  </si>
  <si>
    <t>Quyết toán mua bán CK tháng 5.2025 (xem file quyết toán VNSC): phí giao dịch CLL thông qua VNSC hóa đơn số 121</t>
  </si>
  <si>
    <t>Quyết toán mua bán CK tháng 5.2025 (xem file quyết toán VNSC): phí giao dịch POW thông qua VNSC hóa đơn số 121</t>
  </si>
  <si>
    <t>Quyết toán mua bán CK tháng 5.2025 (xem file quyết toán VNSC): phí giao dịch PDR thông qua VNSC hóa đơn số 121</t>
  </si>
  <si>
    <t>Quyết toán mua bán CK tháng 5.2025 (xem file quyết toán VNSC): phí giao dịch DRH thông qua VNSC hóa đơn số 121</t>
  </si>
  <si>
    <t>Quyết toán mua bán CK tháng 5.2025 (xem file quyết toán VNSC): phí giao dịch HPG thông qua VNSC hóa đơn số 121</t>
  </si>
  <si>
    <t>Quyết toán mua bán CK tháng 5.2025 (xem file quyết toán VNSC): phí giao dịch PLX thông qua VNSC hóa đơn số 121</t>
  </si>
  <si>
    <t>Quyết toán mua bán CK tháng 5.2025 (xem file quyết toán VNSC): phí giao dịch MSN thông qua VNSC hóa đơn số 121</t>
  </si>
  <si>
    <t>Quyết toán mua bán CK tháng 5.2025 (xem file quyết toán VNSC): phí giao dịch MWG thông qua VNSC hóa đơn số 121</t>
  </si>
  <si>
    <t>Quyết toán mua bán CK tháng 5.2025 (xem file quyết toán VNSC): phí giao dịch MBB thông qua VNSC hóa đơn số 121</t>
  </si>
  <si>
    <t>Quyết toán mua bán CK tháng 5.2025 (xem file quyết toán VNSC): phí giao dịch BAB124026 thông qua VNSC hóa đơn số 121</t>
  </si>
  <si>
    <t>Quyết toán mua bán CK tháng 5.2025 (xem file quyết toán VNSC): phí giao dịch TCR thông qua VNSC hóa đơn số 121</t>
  </si>
  <si>
    <t>Quyết toán mua bán CK tháng 5.2025 (xem file quyết toán VNSC): phí giao dịch VJC thông qua VNSC hóa đơn số 121</t>
  </si>
  <si>
    <t>Quyết toán mua bán CK tháng 5.2025 (xem file quyết toán VNSC): phí giao dịch ASP thông qua VNSC hóa đơn số 121</t>
  </si>
  <si>
    <t>Quyết toán mua bán CK tháng 5.2025 (xem file quyết toán VNSC): phí giao dịch GEG thông qua VNSC hóa đơn số 121</t>
  </si>
  <si>
    <t>Quyết toán mua bán CK tháng 5.2025 (xem file quyết toán VNSC): phí giao dịch DHC thông qua VNSC hóa đơn số 121</t>
  </si>
  <si>
    <t>Quyết toán mua bán CK tháng 5.2025 (xem file quyết toán VNSC): phí giao dịch GEX thông qua VNSC hóa đơn số 121</t>
  </si>
  <si>
    <t>Quyết toán mua bán CK tháng 5.2025 (xem file quyết toán VNSC): phí giao dịch VND thông qua VNSC hóa đơn số 121</t>
  </si>
  <si>
    <t>Quyết toán mua bán CK tháng 5.2025 (xem file quyết toán VNSC): phí giao dịch VIX thông qua VNSC hóa đơn số 121</t>
  </si>
  <si>
    <t>Quyết toán mua bán CK tháng 5.2025 (xem file quyết toán VNSC): phí giao dịch HDG thông qua VNSC hóa đơn số 121</t>
  </si>
  <si>
    <t>Quyết toán mua bán CK tháng 5.2025 (xem file quyết toán VNSC): phí giao dịch FPT thông qua VNSC hóa đơn số 121</t>
  </si>
  <si>
    <t>Quyết toán mua bán CK tháng 5.2025 (xem file quyết toán VNSC): phí giao dịch PNJ thông qua VNSC hóa đơn số 121</t>
  </si>
  <si>
    <t>Quyết toán mua bán CK tháng 5.2025 (xem file quyết toán VNSC): phí giao dịch BHN thông qua VNSC hóa đơn số 121</t>
  </si>
  <si>
    <t>Quyết toán mua bán CK tháng 5.2025 (xem file quyết toán VNSC): phí giao dịch VCG thông qua VNSC hóa đơn số 121</t>
  </si>
  <si>
    <t>Quyết toán mua bán CK tháng 5.2025 (xem file quyết toán VNSC): phí giao dịch BWE thông qua VNSC hóa đơn số 121</t>
  </si>
  <si>
    <t>Quyết toán mua bán CK tháng 5.2025 (xem file quyết toán VNSC): phí giao dịch DAH thông qua VNSC hóa đơn số 121</t>
  </si>
  <si>
    <t>Quyết toán mua bán CK tháng 5.2025 (xem file quyết toán VNSC): phí giao dịch PIT thông qua VNSC hóa đơn số 121</t>
  </si>
  <si>
    <t>Quyết toán mua bán CK tháng 5.2025 (xem file quyết toán VNSC): phí giao dịch SHB thông qua VNSC hóa đơn số 121</t>
  </si>
  <si>
    <t>Quyết toán mua bán CK tháng 5.2025 (xem file quyết toán VNSC): phí giao dịch VN100 thông qua VNSC hóa đơn số 121</t>
  </si>
  <si>
    <t>Quyết toán mua bán CK tháng 5.2025 (xem file quyết toán VNSC): phí giao dịch LPB thông qua VNSC hóa đơn số 121</t>
  </si>
  <si>
    <t>Quyết toán mua bán CK tháng 5.2025 (xem file quyết toán VNSC): phí giao dịch DBC thông qua VNSC hóa đơn số 121</t>
  </si>
  <si>
    <t>Quyết toán mua bán CK tháng 5.2025 (xem file quyết toán VNSC): phí giao dịch HT1 thông qua VNSC hóa đơn số 121</t>
  </si>
  <si>
    <t>Quyết toán mua bán CK tháng 5.2025 (xem file quyết toán VNSC): phí giao dịch IDI thông qua VNSC hóa đơn số 121</t>
  </si>
  <si>
    <t>Quyết toán mua bán CK tháng 5.2025 (xem file quyết toán VNSC): phí giao dịch FUEMAV30 thông qua VNSC hóa đơn số 121</t>
  </si>
  <si>
    <t>Quyết toán mua bán CK tháng 5.2025 (xem file quyết toán VNSC): phí giao dịch VMD thông qua VNSC hóa đơn số 121</t>
  </si>
  <si>
    <t>Quyết toán mua bán CK tháng 5.2025 (xem file quyết toán VNSC): phí giao dịch FCM thông qua VNSC hóa đơn số 121</t>
  </si>
  <si>
    <t>Quyết toán mua bán CK tháng 5.2025 (xem file quyết toán VNSC): phí giao dịch LGL thông qua VNSC hóa đơn số 121</t>
  </si>
  <si>
    <t>Quyết toán mua bán CK tháng 5.2025 (xem file quyết toán VNSC): phí giao dịch HTV thông qua VNSC hóa đơn số 121</t>
  </si>
  <si>
    <t>Quyết toán mua bán CK tháng 5.2025 (xem file quyết toán VNSC): phí giao dịch DAT thông qua VNSC hóa đơn số 121</t>
  </si>
  <si>
    <t>Quyết toán mua bán CK tháng 5.2025 (xem file quyết toán VNSC): phí giao dịch APH thông qua VNSC hóa đơn số 121</t>
  </si>
  <si>
    <t>Quyết toán mua bán CK tháng 5.2025 (xem file quyết toán VNSC): phí giao dịch NVL thông qua VNSC hóa đơn số 121</t>
  </si>
  <si>
    <t>Quyết toán mua bán CK tháng 5.2025 (xem file quyết toán VNSC): phí giao dịch E1VFVN30 thông qua VNSC hóa đơn số 121</t>
  </si>
  <si>
    <t>Quyết toán mua bán CK tháng 5.2025 (xem file quyết toán VNSC): phí giao dịch STB thông qua VNSC hóa đơn số 121</t>
  </si>
  <si>
    <t>Quyết toán mua bán CK tháng 5.2025 (xem file quyết toán VNSC): phí giao dịch HVX thông qua VNSC hóa đơn số 121</t>
  </si>
  <si>
    <t>Quyết toán mua bán CK tháng 5.2025 (xem file quyết toán VNSC): phí giao dịch LHG thông qua VNSC hóa đơn số 121</t>
  </si>
  <si>
    <t>Quyết toán mua bán CK tháng 5.2025 (xem file quyết toán VNSC): phí giao dịch SCR thông qua VNSC hóa đơn số 121</t>
  </si>
  <si>
    <t>Quyết toán mua bán CK tháng 5.2025 (xem file quyết toán VNSC): phí giao dịch LCG thông qua VNSC hóa đơn số 121</t>
  </si>
  <si>
    <t>Quyết toán mua bán CK tháng 5.2025 (xem file quyết toán VNSC): phí giao dịch LDG thông qua VNSC hóa đơn số 121</t>
  </si>
  <si>
    <t>Quyết toán mua bán CK tháng 5.2025 (xem file quyết toán VNSC): phí giao dịch DPG thông qua VNSC hóa đơn số 121</t>
  </si>
  <si>
    <t>Quyết toán mua bán CK tháng 5.2025 (xem file quyết toán VNSC): phí giao dịch PET thông qua VNSC hóa đơn số 121</t>
  </si>
  <si>
    <t>Quyết toán mua bán CK tháng 5.2025 (xem file quyết toán VNSC): phí giao dịch BIC thông qua VNSC hóa đơn số 121</t>
  </si>
  <si>
    <t>Quyết toán mua bán CK tháng 5.2025 (xem file quyết toán VNSC): phí giao dịch HID thông qua VNSC hóa đơn số 121</t>
  </si>
  <si>
    <t>Quyết toán mua bán CK tháng 5.2025 (xem file quyết toán VNSC): phí giao dịch CMV thông qua VNSC hóa đơn số 121</t>
  </si>
  <si>
    <t>Quyết toán mua bán CK tháng 5.2025 (xem file quyết toán VNSC): phí giao dịch AAM thông qua VNSC hóa đơn số 121</t>
  </si>
  <si>
    <t>Quyết toán mua bán CK tháng 5.2025 (xem file quyết toán VNSC): phí giao dịch DTA thông qua VNSC hóa đơn số 121</t>
  </si>
  <si>
    <t>Quyết toán mua bán CK tháng 5.2025 (xem file quyết toán VNSC): phí giao dịch HSG thông qua VNSC hóa đơn số 121</t>
  </si>
  <si>
    <t>Quyết toán mua bán CK tháng 5.2025 (xem file quyết toán VNSC): phí giao dịch OCB thông qua VNSC hóa đơn số 121</t>
  </si>
  <si>
    <t>Quyết toán mua bán CK tháng 5.2025 (xem file quyết toán VNSC): phí giao dịch CRE thông qua VNSC hóa đơn số 121</t>
  </si>
  <si>
    <t>Quyết toán mua bán CK tháng 5.2025 (xem file quyết toán VNSC): phí giao dịch DHM thông qua VNSC hóa đơn số 121</t>
  </si>
  <si>
    <t>Quyết toán mua bán CK tháng 5.2025 (xem file quyết toán VNSC): phí giao dịch DQC thông qua VNSC hóa đơn số 121</t>
  </si>
  <si>
    <t>Quyết toán mua bán CK tháng 5.2025 (xem file quyết toán VNSC): phí giao dịch BFC thông qua VNSC hóa đơn số 121</t>
  </si>
  <si>
    <t>Quyết toán mua bán CK tháng 5.2025 (xem file quyết toán VNSC): phí giao dịch NKG thông qua VNSC hóa đơn số 121</t>
  </si>
  <si>
    <t>Quyết toán mua bán CK tháng 5.2025 (xem file quyết toán VNSC): phí giao dịch HUB thông qua VNSC hóa đơn số 121</t>
  </si>
  <si>
    <t>Quyết toán mua bán CK tháng 5.2025 (xem file quyết toán VNSC): phí giao dịch DXG thông qua VNSC hóa đơn số 121</t>
  </si>
  <si>
    <t>Quyết toán mua bán CK tháng 5.2025 (xem file quyết toán VNSC): phí giao dịch KHP thông qua VNSC hóa đơn số 121</t>
  </si>
  <si>
    <t>Quyết toán mua bán CK tháng 5.2025 (xem file quyết toán VNSC): phí giao dịch TDG thông qua VNSC hóa đơn số 121</t>
  </si>
  <si>
    <t>Quyết toán mua bán CK tháng 5.2025 (xem file quyết toán VNSC): phí giao dịch HAR thông qua VNSC hóa đơn số 121</t>
  </si>
  <si>
    <t>Quyết toán mua bán CK tháng 5.2025 (xem file quyết toán VNSC): phí giao dịch PTC thông qua VNSC hóa đơn số 121</t>
  </si>
  <si>
    <t>Quyết toán mua bán CK tháng 5.2025 (xem file quyết toán VNSC): phí giao dịch TVB thông qua VNSC hóa đơn số 121</t>
  </si>
  <si>
    <t>Quyết toán mua bán CK tháng 5.2025 (xem file quyết toán VNSC): phí giao dịch DC4 thông qua VNSC hóa đơn số 121</t>
  </si>
  <si>
    <t>Quyết toán mua bán CK tháng 5.2025 (xem file quyết toán VNSC): phí giao dịch HDB124018 thông qua VNSC hóa đơn số 121</t>
  </si>
  <si>
    <t>Quyết toán mua bán CK tháng 5.2025 (xem file quyết toán VNSC): phí chuyển khoản chứng khoán TP_LPB123015 thông qua VNSC hóa đơn số 121</t>
  </si>
  <si>
    <t>Quyết toán mua bán CK tháng 5.2025 (xem file quyết toán VNSC): phí chuyển khoản chứng khoán TP_VBA123036 thông qua VNSC hóa đơn số 121</t>
  </si>
  <si>
    <t>Quyết toán mua bán CK tháng 5.2025 (xem file quyết toán VNSC): phí chuyển khoản chứng khoán BAB124016 thông qua VNSC hóa đơn số 121</t>
  </si>
  <si>
    <t>Quyết toán mua bán CK tháng 5.2025 (xem file quyết toán VNSC): phí chuyển khoản chứng khoán VBA124019 thông qua VNSC hóa đơn số 121</t>
  </si>
  <si>
    <t>Quyết toán mua bán CK tháng 5.2025 (xem file quyết toán VNSC): phí chuyển khoản chứng khoán DSE125004 thông qua VNSC hóa đơn số 121</t>
  </si>
  <si>
    <t>Quyết toán mua bán CK tháng 5.2025 (xem file quyết toán VNSC): phí chuyển khoản chứng khoán TP_VBA122001 thông qua VNSC hóa đơn số 121</t>
  </si>
  <si>
    <t>Quyết toán mua bán CK tháng 5.2025 (xem file quyết toán VNSC): phí chuyển khoản chứng khoán DIAMOND thông qua VNSC hóa đơn số 121</t>
  </si>
  <si>
    <t>Quyết toán mua bán CK tháng 5.2025 (xem file quyết toán VNSC): phí chuyển khoản chứng khoán HQC thông qua VNSC hóa đơn số 121</t>
  </si>
  <si>
    <t>Quyết toán mua bán CK tháng 5.2025 (xem file quyết toán VNSC): phí chuyển khoản chứng khoán ACB thông qua VNSC hóa đơn số 121</t>
  </si>
  <si>
    <t>Quyết toán mua bán CK tháng 5.2025 (xem file quyết toán VNSC): phí chuyển khoản chứng khoán VIC thông qua VNSC hóa đơn số 121</t>
  </si>
  <si>
    <t>Quyết toán mua bán CK tháng 5.2025 (xem file quyết toán VNSC): phí chuyển khoản chứng khoán COM thông qua VNSC hóa đơn số 121</t>
  </si>
  <si>
    <t>Quyết toán mua bán CK tháng 5.2025 (xem file quyết toán VNSC): phí chuyển khoản chứng khoán VHM thông qua VNSC hóa đơn số 121</t>
  </si>
  <si>
    <t>Quyết toán mua bán CK tháng 5.2025 (xem file quyết toán VNSC): phí chuyển khoản chứng khoán TPB thông qua VNSC hóa đơn số 121</t>
  </si>
  <si>
    <t>Quyết toán mua bán CK tháng 5.2025 (xem file quyết toán VNSC): phí chuyển khoản chứng khoán VRE thông qua VNSC hóa đơn số 121</t>
  </si>
  <si>
    <t>Quyết toán mua bán CK tháng 5.2025 (xem file quyết toán VNSC): phí chuyển khoản chứng khoán VPB thông qua VNSC hóa đơn số 121</t>
  </si>
  <si>
    <t>Quyết toán mua bán CK tháng 5.2025 (xem file quyết toán VNSC): phí chuyển khoản chứng khoán HPX thông qua VNSC hóa đơn số 121</t>
  </si>
  <si>
    <t>Quyết toán mua bán CK tháng 5.2025 (xem file quyết toán VNSC): phí chuyển khoản chứng khoán VSC thông qua VNSC hóa đơn số 121</t>
  </si>
  <si>
    <t>Quyết toán mua bán CK tháng 5.2025 (xem file quyết toán VNSC): phí chuyển khoản chứng khoán BRC thông qua VNSC hóa đơn số 121</t>
  </si>
  <si>
    <t>Quyết toán mua bán CK tháng 5.2025 (xem file quyết toán VNSC): phí chuyển khoản chứng khoán HAG thông qua VNSC hóa đơn số 121</t>
  </si>
  <si>
    <t>Quyết toán mua bán CK tháng 5.2025 (xem file quyết toán VNSC): phí chuyển khoản chứng khoán TCB thông qua VNSC hóa đơn số 121</t>
  </si>
  <si>
    <t>Quyết toán mua bán CK tháng 5.2025 (xem file quyết toán VNSC): phí chuyển khoản chứng khoán BCG thông qua VNSC hóa đơn số 121</t>
  </si>
  <si>
    <t>Quyết toán mua bán CK tháng 5.2025 (xem file quyết toán VNSC): phí chuyển khoản chứng khoán ACC thông qua VNSC hóa đơn số 121</t>
  </si>
  <si>
    <t>Quyết toán mua bán CK tháng 5.2025 (xem file quyết toán VNSC): phí chuyển khoản chứng khoán CRC thông qua VNSC hóa đơn số 121</t>
  </si>
  <si>
    <t>Quyết toán mua bán CK tháng 5.2025 (xem file quyết toán VNSC): phí chuyển khoản chứng khoán DLG thông qua VNSC hóa đơn số 121</t>
  </si>
  <si>
    <t>Quyết toán mua bán CK tháng 5.2025 (xem file quyết toán VNSC): phí chuyển khoản chứng khoán HHS thông qua VNSC hóa đơn số 121</t>
  </si>
  <si>
    <t>Quyết toán mua bán CK tháng 5.2025 (xem file quyết toán VNSC): phí chuyển khoản chứng khoán DIG thông qua VNSC hóa đơn số 121</t>
  </si>
  <si>
    <t>Quyết toán mua bán CK tháng 5.2025 (xem file quyết toán VNSC): phí chuyển khoản chứng khoán STK thông qua VNSC hóa đơn số 121</t>
  </si>
  <si>
    <t>Quyết toán mua bán CK tháng 5.2025 (xem file quyết toán VNSC): phí chuyển khoản chứng khoán KBC thông qua VNSC hóa đơn số 121</t>
  </si>
  <si>
    <t>Quyết toán mua bán CK tháng 5.2025 (xem file quyết toán VNSC): phí chuyển khoản chứng khoán MIG thông qua VNSC hóa đơn số 121</t>
  </si>
  <si>
    <t>Quyết toán mua bán CK tháng 5.2025 (xem file quyết toán VNSC): phí chuyển khoản chứng khoán APG thông qua VNSC hóa đơn số 121</t>
  </si>
  <si>
    <t>Quyết toán mua bán CK tháng 5.2025 (xem file quyết toán VNSC): phí chuyển khoản chứng khoán ACL thông qua VNSC hóa đơn số 121</t>
  </si>
  <si>
    <t>Quyết toán mua bán CK tháng 5.2025 (xem file quyết toán VNSC): phí chuyển khoản chứng khoán HAH thông qua VNSC hóa đơn số 121</t>
  </si>
  <si>
    <t>Quyết toán mua bán CK tháng 5.2025 (xem file quyết toán VNSC): phí chuyển khoản chứng khoán VAF thông qua VNSC hóa đơn số 121</t>
  </si>
  <si>
    <t>Quyết toán mua bán CK tháng 5.2025 (xem file quyết toán VNSC): phí chuyển khoản chứng khoán ANV thông qua VNSC hóa đơn số 121</t>
  </si>
  <si>
    <t>Quyết toán mua bán CK tháng 5.2025 (xem file quyết toán VNSC): phí chuyển khoản chứng khoán JVC thông qua VNSC hóa đơn số 121</t>
  </si>
  <si>
    <t>Quyết toán mua bán CK tháng 5.2025 (xem file quyết toán VNSC): phí chuyển khoản chứng khoán HAX thông qua VNSC hóa đơn số 121</t>
  </si>
  <si>
    <t>Quyết toán mua bán CK tháng 5.2025 (xem file quyết toán VNSC): phí chuyển khoản chứng khoán CLL thông qua VNSC hóa đơn số 121</t>
  </si>
  <si>
    <t>Quyết toán mua bán CK tháng 5.2025 (xem file quyết toán VNSC): phí chuyển khoản chứng khoán POW thông qua VNSC hóa đơn số 121</t>
  </si>
  <si>
    <t>Quyết toán mua bán CK tháng 5.2025 (xem file quyết toán VNSC): phí chuyển khoản chứng khoán PDR thông qua VNSC hóa đơn số 121</t>
  </si>
  <si>
    <t>Quyết toán mua bán CK tháng 5.2025 (xem file quyết toán VNSC): phí chuyển khoản chứng khoán DRH thông qua VNSC hóa đơn số 121</t>
  </si>
  <si>
    <t>Quyết toán mua bán CK tháng 5.2025 (xem file quyết toán VNSC): phí chuyển khoản chứng khoán HPG thông qua VNSC hóa đơn số 121</t>
  </si>
  <si>
    <t>Quyết toán mua bán CK tháng 5.2025 (xem file quyết toán VNSC): phí chuyển khoản chứng khoán PLX thông qua VNSC hóa đơn số 121</t>
  </si>
  <si>
    <t>Quyết toán mua bán CK tháng 5.2025 (xem file quyết toán VNSC): phí chuyển khoản chứng khoán MSN thông qua VNSC hóa đơn số 121</t>
  </si>
  <si>
    <t>Quyết toán mua bán CK tháng 5.2025 (xem file quyết toán VNSC): phí chuyển khoản chứng khoán MWG thông qua VNSC hóa đơn số 121</t>
  </si>
  <si>
    <t>Quyết toán mua bán CK tháng 5.2025 (xem file quyết toán VNSC): phí chuyển khoản chứng khoán MBB thông qua VNSC hóa đơn số 121</t>
  </si>
  <si>
    <t>Quyết toán mua bán CK tháng 5.2025 (xem file quyết toán VNSC): phí chuyển khoản chứng khoán BAB124026 thông qua VNSC hóa đơn số 121</t>
  </si>
  <si>
    <t>Quyết toán mua bán CK tháng 5.2025 (xem file quyết toán VNSC): phí chuyển khoản chứng khoán TCR thông qua VNSC hóa đơn số 121</t>
  </si>
  <si>
    <t>Quyết toán mua bán CK tháng 5.2025 (xem file quyết toán VNSC): phí chuyển khoản chứng khoán VJC thông qua VNSC hóa đơn số 121</t>
  </si>
  <si>
    <t>Quyết toán mua bán CK tháng 5.2025 (xem file quyết toán VNSC): phí chuyển khoản chứng khoán ASP thông qua VNSC hóa đơn số 121</t>
  </si>
  <si>
    <t>Quyết toán mua bán CK tháng 5.2025 (xem file quyết toán VNSC): phí chuyển khoản chứng khoán GEG thông qua VNSC hóa đơn số 121</t>
  </si>
  <si>
    <t>Quyết toán mua bán CK tháng 5.2025 (xem file quyết toán VNSC): phí chuyển khoản chứng khoán DHC thông qua VNSC hóa đơn số 121</t>
  </si>
  <si>
    <t>Quyết toán mua bán CK tháng 5.2025 (xem file quyết toán VNSC): phí chuyển khoản chứng khoán GEX thông qua VNSC hóa đơn số 121</t>
  </si>
  <si>
    <t>Quyết toán mua bán CK tháng 5.2025 (xem file quyết toán VNSC): phí chuyển khoản chứng khoán VND thông qua VNSC hóa đơn số 121</t>
  </si>
  <si>
    <t>Quyết toán mua bán CK tháng 5.2025 (xem file quyết toán VNSC): phí chuyển khoản chứng khoán VIX thông qua VNSC hóa đơn số 121</t>
  </si>
  <si>
    <t>Quyết toán mua bán CK tháng 5.2025 (xem file quyết toán VNSC): phí chuyển khoản chứng khoán HDG thông qua VNSC hóa đơn số 121</t>
  </si>
  <si>
    <t>Quyết toán mua bán CK tháng 5.2025 (xem file quyết toán VNSC): phí chuyển khoản chứng khoán FPT thông qua VNSC hóa đơn số 121</t>
  </si>
  <si>
    <t>Quyết toán mua bán CK tháng 5.2025 (xem file quyết toán VNSC): phí chuyển khoản chứng khoán PNJ thông qua VNSC hóa đơn số 121</t>
  </si>
  <si>
    <t>Quyết toán mua bán CK tháng 5.2025 (xem file quyết toán VNSC): phí chuyển khoản chứng khoán BHN thông qua VNSC hóa đơn số 121</t>
  </si>
  <si>
    <t>Quyết toán mua bán CK tháng 5.2025 (xem file quyết toán VNSC): phí chuyển khoản chứng khoán VCG thông qua VNSC hóa đơn số 121</t>
  </si>
  <si>
    <t>Quyết toán mua bán CK tháng 5.2025 (xem file quyết toán VNSC): phí chuyển khoản chứng khoán BWE thông qua VNSC hóa đơn số 121</t>
  </si>
  <si>
    <t>Quyết toán mua bán CK tháng 5.2025 (xem file quyết toán VNSC): phí chuyển khoản chứng khoán DAH thông qua VNSC hóa đơn số 121</t>
  </si>
  <si>
    <t>Quyết toán mua bán CK tháng 5.2025 (xem file quyết toán VNSC): phí chuyển khoản chứng khoán PIT thông qua VNSC hóa đơn số 121</t>
  </si>
  <si>
    <t>Quyết toán mua bán CK tháng 5.2025 (xem file quyết toán VNSC): phí chuyển khoản chứng khoán SHB thông qua VNSC hóa đơn số 121</t>
  </si>
  <si>
    <t>Quyết toán mua bán CK tháng 5.2025 (xem file quyết toán VNSC): phí chuyển khoản chứng khoán VN100 thông qua VNSC hóa đơn số 121</t>
  </si>
  <si>
    <t>Quyết toán mua bán CK tháng 5.2025 (xem file quyết toán VNSC): phí chuyển khoản chứng khoán LPB thông qua VNSC hóa đơn số 121</t>
  </si>
  <si>
    <t>Quyết toán mua bán CK tháng 5.2025 (xem file quyết toán VNSC): phí chuyển khoản chứng khoán DBC thông qua VNSC hóa đơn số 121</t>
  </si>
  <si>
    <t>Quyết toán mua bán CK tháng 5.2025 (xem file quyết toán VNSC): phí chuyển khoản chứng khoán HT1 thông qua VNSC hóa đơn số 121</t>
  </si>
  <si>
    <t>Quyết toán mua bán CK tháng 5.2025 (xem file quyết toán VNSC): phí chuyển khoản chứng khoán IDI thông qua VNSC hóa đơn số 121</t>
  </si>
  <si>
    <t>Quyết toán mua bán CK tháng 5.2025 (xem file quyết toán VNSC): phí chuyển khoản chứng khoán FUEMAV30 thông qua VNSC hóa đơn số 121</t>
  </si>
  <si>
    <t>Quyết toán mua bán CK tháng 5.2025 (xem file quyết toán VNSC): phí chuyển khoản chứng khoán VMD thông qua VNSC hóa đơn số 121</t>
  </si>
  <si>
    <t>Quyết toán mua bán CK tháng 5.2025 (xem file quyết toán VNSC): phí chuyển khoản chứng khoán FCM thông qua VNSC hóa đơn số 121</t>
  </si>
  <si>
    <t>Quyết toán mua bán CK tháng 5.2025 (xem file quyết toán VNSC): phí chuyển khoản chứng khoán LGL thông qua VNSC hóa đơn số 121</t>
  </si>
  <si>
    <t>Quyết toán mua bán CK tháng 5.2025 (xem file quyết toán VNSC): phí chuyển khoản chứng khoán HTV thông qua VNSC hóa đơn số 121</t>
  </si>
  <si>
    <t>Quyết toán mua bán CK tháng 5.2025 (xem file quyết toán VNSC): phí chuyển khoản chứng khoán DAT thông qua VNSC hóa đơn số 121</t>
  </si>
  <si>
    <t>Quyết toán mua bán CK tháng 5.2025 (xem file quyết toán VNSC): phí chuyển khoản chứng khoán APH thông qua VNSC hóa đơn số 121</t>
  </si>
  <si>
    <t>Quyết toán mua bán CK tháng 5.2025 (xem file quyết toán VNSC): phí chuyển khoản chứng khoán NVL thông qua VNSC hóa đơn số 121</t>
  </si>
  <si>
    <t>Quyết toán mua bán CK tháng 5.2025 (xem file quyết toán VNSC): phí chuyển khoản chứng khoán E1VFVN30 thông qua VNSC hóa đơn số 121</t>
  </si>
  <si>
    <t>Quyết toán mua bán CK tháng 5.2025 (xem file quyết toán VNSC): phí chuyển khoản chứng khoán STB thông qua VNSC hóa đơn số 121</t>
  </si>
  <si>
    <t>Quyết toán mua bán CK tháng 5.2025 (xem file quyết toán VNSC): phí chuyển khoản chứng khoán HVX thông qua VNSC hóa đơn số 121</t>
  </si>
  <si>
    <t>Quyết toán mua bán CK tháng 5.2025 (xem file quyết toán VNSC): phí chuyển khoản chứng khoán LHG thông qua VNSC hóa đơn số 121</t>
  </si>
  <si>
    <t>Quyết toán mua bán CK tháng 5.2025 (xem file quyết toán VNSC): phí chuyển khoản chứng khoán SCR thông qua VNSC hóa đơn số 121</t>
  </si>
  <si>
    <t>Quyết toán mua bán CK tháng 5.2025 (xem file quyết toán VNSC): phí chuyển khoản chứng khoán LCG thông qua VNSC hóa đơn số 121</t>
  </si>
  <si>
    <t>Quyết toán mua bán CK tháng 5.2025 (xem file quyết toán VNSC): phí chuyển khoản chứng khoán LDG thông qua VNSC hóa đơn số 121</t>
  </si>
  <si>
    <t>Quyết toán mua bán CK tháng 5.2025 (xem file quyết toán VNSC): phí chuyển khoản chứng khoán DPG thông qua VNSC hóa đơn số 121</t>
  </si>
  <si>
    <t>Quyết toán mua bán CK tháng 5.2025 (xem file quyết toán VNSC): phí chuyển khoản chứng khoán PET thông qua VNSC hóa đơn số 121</t>
  </si>
  <si>
    <t>Quyết toán mua bán CK tháng 5.2025 (xem file quyết toán VNSC): phí chuyển khoản chứng khoán BIC thông qua VNSC hóa đơn số 121</t>
  </si>
  <si>
    <t>Quyết toán mua bán CK tháng 5.2025 (xem file quyết toán VNSC): phí chuyển khoản chứng khoán HID thông qua VNSC hóa đơn số 121</t>
  </si>
  <si>
    <t>Quyết toán mua bán CK tháng 5.2025 (xem file quyết toán VNSC): phí chuyển khoản chứng khoán CMV thông qua VNSC hóa đơn số 121</t>
  </si>
  <si>
    <t>Quyết toán mua bán CK tháng 5.2025 (xem file quyết toán VNSC): phí chuyển khoản chứng khoán AAM thông qua VNSC hóa đơn số 121</t>
  </si>
  <si>
    <t>Quyết toán mua bán CK tháng 5.2025 (xem file quyết toán VNSC): phí chuyển khoản chứng khoán DTA thông qua VNSC hóa đơn số 121</t>
  </si>
  <si>
    <t>Quyết toán mua bán CK tháng 5.2025 (xem file quyết toán VNSC): phí chuyển khoản chứng khoán HSG thông qua VNSC hóa đơn số 121</t>
  </si>
  <si>
    <t>Quyết toán mua bán CK tháng 5.2025 (xem file quyết toán VNSC): phí chuyển khoản chứng khoán OCB thông qua VNSC hóa đơn số 121</t>
  </si>
  <si>
    <t>Quyết toán mua bán CK tháng 5.2025 (xem file quyết toán VNSC): phí chuyển khoản chứng khoán CRE thông qua VNSC hóa đơn số 121</t>
  </si>
  <si>
    <t>Quyết toán mua bán CK tháng 5.2025 (xem file quyết toán VNSC): phí chuyển khoản chứng khoán DHM thông qua VNSC hóa đơn số 121</t>
  </si>
  <si>
    <t>Quyết toán mua bán CK tháng 5.2025 (xem file quyết toán VNSC): phí chuyển khoản chứng khoán DQC thông qua VNSC hóa đơn số 121</t>
  </si>
  <si>
    <t>Quyết toán mua bán CK tháng 5.2025 (xem file quyết toán VNSC): phí chuyển khoản chứng khoán BFC thông qua VNSC hóa đơn số 121</t>
  </si>
  <si>
    <t>Quyết toán mua bán CK tháng 5.2025 (xem file quyết toán VNSC): phí chuyển khoản chứng khoán NKG thông qua VNSC hóa đơn số 121</t>
  </si>
  <si>
    <t>Quyết toán mua bán CK tháng 5.2025 (xem file quyết toán VNSC): phí chuyển khoản chứng khoán HUB thông qua VNSC hóa đơn số 121</t>
  </si>
  <si>
    <t>Quyết toán mua bán CK tháng 5.2025 (xem file quyết toán VNSC): phí chuyển khoản chứng khoán DXG thông qua VNSC hóa đơn số 121</t>
  </si>
  <si>
    <t>Quyết toán mua bán CK tháng 5.2025 (xem file quyết toán VNSC): phí chuyển khoản chứng khoán KHP thông qua VNSC hóa đơn số 121</t>
  </si>
  <si>
    <t>Quyết toán mua bán CK tháng 5.2025 (xem file quyết toán VNSC): phí chuyển khoản chứng khoán TDG thông qua VNSC hóa đơn số 121</t>
  </si>
  <si>
    <t>Quyết toán mua bán CK tháng 5.2025 (xem file quyết toán VNSC): phí chuyển khoản chứng khoán HAR thông qua VNSC hóa đơn số 121</t>
  </si>
  <si>
    <t>Quyết toán mua bán CK tháng 5.2025 (xem file quyết toán VNSC): phí chuyển khoản chứng khoán PTC thông qua VNSC hóa đơn số 121</t>
  </si>
  <si>
    <t>Quyết toán mua bán CK tháng 5.2025 (xem file quyết toán VNSC): phí chuyển khoản chứng khoán TVB thông qua VNSC hóa đơn số 121</t>
  </si>
  <si>
    <t>Quyết toán mua bán CK tháng 5.2025 (xem file quyết toán VNSC): phí chuyển khoản chứng khoán DC4 thông qua VNSC hóa đơn số 121</t>
  </si>
  <si>
    <t>JV2505.015</t>
  </si>
  <si>
    <t>Quyết toán tài khoản TVAM - BIDV lưu ký tháng 5.2025 (xem file quyết toán)</t>
  </si>
  <si>
    <t>Quyết toán tài khoản TVAM - BIDV lưu ký tháng 5.2025 (xem file quyết toán): FUESSVFL</t>
  </si>
  <si>
    <t>Quyết toán tài khoản TVAM - BIDV lưu ký tháng 5.2025 (xem file quyết toán): Phí quản lý danh mục đầu tư</t>
  </si>
  <si>
    <t>Quyết toán tài khoản TVAM - BIDV lưu ký tháng 5.2025 (xem file quyết toán): ETFVN50</t>
  </si>
  <si>
    <t>Quyết toán tài khoản TVAM - BIDV lưu ký tháng 5.2025 (xem file quyết toán): SSIAMVN30</t>
  </si>
  <si>
    <t>Quyết toán tài khoản TVAM - BIDV lưu ký tháng 5.2025 (xem file quyết toán): Phí lưu ký</t>
  </si>
  <si>
    <t>JV2505.016</t>
  </si>
  <si>
    <t>Quyết toán tài khoản TVAM - BIDV lưu ký tháng 5.2025 (xem file quyết toán): SCA</t>
  </si>
  <si>
    <t>Quyết toán tài khoản TVAM - BIDV lưu ký tháng 5.2025 (xem file quyết toán): VNDBF</t>
  </si>
  <si>
    <t>Quyết toán tài khoản TVAM - BIDV lưu ký tháng 5.2025 (xem file quyết toán): SSIBF</t>
  </si>
  <si>
    <t>Quyết toán tài khoản TVAM - BIDV lưu ký tháng 5.2025 (xem file quyết toán): BVPF</t>
  </si>
  <si>
    <t>Quyết toán tài khoản TVAM - BIDV lưu ký tháng 5.2025 (xem file quyết toán): VFB</t>
  </si>
  <si>
    <t>Quyết toán tài khoản TVAM - BIDV lưu ký tháng 5.2025 (xem file quyết toán): VF1</t>
  </si>
  <si>
    <t>Quyết toán tài khoản TVAM - BIDV lưu ký tháng 5.2025 (xem file quyết toán): Lãi NH</t>
  </si>
  <si>
    <t>Quyết toán tài khoản TVAM - BIDV lưu ký tháng 5.2025 (xem file quyết toán): VNDAF</t>
  </si>
  <si>
    <t>JV2505.017</t>
  </si>
  <si>
    <t>Quyết toán lãi lỗ tiền bán TP sản phẩm HayBond tháng 5.2025 (xem file quyết toán)</t>
  </si>
  <si>
    <t>JV2505.018</t>
  </si>
  <si>
    <t>Tạm tính chi phí trả trước tháng 5/2025</t>
  </si>
  <si>
    <t>Tạm tính chi phí kiểm toán tháng 5/2025</t>
  </si>
  <si>
    <t>Tạm tính chi phí kiểm soát giao dịch ngân hàng tháng 5/2025</t>
  </si>
  <si>
    <t>Tạm tính cước dịch vụ AWS tháng 5/2025</t>
  </si>
  <si>
    <t>Tạm tính chi phí eKYC tháng 5/2025</t>
  </si>
  <si>
    <t>Tạm tính chi phí vệ sinh VP Hà Nội 5/2025</t>
  </si>
  <si>
    <t>JV2505.019</t>
  </si>
  <si>
    <t>Hoàn nguyên tạm tính cước dịch vụ AWS tháng 04/2025</t>
  </si>
  <si>
    <t>JV2505.020</t>
  </si>
  <si>
    <t>Đối chiếu bank-MB tháng 05.2025</t>
  </si>
  <si>
    <t>Đối chiếu bank-MB tháng 05.2025  (đầu bank): khớp nạp CCTG</t>
  </si>
  <si>
    <t xml:space="preserve">Đối chiếu bank-MB tháng 05.2025  (đầu bank): off chờ chuyển tháng </t>
  </si>
  <si>
    <t>Đối chiếu bank-MB tháng 05.2025  (đầu MB. nạp): khớp bank tháng 06.2025</t>
  </si>
  <si>
    <t>JV2505.021</t>
  </si>
  <si>
    <t>Tạm tính lãi vay phải trả Công ty TNHH đến 31.05.2025</t>
  </si>
  <si>
    <t>Revert tạm tính lãi vay phải trả Công ty TNHH đến 30.04.2025</t>
  </si>
  <si>
    <t>JV2505.022</t>
  </si>
  <si>
    <t>Ghi nhận doanh thu cho thuê phần mềm của VNSC tháng 05/2025</t>
  </si>
  <si>
    <t>JV2505.023</t>
  </si>
  <si>
    <t>Dự trả lãi tích luỹ CDxM mới của người dùng 31.05.2025</t>
  </si>
  <si>
    <t>Revert bút toán dự trả lãi Tích lũy có kì hạn CDxM mới của người dùng luỹ kế đến 30.04.2025</t>
  </si>
  <si>
    <t>JV2505.024</t>
  </si>
  <si>
    <t>Điều chỉnh bút toán người dùng rút tiền qua TCB tháng 05.2025</t>
  </si>
  <si>
    <t>JV2505.025</t>
  </si>
  <si>
    <t>Hạch toán chứng khoán tháng 05.2025</t>
  </si>
  <si>
    <t>User bán lô lẻ T05.2025</t>
  </si>
  <si>
    <t>User rút tiền từ Cash TBT về CD0 T05.2025</t>
  </si>
  <si>
    <t>User nạp tiền từ CD0 T05.2025</t>
  </si>
  <si>
    <t>Thanh toán tiền user bán CP lô lẻ T05.2025</t>
  </si>
  <si>
    <t>Trả cổ tức bằng tiền T05.2025</t>
  </si>
  <si>
    <t>Quyền mua chứng khoán T05.2025</t>
  </si>
  <si>
    <t>User thanh toán Cash TBT T05.2025</t>
  </si>
  <si>
    <t>JV2505.027</t>
  </si>
  <si>
    <t>Hạch toán hóa đơn chi tiêu, tiếp khách, vé máy bay BOM tháng 05/2025</t>
  </si>
  <si>
    <t>Chi phí ăn uống tiếp khách theo HD 00000192 ngày 02/05/2025</t>
  </si>
  <si>
    <t>0313168515-003</t>
  </si>
  <si>
    <t>CHI NHÁNH CÔNG TY CỔ PHẦN PIZZA 4PS</t>
  </si>
  <si>
    <t>Chi phí đi lại công tác Úc (thuê xe ô tô)  theo Agreement KI554574 ngày 03/05/2025</t>
  </si>
  <si>
    <t>70008711608</t>
  </si>
  <si>
    <t>No Bird - Bayswater Car Rental Pty Ltd</t>
  </si>
  <si>
    <t>Chi phí công tác Úc ngày 03/05/2025</t>
  </si>
  <si>
    <t>Chi phí ăn uống tiếp khách công tác Úc ngày 04/05/2025</t>
  </si>
  <si>
    <t>Chi phí đi lại công tác Úc theo receipt 556570601 ngày 07/05/2025</t>
  </si>
  <si>
    <t>Chi phí ăn uống tiếp khách công tác Úc ngày 08/05/2025</t>
  </si>
  <si>
    <t>Chi phí đi lại công tác Úc theo HĐ I*TLVT3R ngày 09/05/2025</t>
  </si>
  <si>
    <t>Chi phí công tác ăn uống công tác Úc ngày 09/05/2025</t>
  </si>
  <si>
    <t>Chi phí đi lại công tác Úc theo HĐ I*TLVTLM ngày 10/05/2025</t>
  </si>
  <si>
    <t>Chi phí công tác Úc ngày 10/05/2025</t>
  </si>
  <si>
    <t>Chi phí đi lại công tác Úc ngày 10/05/2025</t>
  </si>
  <si>
    <t>Chi phí ăn uống tiếp khách công tác Úc ngày 11/05/2025</t>
  </si>
  <si>
    <t>Chi phí công tác Úc ngày 11/05/2025</t>
  </si>
  <si>
    <t>Chi phí lưu trú công tác Úc ngày 15/05/2025</t>
  </si>
  <si>
    <t>Chi phí ăn uống tiếp khách công tác Úc ngày 15/05/2025</t>
  </si>
  <si>
    <t>Chi phí vé máy bay công tác Úc theo HĐ 864554 ngày 17/05/2025</t>
  </si>
  <si>
    <t>Chi phí đi lại công tác Úc theo HĐ I*TLVZ9B ngày 19/05/2025</t>
  </si>
  <si>
    <t>Chi phí đi lại công tác Úc theo HĐ I*TLW05V ngày 20/05/2025</t>
  </si>
  <si>
    <t>Chi phí đi lại công tác Úc ngày 20/05/2025</t>
  </si>
  <si>
    <t>Chi phí công tác Úc ngày 20/05/2025</t>
  </si>
  <si>
    <t>Chi phí công tác Úc ngày 21/05/2025</t>
  </si>
  <si>
    <t>Chi phí ăn uống tiếp khách công tác Úc ngày 21/05/2025</t>
  </si>
  <si>
    <t>Chi phí đi lại công tác Úc theo HĐ I*TLW13X ngày 22/05/2025</t>
  </si>
  <si>
    <t>Chi phí ăn uống tiếp khách theo HĐ 4191 ngày 22/05/2025</t>
  </si>
  <si>
    <t>0106132831­007</t>
  </si>
  <si>
    <t>CHI NHÁNH BONCHON HÀ NỘI 4 ­ CÔNG TY CỔ PHẦN EVERGREEN ĐẦU TƯ</t>
  </si>
  <si>
    <t>Chi phí vé máy bay theo HĐ 914457 ngày 23/05/2025</t>
  </si>
  <si>
    <t>Chi phí vé máy bay công tác Thượng Hải ngày 23/05/2025</t>
  </si>
  <si>
    <t>Chi phí vé máy bay công tác Thái Lan theo HĐ 920814 ngày 24/05/2025</t>
  </si>
  <si>
    <t>Hoàn trả chi phí đi lại công tác Úc (thuê xe ô tô) ngày 20/05/2025</t>
  </si>
  <si>
    <t>JV2505.028</t>
  </si>
  <si>
    <t>Chi phí thuế nhà thầu tháng 05.2025</t>
  </si>
  <si>
    <t>Chi phí thuế VAT nhà thầu tháng 05.2025</t>
  </si>
  <si>
    <t>Chi phí thuế TNDN nhà thầu tháng 05.2025</t>
  </si>
  <si>
    <t>JV2505.029</t>
  </si>
  <si>
    <t>Người dùng nhận tiền thưởng cashback vào tài khoản tiền tháng 05.2025</t>
  </si>
  <si>
    <t>0107623550</t>
  </si>
  <si>
    <t>CÔNG TY TNHH TỔ CHỨC SỰ KIỆN VÀ TRUYỀN THÔNG H&amp;G VIỆT NAM</t>
  </si>
  <si>
    <t>0110596353</t>
  </si>
  <si>
    <t>CÔNG TY CỔ PHẦN DỊCH VỤ SWE GROUP</t>
  </si>
  <si>
    <t>8580004659-001</t>
  </si>
  <si>
    <t>HỘ KINH DOANH HOÀNG XUÂN TRƯỜNG</t>
  </si>
  <si>
    <t>0317756268</t>
  </si>
  <si>
    <t>CÔNG TY CỔ PHẦN FNB GLOBAL GROUP</t>
  </si>
  <si>
    <t>0109322100</t>
  </si>
  <si>
    <t>CÔNG TY TNHH NÔNG SẢN SẠCH HÀ NỘI</t>
  </si>
  <si>
    <t>0318147526</t>
  </si>
  <si>
    <t>CÔNG TY TNHH TM-DV-SX QUẢNG CÁO IN ẤN ĐỨC MINH</t>
  </si>
  <si>
    <t>0310362754-004</t>
  </si>
  <si>
    <t>CHI NHÁNH CÔNG TY TNHH  DỊCH VỤ THỰC PHẨM VÀ GIẢI KHÁT VIỆT NAM</t>
  </si>
  <si>
    <t>0317563442</t>
  </si>
  <si>
    <t>CÔNG TY TNHH OH CHICKEN</t>
  </si>
  <si>
    <t>0109470412</t>
  </si>
  <si>
    <t>CÔNG TY TNHH QUẢNG CÁO THƯƠNG MẠI VÀ IN ANH SAN</t>
  </si>
  <si>
    <t>JV2505.042</t>
  </si>
  <si>
    <t>Ghi nhận Doanh thu cổ tức bằng tiền của Finhay tháng 04.2025 và 05.2025</t>
  </si>
  <si>
    <t>JV2505.043</t>
  </si>
  <si>
    <t>Điều chỉnh bút toán TT-FHCTCP/1671 - Thanh toán tiền cước dịch vụ phần mềm AWS tháng 03.2025 theo HĐ 00017808 ngày 11/04/2025</t>
  </si>
  <si>
    <t>JV2505.031</t>
  </si>
  <si>
    <t>Chi phí lãi vay New Saving và thuế TNCN tháng 05.2025</t>
  </si>
  <si>
    <t>Chi phí lãi vay New Saving tháng 5.2025 (Term)</t>
  </si>
  <si>
    <t>Chi phí thuế TNCN New Saving tháng 5.2025 (Term)</t>
  </si>
  <si>
    <t>Chi phí dự trả New Saving tháng 5.2025 (Term)</t>
  </si>
  <si>
    <t>Revert chi phí dự trả New Saving tháng 5.2025 (Term)</t>
  </si>
  <si>
    <t>Chi phí cashback tháng 5.2025</t>
  </si>
  <si>
    <t>JV2505.032</t>
  </si>
  <si>
    <t>Ghi nhận số tiền thu hộ/chi hộ CT TNHH DV&amp;PP Finhay Việt nam giao dịch mua bán sản phẩm vàng tháng 05.2025</t>
  </si>
  <si>
    <t>JV2505.033</t>
  </si>
  <si>
    <t>Hoàn nguyên tạm tính chi phí ngân hàng Bản Việt tháng 04</t>
  </si>
  <si>
    <t>JV2505.034</t>
  </si>
  <si>
    <t>Tạm tính chi phí hóa đơn Bản Việt tháng 05</t>
  </si>
  <si>
    <t>Ghi nhận BHXH tháng 5.2025 (Chi phí thuộc về công ty)</t>
  </si>
  <si>
    <t>Ghi nhận BHYT tháng 5.2025 (Chi phí thuộc về công ty)</t>
  </si>
  <si>
    <t>Ghi nhận BHTN tháng 5.2025 (Chi phí thuộc về công ty)</t>
  </si>
  <si>
    <t>Ghi nhận BHXH tháng 5.2025 (Trích từ lương nhân viên)</t>
  </si>
  <si>
    <t>Ghi nhận BHYT tháng 5.2025 (Trích từ lương nhân viên)</t>
  </si>
  <si>
    <t>Ghi nhận BHTN tháng 5.2025 (Trích từ lương nhân viên)</t>
  </si>
  <si>
    <t>Ghi nhận Đoàn phí công đoàn tháng 5.2025 (Trích từ lương nhân viên)</t>
  </si>
  <si>
    <t>Ghi nhận thuế TNCN tháng 5.2025</t>
  </si>
  <si>
    <t>Ghi nhận quỹ hưu trí tháng 5.2025 (Trích từ lương nhân viên)</t>
  </si>
  <si>
    <t>Bảo hiểm tự nguyên CBNV mua thêm cho người thân 2025 (trừ trong lương)</t>
  </si>
  <si>
    <t>JV2505.036</t>
  </si>
  <si>
    <t>Hoàn nguyên tạm tính chi phí eKYC tháng 4/2025</t>
  </si>
  <si>
    <t>JV2505.037</t>
  </si>
  <si>
    <t>Quyết toán tài khoản VNSC tháng 5.2025 (xem bảng quyết toán chi tiết)</t>
  </si>
  <si>
    <t>Quyết toán tài khoản VNSC tháng 5.2025 (xem bảng quyết toán chi tiết): bán VIC</t>
  </si>
  <si>
    <t>Quyết toán tài khoản VNSC tháng 5.2025 (xem bảng quyết toán chi tiết): bán VHM</t>
  </si>
  <si>
    <t>Quyết toán tài khoản VNSC tháng 5.2025 (xem bảng quyết toán chi tiết): bán ACC</t>
  </si>
  <si>
    <t>Quyết toán tài khoản VNSC tháng 5.2025 (xem bảng quyết toán chi tiết): bán DLG</t>
  </si>
  <si>
    <t>Quyết toán tài khoản VNSC tháng 5.2025 (xem bảng quyết toán chi tiết): bán APG</t>
  </si>
  <si>
    <t>Quyết toán tài khoản VNSC tháng 5.2025 (xem bảng quyết toán chi tiết): bán POW</t>
  </si>
  <si>
    <t>Quyết toán tài khoản VNSC tháng 5.2025 (xem bảng quyết toán chi tiết): bán HPG</t>
  </si>
  <si>
    <t>Quyết toán tài khoản VNSC tháng 5.2025 (xem bảng quyết toán chi tiết): bán MWG</t>
  </si>
  <si>
    <t>Quyết toán tài khoản VNSC tháng 5.2025 (xem bảng quyết toán chi tiết): bán MBB</t>
  </si>
  <si>
    <t>Quyết toán tài khoản VNSC tháng 5.2025 (xem bảng quyết toán chi tiết): bán GEX</t>
  </si>
  <si>
    <t>Quyết toán tài khoản VNSC tháng 5.2025 (xem bảng quyết toán chi tiết): bán OCB</t>
  </si>
  <si>
    <t>Quyết toán tài khoản VNSC tháng 5.2025 (xem bảng quyết toán chi tiết): bán CRE</t>
  </si>
  <si>
    <t>Quyết toán tài khoản VNSC tháng 5.2025 (xem bảng quyết toán chi tiết): bán DXG</t>
  </si>
  <si>
    <t>Quyết toán tài khoản VNSC tháng 5.2025 (xem bảng quyết toán chi tiết): bán TNH</t>
  </si>
  <si>
    <t>Quyết toán tài khoản VNSC tháng 5.2025 (xem bảng quyết toán chi tiết): bán REE</t>
  </si>
  <si>
    <t>Quyết toán tài khoản VNSC tháng 5.2025 (xem bảng quyết toán chi tiết): bán MSB</t>
  </si>
  <si>
    <t>Quyết toán tài khoản VNSC tháng 5.2025 (xem bảng quyết toán chi tiết): bán PGC</t>
  </si>
  <si>
    <t>Quyết toán tài khoản VNSC tháng 5.2025 (xem bảng quyết toán chi tiết): bán KHG</t>
  </si>
  <si>
    <t>Quyết toán tài khoản VNSC tháng 5.2025 (xem bảng quyết toán chi tiết): bán AGR</t>
  </si>
  <si>
    <t>Quyết toán tài khoản VNSC tháng 5.2025 (xem bảng quyết toán chi tiết): bán PJT</t>
  </si>
  <si>
    <t>Quyết toán tài khoản VNSC tháng 5.2025 (xem bảng quyết toán chi tiết): bán ICT</t>
  </si>
  <si>
    <t>Quyết toán tài khoản VNSC tháng 5.2025 (xem bảng quyết toán chi tiết): bán VCB</t>
  </si>
  <si>
    <t>Quyết toán tài khoản VNSC tháng 5.2025 (xem bảng quyết toán chi tiết): phí bán CK VIC theo hóa đơn số 121</t>
  </si>
  <si>
    <t>Quyết toán tài khoản VNSC tháng 5.2025 (xem bảng quyết toán chi tiết): phí bán CK VHM theo hóa đơn số 121</t>
  </si>
  <si>
    <t>Quyết toán tài khoản VNSC tháng 5.2025 (xem bảng quyết toán chi tiết): phí bán CK ACC theo hóa đơn số 121</t>
  </si>
  <si>
    <t>Quyết toán tài khoản VNSC tháng 5.2025 (xem bảng quyết toán chi tiết): phí bán CK DLG theo hóa đơn số 121</t>
  </si>
  <si>
    <t>Quyết toán tài khoản VNSC tháng 5.2025 (xem bảng quyết toán chi tiết): phí bán CK APG theo hóa đơn số 121</t>
  </si>
  <si>
    <t>Quyết toán tài khoản VNSC tháng 5.2025 (xem bảng quyết toán chi tiết): phí bán CK POW theo hóa đơn số 121</t>
  </si>
  <si>
    <t>Quyết toán tài khoản VNSC tháng 5.2025 (xem bảng quyết toán chi tiết): phí bán CK HPG theo hóa đơn số 121</t>
  </si>
  <si>
    <t>Quyết toán tài khoản VNSC tháng 5.2025 (xem bảng quyết toán chi tiết): phí bán CK MWG theo hóa đơn số 121</t>
  </si>
  <si>
    <t>Quyết toán tài khoản VNSC tháng 5.2025 (xem bảng quyết toán chi tiết): phí bán CK MBB theo hóa đơn số 121</t>
  </si>
  <si>
    <t>Quyết toán tài khoản VNSC tháng 5.2025 (xem bảng quyết toán chi tiết): phí bán CK GEX theo hóa đơn số 121</t>
  </si>
  <si>
    <t>Quyết toán tài khoản VNSC tháng 5.2025 (xem bảng quyết toán chi tiết): phí bán CK OCB theo hóa đơn số 121</t>
  </si>
  <si>
    <t>Quyết toán tài khoản VNSC tháng 5.2025 (xem bảng quyết toán chi tiết): phí bán CK CRE theo hóa đơn số 121</t>
  </si>
  <si>
    <t>Quyết toán tài khoản VNSC tháng 5.2025 (xem bảng quyết toán chi tiết): phí bán CK DXG theo hóa đơn số 121</t>
  </si>
  <si>
    <t>Quyết toán tài khoản VNSC tháng 5.2025 (xem bảng quyết toán chi tiết): phí bán CK TNH theo hóa đơn số 121</t>
  </si>
  <si>
    <t>Quyết toán tài khoản VNSC tháng 5.2025 (xem bảng quyết toán chi tiết): phí bán CK REE theo hóa đơn số 121</t>
  </si>
  <si>
    <t>Quyết toán tài khoản VNSC tháng 5.2025 (xem bảng quyết toán chi tiết): phí bán CK MSB theo hóa đơn số 121</t>
  </si>
  <si>
    <t>Quyết toán tài khoản VNSC tháng 5.2025 (xem bảng quyết toán chi tiết): phí bán CK PGC theo hóa đơn số 121</t>
  </si>
  <si>
    <t>Quyết toán tài khoản VNSC tháng 5.2025 (xem bảng quyết toán chi tiết): phí bán CK KHG theo hóa đơn số 121</t>
  </si>
  <si>
    <t>Quyết toán tài khoản VNSC tháng 5.2025 (xem bảng quyết toán chi tiết): phí bán CK AGR theo hóa đơn số 121</t>
  </si>
  <si>
    <t>Quyết toán tài khoản VNSC tháng 5.2025 (xem bảng quyết toán chi tiết): phí bán CK PJT theo hóa đơn số 121</t>
  </si>
  <si>
    <t>Quyết toán tài khoản VNSC tháng 5.2025 (xem bảng quyết toán chi tiết): phí bán CK ICT theo hóa đơn số 121</t>
  </si>
  <si>
    <t>Quyết toán tài khoản VNSC tháng 5.2025 (xem bảng quyết toán chi tiết): phí bán CK VCB theo hóa đơn số 121</t>
  </si>
  <si>
    <t>Quyết toán tài khoản VNSC tháng 5.2025 (xem bảng quyết toán chi tiết): phí chuyển khoản bán CK VIC theo hóa đơn số 121</t>
  </si>
  <si>
    <t>Quyết toán tài khoản VNSC tháng 5.2025 (xem bảng quyết toán chi tiết): phí chuyển khoản bán CK VHM theo hóa đơn số 121</t>
  </si>
  <si>
    <t>Quyết toán tài khoản VNSC tháng 5.2025 (xem bảng quyết toán chi tiết): phí chuyển khoản bán CK ACC theo hóa đơn số 121</t>
  </si>
  <si>
    <t>Quyết toán tài khoản VNSC tháng 5.2025 (xem bảng quyết toán chi tiết): phí chuyển khoản bán CK DLG theo hóa đơn số 121</t>
  </si>
  <si>
    <t>Quyết toán tài khoản VNSC tháng 5.2025 (xem bảng quyết toán chi tiết): phí chuyển khoản bán CK APG theo hóa đơn số 121</t>
  </si>
  <si>
    <t>Quyết toán tài khoản VNSC tháng 5.2025 (xem bảng quyết toán chi tiết): phí chuyển khoản bán CK POW theo hóa đơn số 121</t>
  </si>
  <si>
    <t>Quyết toán tài khoản VNSC tháng 5.2025 (xem bảng quyết toán chi tiết): phí chuyển khoản bán CK HPG theo hóa đơn số 121</t>
  </si>
  <si>
    <t>Quyết toán tài khoản VNSC tháng 5.2025 (xem bảng quyết toán chi tiết): phí chuyển khoản bán CK MWG theo hóa đơn số 121</t>
  </si>
  <si>
    <t>Quyết toán tài khoản VNSC tháng 5.2025 (xem bảng quyết toán chi tiết): phí chuyển khoản bán CK MBB theo hóa đơn số 121</t>
  </si>
  <si>
    <t>Quyết toán tài khoản VNSC tháng 5.2025 (xem bảng quyết toán chi tiết): phí chuyển khoản bán CK GEX theo hóa đơn số 121</t>
  </si>
  <si>
    <t>Quyết toán tài khoản VNSC tháng 5.2025 (xem bảng quyết toán chi tiết): phí chuyển khoản bán CK OCB theo hóa đơn số 121</t>
  </si>
  <si>
    <t>Quyết toán tài khoản VNSC tháng 5.2025 (xem bảng quyết toán chi tiết): phí chuyển khoản bán CK CRE theo hóa đơn số 121</t>
  </si>
  <si>
    <t>Quyết toán tài khoản VNSC tháng 5.2025 (xem bảng quyết toán chi tiết): phí chuyển khoản bán CK DXG theo hóa đơn số 121</t>
  </si>
  <si>
    <t>Quyết toán tài khoản VNSC tháng 5.2025 (xem bảng quyết toán chi tiết): phí chuyển khoản bán CK TNH theo hóa đơn số 121</t>
  </si>
  <si>
    <t>Quyết toán tài khoản VNSC tháng 5.2025 (xem bảng quyết toán chi tiết): phí chuyển khoản bán CK REE theo hóa đơn số 121</t>
  </si>
  <si>
    <t>Quyết toán tài khoản VNSC tháng 5.2025 (xem bảng quyết toán chi tiết): phí chuyển khoản bán CK MSB theo hóa đơn số 121</t>
  </si>
  <si>
    <t>Quyết toán tài khoản VNSC tháng 5.2025 (xem bảng quyết toán chi tiết): phí chuyển khoản bán CK PGC theo hóa đơn số 121</t>
  </si>
  <si>
    <t>Quyết toán tài khoản VNSC tháng 5.2025 (xem bảng quyết toán chi tiết): phí chuyển khoản bán CK KHG theo hóa đơn số 121</t>
  </si>
  <si>
    <t>Quyết toán tài khoản VNSC tháng 5.2025 (xem bảng quyết toán chi tiết): phí chuyển khoản bán CK AGR theo hóa đơn số 121</t>
  </si>
  <si>
    <t>Quyết toán tài khoản VNSC tháng 5.2025 (xem bảng quyết toán chi tiết): phí chuyển khoản bán CK PJT theo hóa đơn số 121</t>
  </si>
  <si>
    <t>Quyết toán tài khoản VNSC tháng 5.2025 (xem bảng quyết toán chi tiết): phí chuyển khoản bán CK ICT theo hóa đơn số 121</t>
  </si>
  <si>
    <t>Quyết toán tài khoản VNSC tháng 5.2025 (xem bảng quyết toán chi tiết): phí chuyển khoản bán CK VCB theo hóa đơn số 121</t>
  </si>
  <si>
    <t>JV2505.038</t>
  </si>
  <si>
    <t>Quyết toán tài khoản VNSC tháng 05.2025 (xem bảng quyết toán chi tiết)</t>
  </si>
  <si>
    <t>JV2505.039</t>
  </si>
  <si>
    <t>Quyết toán tài khoản VNSC tháng 5.2025 (xem bảng quyết toán chi tiết): mua TP_LPB123015</t>
  </si>
  <si>
    <t>Quyết toán tài khoản VNSC tháng 5.2025 (xem bảng quyết toán chi tiết): mua TP_VBA123036</t>
  </si>
  <si>
    <t>Quyết toán tài khoản VNSC tháng 5.2025 (xem bảng quyết toán chi tiết): mua BAB124016</t>
  </si>
  <si>
    <t>Quyết toán tài khoản VNSC tháng 5.2025 (xem bảng quyết toán chi tiết): mua TP_MSN123008</t>
  </si>
  <si>
    <t>Quyết toán tài khoản VNSC tháng 5.2025 (xem bảng quyết toán chi tiết): mua VBA124019</t>
  </si>
  <si>
    <t>Quyết toán tài khoản VNSC tháng 5.2025 (xem bảng quyết toán chi tiết): mua TP_VBA122001</t>
  </si>
  <si>
    <t>Quyết toán tài khoản VNSC tháng 5.2025 (xem bảng quyết toán chi tiết): mua BAB124026</t>
  </si>
  <si>
    <t>Quyết toán tài khoản VNSC tháng 5.2025 (xem bảng quyết toán chi tiết): mua HDB124018</t>
  </si>
  <si>
    <t>JV2505.040</t>
  </si>
  <si>
    <t>Quyết toán tài khoản VNSC tháng 5.2025 (xem bảng quyết toán chi tiết): bán TP_LPB123015</t>
  </si>
  <si>
    <t>Quyết toán tài khoản VNSC tháng 5.2025 (xem bảng quyết toán chi tiết): bán TP_VBA123036</t>
  </si>
  <si>
    <t>Quyết toán tài khoản VNSC tháng 5.2025 (xem bảng quyết toán chi tiết): bán BAB124016</t>
  </si>
  <si>
    <t>Quyết toán tài khoản VNSC tháng 5.2025 (xem bảng quyết toán chi tiết): bán VBA124019</t>
  </si>
  <si>
    <t>Quyết toán tài khoản VNSC tháng 5.2025 (xem bảng quyết toán chi tiết): bán DSE125004</t>
  </si>
  <si>
    <t>Quyết toán tài khoản VNSC tháng 5.2025 (xem bảng quyết toán chi tiết): bán TP_VBA122001</t>
  </si>
  <si>
    <t>Quyết toán tài khoản VNSC tháng 5.2025 (xem bảng quyết toán chi tiết): bán DIAMOND</t>
  </si>
  <si>
    <t>Quyết toán tài khoản VNSC tháng 5.2025 (xem bảng quyết toán chi tiết): bán HQC</t>
  </si>
  <si>
    <t>Quyết toán tài khoản VNSC tháng 5.2025 (xem bảng quyết toán chi tiết): bán ACB</t>
  </si>
  <si>
    <t>Quyết toán tài khoản VNSC tháng 5.2025 (xem bảng quyết toán chi tiết): bán COM</t>
  </si>
  <si>
    <t>Quyết toán tài khoản VNSC tháng 5.2025 (xem bảng quyết toán chi tiết): bán TPB</t>
  </si>
  <si>
    <t>Quyết toán tài khoản VNSC tháng 5.2025 (xem bảng quyết toán chi tiết): bán VRE</t>
  </si>
  <si>
    <t>Quyết toán tài khoản VNSC tháng 5.2025 (xem bảng quyết toán chi tiết): bán VPB</t>
  </si>
  <si>
    <t>Quyết toán tài khoản VNSC tháng 5.2025 (xem bảng quyết toán chi tiết): bán HPX</t>
  </si>
  <si>
    <t>Quyết toán tài khoản VNSC tháng 5.2025 (xem bảng quyết toán chi tiết): bán VSC</t>
  </si>
  <si>
    <t>Quyết toán tài khoản VNSC tháng 5.2025 (xem bảng quyết toán chi tiết): bán BRC</t>
  </si>
  <si>
    <t>Quyết toán tài khoản VNSC tháng 5.2025 (xem bảng quyết toán chi tiết): bán HAG</t>
  </si>
  <si>
    <t>Quyết toán tài khoản VNSC tháng 5.2025 (xem bảng quyết toán chi tiết): bán TCB</t>
  </si>
  <si>
    <t>Quyết toán tài khoản VNSC tháng 5.2025 (xem bảng quyết toán chi tiết): bán BCG</t>
  </si>
  <si>
    <t>Quyết toán tài khoản VNSC tháng 5.2025 (xem bảng quyết toán chi tiết): bán CRC</t>
  </si>
  <si>
    <t>Quyết toán tài khoản VNSC tháng 5.2025 (xem bảng quyết toán chi tiết): bán HHS</t>
  </si>
  <si>
    <t>Quyết toán tài khoản VNSC tháng 5.2025 (xem bảng quyết toán chi tiết): bán DIG</t>
  </si>
  <si>
    <t>Quyết toán tài khoản VNSC tháng 5.2025 (xem bảng quyết toán chi tiết): bán STK</t>
  </si>
  <si>
    <t>Quyết toán tài khoản VNSC tháng 5.2025 (xem bảng quyết toán chi tiết): bán KBC</t>
  </si>
  <si>
    <t>Quyết toán tài khoản VNSC tháng 5.2025 (xem bảng quyết toán chi tiết): bán MIG</t>
  </si>
  <si>
    <t>Quyết toán tài khoản VNSC tháng 5.2025 (xem bảng quyết toán chi tiết): bán ACL</t>
  </si>
  <si>
    <t>Quyết toán tài khoản VNSC tháng 5.2025 (xem bảng quyết toán chi tiết): bán HAH</t>
  </si>
  <si>
    <t>Quyết toán tài khoản VNSC tháng 5.2025 (xem bảng quyết toán chi tiết): bán VAF</t>
  </si>
  <si>
    <t>Quyết toán tài khoản VNSC tháng 5.2025 (xem bảng quyết toán chi tiết): bán ANV</t>
  </si>
  <si>
    <t>Quyết toán tài khoản VNSC tháng 5.2025 (xem bảng quyết toán chi tiết): bán JVC</t>
  </si>
  <si>
    <t>Quyết toán tài khoản VNSC tháng 5.2025 (xem bảng quyết toán chi tiết): bán HAX</t>
  </si>
  <si>
    <t>Quyết toán tài khoản VNSC tháng 5.2025 (xem bảng quyết toán chi tiết): bán CLL</t>
  </si>
  <si>
    <t>Quyết toán tài khoản VNSC tháng 5.2025 (xem bảng quyết toán chi tiết): bán PDR</t>
  </si>
  <si>
    <t>Quyết toán tài khoản VNSC tháng 5.2025 (xem bảng quyết toán chi tiết): bán DRH</t>
  </si>
  <si>
    <t>Quyết toán tài khoản VNSC tháng 5.2025 (xem bảng quyết toán chi tiết): bán PLX</t>
  </si>
  <si>
    <t>Quyết toán tài khoản VNSC tháng 5.2025 (xem bảng quyết toán chi tiết): bán MSN</t>
  </si>
  <si>
    <t>Quyết toán tài khoản VNSC tháng 5.2025 (xem bảng quyết toán chi tiết): bán BAB124026</t>
  </si>
  <si>
    <t>Quyết toán tài khoản VNSC tháng 5.2025 (xem bảng quyết toán chi tiết): bán TCR</t>
  </si>
  <si>
    <t>Quyết toán tài khoản VNSC tháng 5.2025 (xem bảng quyết toán chi tiết): bán VJC</t>
  </si>
  <si>
    <t>Quyết toán tài khoản VNSC tháng 5.2025 (xem bảng quyết toán chi tiết): bán ASP</t>
  </si>
  <si>
    <t>Quyết toán tài khoản VNSC tháng 5.2025 (xem bảng quyết toán chi tiết): bán GEG</t>
  </si>
  <si>
    <t>Quyết toán tài khoản VNSC tháng 5.2025 (xem bảng quyết toán chi tiết): bán DHC</t>
  </si>
  <si>
    <t>Quyết toán tài khoản VNSC tháng 5.2025 (xem bảng quyết toán chi tiết): bán VND</t>
  </si>
  <si>
    <t>Quyết toán tài khoản VNSC tháng 5.2025 (xem bảng quyết toán chi tiết): bán VIX</t>
  </si>
  <si>
    <t>Quyết toán tài khoản VNSC tháng 5.2025 (xem bảng quyết toán chi tiết): bán HDG</t>
  </si>
  <si>
    <t>Quyết toán tài khoản VNSC tháng 5.2025 (xem bảng quyết toán chi tiết): bán FPT</t>
  </si>
  <si>
    <t>Quyết toán tài khoản VNSC tháng 5.2025 (xem bảng quyết toán chi tiết): bán PNJ</t>
  </si>
  <si>
    <t>Quyết toán tài khoản VNSC tháng 5.2025 (xem bảng quyết toán chi tiết): bán BHN</t>
  </si>
  <si>
    <t>Quyết toán tài khoản VNSC tháng 5.2025 (xem bảng quyết toán chi tiết): bán VCG</t>
  </si>
  <si>
    <t>Quyết toán tài khoản VNSC tháng 5.2025 (xem bảng quyết toán chi tiết): bán BWE</t>
  </si>
  <si>
    <t>Quyết toán tài khoản VNSC tháng 5.2025 (xem bảng quyết toán chi tiết): bán DAH</t>
  </si>
  <si>
    <t>Quyết toán tài khoản VNSC tháng 5.2025 (xem bảng quyết toán chi tiết): bán PIT</t>
  </si>
  <si>
    <t>Quyết toán tài khoản VNSC tháng 5.2025 (xem bảng quyết toán chi tiết): bán SHB</t>
  </si>
  <si>
    <t>Quyết toán tài khoản VNSC tháng 5.2025 (xem bảng quyết toán chi tiết): bán VN100</t>
  </si>
  <si>
    <t>Quyết toán tài khoản VNSC tháng 5.2025 (xem bảng quyết toán chi tiết): bán LPB</t>
  </si>
  <si>
    <t>Quyết toán tài khoản VNSC tháng 5.2025 (xem bảng quyết toán chi tiết): bán DBC</t>
  </si>
  <si>
    <t>Quyết toán tài khoản VNSC tháng 5.2025 (xem bảng quyết toán chi tiết): bán HT1</t>
  </si>
  <si>
    <t>Quyết toán tài khoản VNSC tháng 5.2025 (xem bảng quyết toán chi tiết): bán IDI</t>
  </si>
  <si>
    <t>Quyết toán tài khoản VNSC tháng 5.2025 (xem bảng quyết toán chi tiết): bán FUEMAV30</t>
  </si>
  <si>
    <t>Quyết toán tài khoản VNSC tháng 5.2025 (xem bảng quyết toán chi tiết): bán VMD</t>
  </si>
  <si>
    <t>Quyết toán tài khoản VNSC tháng 5.2025 (xem bảng quyết toán chi tiết): bán FCM</t>
  </si>
  <si>
    <t>Quyết toán tài khoản VNSC tháng 5.2025 (xem bảng quyết toán chi tiết): bán LGL</t>
  </si>
  <si>
    <t>Quyết toán tài khoản VNSC tháng 5.2025 (xem bảng quyết toán chi tiết): bán HTV</t>
  </si>
  <si>
    <t>Quyết toán tài khoản VNSC tháng 5.2025 (xem bảng quyết toán chi tiết): bán DAT</t>
  </si>
  <si>
    <t>Quyết toán tài khoản VNSC tháng 5.2025 (xem bảng quyết toán chi tiết): bán APH</t>
  </si>
  <si>
    <t>Quyết toán tài khoản VNSC tháng 5.2025 (xem bảng quyết toán chi tiết): bán NVL</t>
  </si>
  <si>
    <t>Quyết toán tài khoản VNSC tháng 5.2025 (xem bảng quyết toán chi tiết): bán E1VFVN30</t>
  </si>
  <si>
    <t>Quyết toán tài khoản VNSC tháng 5.2025 (xem bảng quyết toán chi tiết): bán STB</t>
  </si>
  <si>
    <t>Quyết toán tài khoản VNSC tháng 5.2025 (xem bảng quyết toán chi tiết): bán HVX</t>
  </si>
  <si>
    <t>Quyết toán tài khoản VNSC tháng 5.2025 (xem bảng quyết toán chi tiết): bán LHG</t>
  </si>
  <si>
    <t>Quyết toán tài khoản VNSC tháng 5.2025 (xem bảng quyết toán chi tiết): bán SCR</t>
  </si>
  <si>
    <t>Quyết toán tài khoản VNSC tháng 5.2025 (xem bảng quyết toán chi tiết): bán LCG</t>
  </si>
  <si>
    <t>Quyết toán tài khoản VNSC tháng 5.2025 (xem bảng quyết toán chi tiết): bán LDG</t>
  </si>
  <si>
    <t>Quyết toán tài khoản VNSC tháng 5.2025 (xem bảng quyết toán chi tiết): bán DPG</t>
  </si>
  <si>
    <t>Quyết toán tài khoản VNSC tháng 5.2025 (xem bảng quyết toán chi tiết): bán PET</t>
  </si>
  <si>
    <t>Quyết toán tài khoản VNSC tháng 5.2025 (xem bảng quyết toán chi tiết): bán BIC</t>
  </si>
  <si>
    <t>Quyết toán tài khoản VNSC tháng 5.2025 (xem bảng quyết toán chi tiết): bán HID</t>
  </si>
  <si>
    <t>Quyết toán tài khoản VNSC tháng 5.2025 (xem bảng quyết toán chi tiết): bán CMV</t>
  </si>
  <si>
    <t>Quyết toán tài khoản VNSC tháng 5.2025 (xem bảng quyết toán chi tiết): bán AAM</t>
  </si>
  <si>
    <t>Quyết toán tài khoản VNSC tháng 5.2025 (xem bảng quyết toán chi tiết): bán DTA</t>
  </si>
  <si>
    <t>Quyết toán tài khoản VNSC tháng 5.2025 (xem bảng quyết toán chi tiết): bán HSG</t>
  </si>
  <si>
    <t>Quyết toán tài khoản VNSC tháng 5.2025 (xem bảng quyết toán chi tiết): bán DHM</t>
  </si>
  <si>
    <t>Quyết toán tài khoản VNSC tháng 5.2025 (xem bảng quyết toán chi tiết): bán DQC</t>
  </si>
  <si>
    <t>Quyết toán tài khoản VNSC tháng 5.2025 (xem bảng quyết toán chi tiết): bán BFC</t>
  </si>
  <si>
    <t>Quyết toán tài khoản VNSC tháng 5.2025 (xem bảng quyết toán chi tiết): bán NKG</t>
  </si>
  <si>
    <t>Quyết toán tài khoản VNSC tháng 5.2025 (xem bảng quyết toán chi tiết): bán HUB</t>
  </si>
  <si>
    <t>Quyết toán tài khoản VNSC tháng 5.2025 (xem bảng quyết toán chi tiết): bán KHP</t>
  </si>
  <si>
    <t>Quyết toán tài khoản VNSC tháng 5.2025 (xem bảng quyết toán chi tiết): bán TDG</t>
  </si>
  <si>
    <t>Quyết toán tài khoản VNSC tháng 5.2025 (xem bảng quyết toán chi tiết): bán HAR</t>
  </si>
  <si>
    <t>Quyết toán tài khoản VNSC tháng 5.2025 (xem bảng quyết toán chi tiết): bán PTC</t>
  </si>
  <si>
    <t>Quyết toán tài khoản VNSC tháng 5.2025 (xem bảng quyết toán chi tiết): bán TVB</t>
  </si>
  <si>
    <t>Quyết toán tài khoản VNSC tháng 5.2025 (xem bảng quyết toán chi tiết): bán DC4</t>
  </si>
  <si>
    <t>JV2505.044</t>
  </si>
  <si>
    <t>Revert tạm tính lãi vay phải trả Công ty TNHH đến 31.05.2025</t>
  </si>
  <si>
    <t>JV2505.041</t>
  </si>
  <si>
    <t>Quyết toán mua bán CCQ tại các quỹ tháng 5.2025 (xem file quyết toán): phí mua thông qua TVAM HD 00000096</t>
  </si>
  <si>
    <t>Quyết toán mua bán CCQ tại các quỹ tháng 5.2025 (xem file quyết toán): phí lưu ký xử lý hồ sơ thông qua TVAM HD 00000096</t>
  </si>
  <si>
    <t>Quyết toán mua bán CCQ tại các quỹ tháng 5.2024 (xem file quyết toán): Phí chuyển tiền thông qua TVAM HD 00000096</t>
  </si>
  <si>
    <t>KH25.005</t>
  </si>
  <si>
    <t>Khấu hao TSCĐ tháng 5 năm 2025</t>
  </si>
  <si>
    <t>KC2025.05</t>
  </si>
  <si>
    <t>Kết chuyển lãi lỗ đến ngày 31/05/2025</t>
  </si>
  <si>
    <t>CN2506.CIMB336.002</t>
  </si>
  <si>
    <t>Hạch toán lãi số dư tháng 06.2025</t>
  </si>
  <si>
    <t>CN2506.CIMB336.003</t>
  </si>
  <si>
    <t>DN2506.TCB553.033</t>
  </si>
  <si>
    <t>Thanh toán chi phí quảng cáo Tiktok theo HĐ VNTT20254436940 ngày 01/06/2025</t>
  </si>
  <si>
    <t>DN2506.TCB553.035</t>
  </si>
  <si>
    <t>Thanh toán chi phí dữ liệu văn phòng Google GSUITE theo HĐ 5265081245 ngày 31/05/2025 (USD 1652.27)</t>
  </si>
  <si>
    <t>DN2506.TCB553.036</t>
  </si>
  <si>
    <t>Thanh toán chi phí Google Cloud theo ID 01F3E5-941D7E-9F0DEC ngày 01/06/2025</t>
  </si>
  <si>
    <t>DN2506.TCB553.037</t>
  </si>
  <si>
    <t>Thanh toán chi phí dữ liệu văn phòng Google GSUITE theo HĐ 5263276544 ngày 31/05/2025 (USD 12.63)</t>
  </si>
  <si>
    <t>DN2506.TCB553.038</t>
  </si>
  <si>
    <t>Thanh toán chi phí dữ liệu văn phòng Google GSUITE theo HĐ 5263380092 ngày 31/05/2025 (USD 126.32)</t>
  </si>
  <si>
    <t>JV2506.001</t>
  </si>
  <si>
    <t>Điều chỉnh sô tiền Hạch toán hóa đơn chi tiêu, tiếp khách, vé máy bay BOM tháng 05/2025</t>
  </si>
  <si>
    <t>JV2506.002</t>
  </si>
  <si>
    <t>Điều chỉnh TT-FHCTCP/1704 - Thanh toán phí TrueID (eKYC) T04/2025 theo HĐ 126 ngày 12/05/2025</t>
  </si>
  <si>
    <t>CN2506.TCB553.005</t>
  </si>
  <si>
    <t>Thu phí bảo hiểm được hoàn theo HĐ 00000091 ngày 28/05/2025 và Biên bản quyết toán thanh lý số AM0105/24I7040K7/2513 ngày 21/05/2025</t>
  </si>
  <si>
    <t>0300446973-001</t>
  </si>
  <si>
    <t>CÔNG TY BẢO MINH HÀ NỘI</t>
  </si>
  <si>
    <t>035</t>
  </si>
  <si>
    <t>CN2506.TCB553.012</t>
  </si>
  <si>
    <t>GD THE TREN INTERNET SO THE 402156...0390 NGAY 01/06/2025 TAI Grab* A-7ULU4CBWW23MAV 00 VN APPCODE 648574</t>
  </si>
  <si>
    <t>CTNB2506.800</t>
  </si>
  <si>
    <t>DN2506.BV804.002</t>
  </si>
  <si>
    <t>Ngân hàng Bản Việt cắt tiền các giao dịch rút nhanh ngày 02/06/2025</t>
  </si>
  <si>
    <t>DN2506.TCB553.039</t>
  </si>
  <si>
    <t>Thanh toán chi phí Google Cloud theo ID 01C69B-9BD614-C54EB3 ngày 01/06/2025</t>
  </si>
  <si>
    <t>DN2506.TCB553.040</t>
  </si>
  <si>
    <t>Thanh toán phí dữ liệu MongoDB theo HĐ 6812de47f3dd5f367e83c03c ngày 01/06/2025</t>
  </si>
  <si>
    <t>DN2506.TCB553.041</t>
  </si>
  <si>
    <t>Thanh toán phí dữ liệu MongoDB theo HĐ 6812e149fc51d700995f3b76 ngày 02/06/2025</t>
  </si>
  <si>
    <t>DN2506.TCB553.042</t>
  </si>
  <si>
    <t>Thanh toán phí dữ liệu New Relic theo HĐ INV01289416 ngày 31/05/2025 (USD 58.8)</t>
  </si>
  <si>
    <t>DN2506.TCB553.043</t>
  </si>
  <si>
    <t>Thanh toán chi phí dữ liệu Sendgrid theo HĐ INV16257288 ngày 01/06/2025 (USD 34.95)</t>
  </si>
  <si>
    <t>DN2506.TCB553.056</t>
  </si>
  <si>
    <t>Thanh toán chi phí đi lại ngày 02/06/2025 (Không có hóa đơn)</t>
  </si>
  <si>
    <t>DN2506.TCB553.098</t>
  </si>
  <si>
    <t>DN2506.TCB553.101</t>
  </si>
  <si>
    <t>JV2506.003</t>
  </si>
  <si>
    <t>Người dùng rút tiền qua Bản Việt tháng 06/2025</t>
  </si>
  <si>
    <t>Người dùng rút tiền qua Bản Việt ngày 02/06/2025 - Đầu tư</t>
  </si>
  <si>
    <t>Người dùng rút tiền qua Bản Việt ngày 02/06/2025 - Tích lũy không kỳ hạn</t>
  </si>
  <si>
    <t>Người dùng rút tiền qua Bản Việt ngày 03/06/2025 - Đầu tư</t>
  </si>
  <si>
    <t>Người dùng rút tiền qua Bản Việt ngày 03/06/2025 - Tích lũy không kỳ hạn</t>
  </si>
  <si>
    <t>Người dùng rút tiền qua Bản Việt ngày 04/06/2025 - Đầu tư</t>
  </si>
  <si>
    <t>Người dùng rút tiền qua Bản Việt ngày 04/06/2025 - Tích lũy không kỳ hạn</t>
  </si>
  <si>
    <t>Người dùng rút tiền qua Bản Việt ngày 05/06/2025 - Đầu tư</t>
  </si>
  <si>
    <t>Người dùng rút tiền qua Bản Việt ngày 05/06/2025 - Tích lũy không kỳ hạn</t>
  </si>
  <si>
    <t>Người dùng rút tiền qua Bản Việt ngày 06/06/2025 - Tích lũy không kỳ hạn</t>
  </si>
  <si>
    <t>Người dùng rút tiền qua Bản Việt ngày 08/06/2025 - Tích lũy không kỳ hạn</t>
  </si>
  <si>
    <t>Người dùng rút tiền qua Bản Việt ngày 09/06/2025 - Đầu tư</t>
  </si>
  <si>
    <t>Người dùng rút tiền qua Bản Việt ngày 09/06/2025 - Tích lũy không kỳ hạn</t>
  </si>
  <si>
    <t>Người dùng rút tiền qua Bản Việt ngày 10/06/2025 - Đầu tư</t>
  </si>
  <si>
    <t>Người dùng rút tiền qua Bản Việt ngày 10/06/2025 - Tích lũy không kỳ hạn</t>
  </si>
  <si>
    <t>Người dùng rút tiền qua Bản Việt ngày 11/06/2025 - Đầu tư</t>
  </si>
  <si>
    <t>Người dùng rút tiền qua Bản Việt ngày 11/06/2025 - Tích lũy không kỳ hạn</t>
  </si>
  <si>
    <t>Người dùng rút tiền qua Bản Việt ngày 12/06/2025 - Đầu tư</t>
  </si>
  <si>
    <t>Người dùng rút tiền qua Bản Việt ngày 12/06/2025 - Tích lũy không kỳ hạn</t>
  </si>
  <si>
    <t>Người dùng rút tiền qua Bản Việt ngày 13/06/2025 - Đầu tư</t>
  </si>
  <si>
    <t>Người dùng rút tiền qua Bản Việt ngày 13/06/2025 - Tích lũy không kỳ hạn</t>
  </si>
  <si>
    <t>Người dùng rút tiền qua Bản Việt ngày 14/06/2025 - Tích lũy không kỳ hạn</t>
  </si>
  <si>
    <t>Người dùng rút tiền qua Bản Việt ngày 15/06/2025 - Tích lũy không kỳ hạn</t>
  </si>
  <si>
    <t>Người dùng rút tiền qua Bản Việt ngày 16/06/2025 - Đầu tư</t>
  </si>
  <si>
    <t>Người dùng rút tiền qua Bản Việt ngày 16/06/2025 - Tích lũy không kỳ hạn</t>
  </si>
  <si>
    <t>Người dùng rút tiền qua Bản Việt ngày 17/06/2025 - Đầu tư</t>
  </si>
  <si>
    <t>Người dùng rút tiền qua Bản Việt ngày 17/06/2025 - Tích lũy không kỳ hạn</t>
  </si>
  <si>
    <t>Người dùng rút tiền qua Bản Việt ngày 18/06/2025 - Đầu tư</t>
  </si>
  <si>
    <t>Người dùng rút tiền qua Bản Việt ngày 18/06/2025 - Tích lũy không kỳ hạn</t>
  </si>
  <si>
    <t>Người dùng rút tiền qua Bản Việt ngày 19/06/2025 - Đầu tư</t>
  </si>
  <si>
    <t>Người dùng rút tiền qua Bản Việt ngày 19/06/2025 - Tích lũy không kỳ hạn</t>
  </si>
  <si>
    <t>Người dùng rút tiền qua Bản Việt ngày 20/06/2025 - Tích lũy không kỳ hạn</t>
  </si>
  <si>
    <t>Người dùng rút tiền qua Bản Việt ngày 21/06/2025 - Tích lũy không kỳ hạn</t>
  </si>
  <si>
    <t>Người dùng rút tiền qua Bản Việt ngày 22/06/2025 - Tích lũy không kỳ hạn</t>
  </si>
  <si>
    <t>Người dùng rút tiền qua Bản Việt ngày 23/06/2025 - Đầu tư</t>
  </si>
  <si>
    <t>Người dùng rút tiền qua Bản Việt ngày 23/06/2025 - Tích lũy không kỳ hạn</t>
  </si>
  <si>
    <t>Người dùng rút tiền qua Bản Việt ngày 24/06/2025 - Đầu tư</t>
  </si>
  <si>
    <t>Người dùng rút tiền qua Bản Việt ngày 24/06/2025 - Tích lũy không kỳ hạn</t>
  </si>
  <si>
    <t>Người dùng rút tiền qua Bản Việt ngày 25/06/2025 - Tích lũy không kỳ hạn</t>
  </si>
  <si>
    <t>Người dùng rút tiền qua Bản Việt ngày 26/06/2025 - Đầu tư</t>
  </si>
  <si>
    <t>Người dùng rút tiền qua Bản Việt ngày 26/06/2025 - Tích lũy không kỳ hạn</t>
  </si>
  <si>
    <t>Người dùng rút tiền qua Bản Việt ngày 30/06/2025 - Đầu tư</t>
  </si>
  <si>
    <t>JV2506.004</t>
  </si>
  <si>
    <t>Người dùng rút tiền qua Bản Việt ngày 30/06/2025 - Tích lũy không kỳ hạn</t>
  </si>
  <si>
    <t>CN2505.TCB022.009</t>
  </si>
  <si>
    <t>Thu tiền bán CCQ TCBF tháng 06.2025</t>
  </si>
  <si>
    <t>CTNB2505.822</t>
  </si>
  <si>
    <t>CTNB2505.823</t>
  </si>
  <si>
    <t>CTNB2506.801</t>
  </si>
  <si>
    <t>DN2506.BV804.003</t>
  </si>
  <si>
    <t>Ngân hàng Bản Việt cắt tiền các giao dịch rút nhanh ngày 03/06/2025</t>
  </si>
  <si>
    <t>DN2506.TCB553.013</t>
  </si>
  <si>
    <t>Thanh toán dịch vụ ăn uống tiếp khách theo HD 00008520 ngày 03/06/2025</t>
  </si>
  <si>
    <t>DN2506.TCB553.057</t>
  </si>
  <si>
    <t>Thanh toán dịch vụ ăn uống tiếp khách theo HD 00000642 ngày 03/06/2025</t>
  </si>
  <si>
    <t>DN2506.TCB6553.003</t>
  </si>
  <si>
    <t>TT-FHCTCP/1712 - Thanh toán phí CQG tháng 05/2025 theo HĐ 410 ngày 31/05/2025</t>
  </si>
  <si>
    <t>CTNB2506.802</t>
  </si>
  <si>
    <t>DN2506.BV804.004</t>
  </si>
  <si>
    <t>Ngân hàng Bản Việt cắt tiền các giao dịch rút nhanh ngày 04/06/2025</t>
  </si>
  <si>
    <t>DN2506.TCB553.044</t>
  </si>
  <si>
    <t>Thanh toán chi phí dữ liệu Atlassian theo HĐ IN-003-571-969 ngày 04/06/2025</t>
  </si>
  <si>
    <t>DN2506.TCB553.046</t>
  </si>
  <si>
    <t>Thanh toán chi phí quảng cáo Search Ads theo HĐ S447216227 ngày 04/06/2025 (USD 341.35)</t>
  </si>
  <si>
    <t>DN2506.TCB553.075</t>
  </si>
  <si>
    <t>Thanh toán phí ứng dụng Claude AI theo HĐ CA56ECBC-0013 ngày 04/06/2025</t>
  </si>
  <si>
    <t>DN2506.TCB553.081</t>
  </si>
  <si>
    <t>Thanh toán dịch vụ OpenAI theo HĐ 90C953D3-0034 ngày 03/06/2025</t>
  </si>
  <si>
    <t>DN2506.TCB553.082</t>
  </si>
  <si>
    <t>Thanh toán dịch vụ OpenAI theo HĐ 90C953D3-0035 ngày 03/06/2025</t>
  </si>
  <si>
    <t>DN2506.TCB553.083</t>
  </si>
  <si>
    <t>GD THE QUA POS SO THE 402156...0390 NGAY 04/06/2025 TAI Telegram Premium online GB APPCODE 75864 TID 99999999</t>
  </si>
  <si>
    <t>DN2506.TCB6553.004</t>
  </si>
  <si>
    <t>TT-FHCTCP/1709 - Thanh toán phí TrueID (eKYC) T03/2025 theo HĐ 80 ngày 07/04/2025</t>
  </si>
  <si>
    <t>DN2506.TCB6553.005</t>
  </si>
  <si>
    <t>TT-FHCTCP/1707 - Thanh toán chi phí Company Trip đợt 2 năm 2025</t>
  </si>
  <si>
    <t>TT-FHCTCP/1707 - Thanh toán chi phí Company Trip đợt 2 năm 2025 - tour Đà Nẵng</t>
  </si>
  <si>
    <t>TT-FHCTCP/1707 - Thanh toán chi phí Company Trip đợt 2 năm 2025 - tour Trung Quốc</t>
  </si>
  <si>
    <t>DN2506.TCB6553.006</t>
  </si>
  <si>
    <t>TT-FHCTCP/1708 - Thanh toán chi phí đào tạo cho CNBV Vũ Phi Long</t>
  </si>
  <si>
    <t>DN2506.TCB6553.007</t>
  </si>
  <si>
    <t>TT-FHCTCP/1710 - Thanh toán chi phí tổ chức sinh nhật CBNV tháng 05/2025 và chi phí in namecard</t>
  </si>
  <si>
    <t>TT-FHCTCP/1710 - Thanh toán chi phí tổ chức sinh nhật CBNV tháng 05/2025</t>
  </si>
  <si>
    <t>TT-FHCTCP/1710 - Thanh toán chi phí in name card theo HĐ 00000186 ngày 02/06/2025</t>
  </si>
  <si>
    <t>TT-FHCTCP/1710 - Thanh toán chi phí in name card và standee theo HĐ 00000158 ngày 14/05/2025</t>
  </si>
  <si>
    <t>BH2505.008</t>
  </si>
  <si>
    <t>Phí dịch vụ hỗ trợ kinh doanh sản phẩm vàng trang sức trên phần mềm Finhay tháng 05/2025  hóa đơn số 00000101 ngày 05/06/2025</t>
  </si>
  <si>
    <t>Thuế GTGT - Phí dịch vụ hỗ trợ kinh doanh sản phẩm vàng trang sức trên phần mềm Finhay tháng 05/2025  hóa đơn số 00000101 ngày 05/06/2025</t>
  </si>
  <si>
    <t>CN2505.TCB553.001</t>
  </si>
  <si>
    <t>Mirae Asset thanh toán theo HĐ 00000098 ngày 30/05/2025</t>
  </si>
  <si>
    <t>CN2505.TCB553.002</t>
  </si>
  <si>
    <t>SSIAM Thanh toán dịch vụ hỗ trợ tiếp cận khách hàng tháng 05.2025 theo HĐ số 01072021HDHTKDFINHAY-SSIAM</t>
  </si>
  <si>
    <t>CN2506.TCB553.006</t>
  </si>
  <si>
    <t>TT-FHCTCP/1677 - Nguyễn Tuyêt Ngân hoàn trả thuế TNCN tháng 04.2025</t>
  </si>
  <si>
    <t>CTNB2506.003</t>
  </si>
  <si>
    <t>CTNB2506.803</t>
  </si>
  <si>
    <t>DN2506.BV804.005</t>
  </si>
  <si>
    <t>Ngân hàng Bản Việt cắt tiền các giao dịch rút nhanh ngày 05/06/2025</t>
  </si>
  <si>
    <t>DN2506.TCB011.001</t>
  </si>
  <si>
    <t>Thanh toán tiền lương nhân viên tháng 05/2025</t>
  </si>
  <si>
    <t>DN2506.TCB553.014</t>
  </si>
  <si>
    <t>TT-FHCTCP/1715 - Thanh toán chi phí đào tạo cho CNBV Nguyễn Hồng Phương</t>
  </si>
  <si>
    <t>DN2506.TCB6553.008</t>
  </si>
  <si>
    <t>TT-FHCTCP/1692 - Thanh toán KPCĐ,ĐPCĐ từ tk CTM sang tk Công đoàn tháng 03/2025 và 04/2025</t>
  </si>
  <si>
    <t>DN2506.TCB6553.009</t>
  </si>
  <si>
    <t>TT-FHCTCP/1714 - Chuyển tiền Quỹ Hưu Trí tháng 05.2025</t>
  </si>
  <si>
    <t>CN2505.TCB553.003</t>
  </si>
  <si>
    <t>TT/FHTNHH/0441 - Thanh toán phí dịch vụ mua/bán vàng công ty mẹ từ tháng 12/2024 - 03/2025</t>
  </si>
  <si>
    <t>cixe</t>
  </si>
  <si>
    <t>CN2506.TCB553.013</t>
  </si>
  <si>
    <t>GD THE QUA POS SO THE 402156...0390 NGAY 06/06/2025 TAI NOVOTEL HO CHI MINH VN APPCODE 740250 TID 20763793</t>
  </si>
  <si>
    <t>CTNB2506.804</t>
  </si>
  <si>
    <t>DN2506.BIDV195.001</t>
  </si>
  <si>
    <t>DN2506.BV804.006</t>
  </si>
  <si>
    <t>Ngân hàng Bản Việt cắt tiền các giao dịch rút nhanh ngày 06/06/2025</t>
  </si>
  <si>
    <t>DN2506.TCB553.018</t>
  </si>
  <si>
    <t>TT-FHCTCP/1694 - THANH TOÁN PHÍ DỊCH VỤ TƯ VẤN KẾ TOÁN VBP T01-06/2025 theo HD 00000091 ngày 06/06/2025</t>
  </si>
  <si>
    <t>DN2506.TCB553.102</t>
  </si>
  <si>
    <t>CTNB2506.805</t>
  </si>
  <si>
    <t>DN2506.BV804.007</t>
  </si>
  <si>
    <t>Ngân hàng Bản Việt cắt tiền các giao dịch rút nhanh ngày 07/06/2025</t>
  </si>
  <si>
    <t>DN2506.Vietin345.004</t>
  </si>
  <si>
    <t>Thanh toán phí QLTK trọn gói theo Casa tháng 06.2025</t>
  </si>
  <si>
    <t>DN2506.TCB553.004</t>
  </si>
  <si>
    <t>Thanh toán phần mềm Adobe theo HĐ 3123612096 ngày 08/06/2025</t>
  </si>
  <si>
    <t>DN2506.TCB553.050</t>
  </si>
  <si>
    <t>Thanh toán Chi phí dữ liệu tại GitHub theo HĐ ch_3RXnHbJFr6CCHwIi0S48V6fN ngày 08/06/2025</t>
  </si>
  <si>
    <t>DN2506.TCB553.058</t>
  </si>
  <si>
    <t>Thanh toán dịch vụ ăn uống tiếp khách theo HD 80 ngày 08/06/2025</t>
  </si>
  <si>
    <t>CTNB2506.806</t>
  </si>
  <si>
    <t>DN2506.BV804.009</t>
  </si>
  <si>
    <t>Ngân hàng Bản Việt cắt tiền các giao dịch rút nhanh ngày 09/06/2025</t>
  </si>
  <si>
    <t>DN2506.TCB553.006</t>
  </si>
  <si>
    <t>Thanh toán phần mềm Adobe theo HĐ 3123614799 ngày 08/06/2025</t>
  </si>
  <si>
    <t>DN2506.TCB553.053</t>
  </si>
  <si>
    <t>Thanh toán phí dữ liệu Microsoft theo HĐ G096416272 ngày 09/06/2025</t>
  </si>
  <si>
    <t>DN2506.TCB553.059</t>
  </si>
  <si>
    <t>Thanh toán dịch vụ OpenAI API theo HĐ 57450A86-0004 ngày 08/06/2025</t>
  </si>
  <si>
    <t>DN2506.TCB553.060</t>
  </si>
  <si>
    <t>Thanh toán phần mềm Coinmarket theo HD EBB7EC74-0013 ngày 08/06/2025</t>
  </si>
  <si>
    <t>DN2506.VPB926.001</t>
  </si>
  <si>
    <t>Thanh toán phí SMS tháng 06.2025</t>
  </si>
  <si>
    <t>CN2505.TCB022.010</t>
  </si>
  <si>
    <t>CN2506.CIMB343.004</t>
  </si>
  <si>
    <t>CIMB thanh toán phí hỗ trợ CIMB tiếp cận khách hàng để cung cấp sản phẩm tài khoản thanh toán Spend Account và thẻ ghi nợ CIMB-FINHAY  theo PL02 Thỏa thuận hợp tác ký ngày 12/04/2021 kỳ đối soát tháng 01.2025  HĐ00000087</t>
  </si>
  <si>
    <t>CN2506.CIMB343.005</t>
  </si>
  <si>
    <t>CIMB thanh toán phí hỗ trợ CIMB tiếp cận khách hàng để cung cấp sản phẩm tài khoản thanh toán Spend Account và thẻ ghi nợ CIMB-FINHAY  theo PL02 Thỏa thuận hợp tác ký ngày 12/04/2021 kỳ đối soát tháng 04.2025 HĐ00000088</t>
  </si>
  <si>
    <t>CTNB2506.807</t>
  </si>
  <si>
    <t>DN2506.BV804.010</t>
  </si>
  <si>
    <t>Ngân hàng Bản Việt cắt tiền các giao dịch rút nhanh ngày 10/06/2025</t>
  </si>
  <si>
    <t>DN2506.TCB553.015</t>
  </si>
  <si>
    <t>TT-FHCTCP/1719 - Thanh toán chi phí nhuận bút CTV Huỳnh Nguyễn Phương Anh - Growth tháng 05/2025</t>
  </si>
  <si>
    <t>DN2506.TCB553.016</t>
  </si>
  <si>
    <t>TT-FHCTCP/1718 - Thanh toán chi phí nhuận bút CTV Nguyễn Hồng Hạnh - Growth tháng 05/2025</t>
  </si>
  <si>
    <t>DN2506.TCB553.061</t>
  </si>
  <si>
    <t>Thanh toán chi phí đi lại ngày 10/06/2025 (Không có hóa đơn)</t>
  </si>
  <si>
    <t>CTNB2505.824</t>
  </si>
  <si>
    <t>CTNB2506.808</t>
  </si>
  <si>
    <t>DN2506.BV609.001</t>
  </si>
  <si>
    <t>Thu phí chuyển tiền tháng 05/2025</t>
  </si>
  <si>
    <t>DN2506.BV804.011</t>
  </si>
  <si>
    <t>Ngân hàng Bản Việt cắt tiền các giao dịch rút nhanh ngày 11/06/2025</t>
  </si>
  <si>
    <t>CN2505.TCB022.011</t>
  </si>
  <si>
    <t>(B/O CTCP VIMARKET VIET NAM) IBBIZ6039379052.IBPS.VIMARKET TT T5-HD89-FINHAY</t>
  </si>
  <si>
    <t>CTNB2506.809</t>
  </si>
  <si>
    <t>DN2506.BV804.012</t>
  </si>
  <si>
    <t>Ngân hàng Bản Việt cắt tiền các giao dịch rút nhanh ngày 12/06/2025</t>
  </si>
  <si>
    <t>DN2506.TCB553.017</t>
  </si>
  <si>
    <t>TT-FHCTCP/1724 - Thanh toán cước hotline Indochina tháng 05/2025 theo HĐ 5861 ngày 04/06/2025</t>
  </si>
  <si>
    <t>DN2506.TCB553.020</t>
  </si>
  <si>
    <t>TT-FHCTCP/1723 - Thanh toán tiền cước VNPT Sim Growth tháng 05.2025 theo HĐ 3182768 ngày 02/06/2025</t>
  </si>
  <si>
    <t>DN2506.TCB553.021</t>
  </si>
  <si>
    <t>TT-FHCTCP/1722 - Đề nghị thanh toán tiền cước VNPT Sim 3 số (Tech, Kế toán, Nhân sự) - tháng 05.2025 theo HĐ 3177592 ngày 02/06/2025</t>
  </si>
  <si>
    <t>DN2506.TCB553.022</t>
  </si>
  <si>
    <t>TT-FHCTCP/1720 - Thanh toán chi phí nhuận bút CTV Tống Khánh Linh - Growth tháng 05/2025</t>
  </si>
  <si>
    <t>DN2506.TCB553.023</t>
  </si>
  <si>
    <t>TT-FHCTCP/1721 - Thanh toán chuyển phát hỏa tốc NewPost tháng 05/2025 theo HĐ 21890 ngày 31/05/2025</t>
  </si>
  <si>
    <t>DN2506.TCB553.048</t>
  </si>
  <si>
    <t>Thanh toán chi phí quảng cáo Search Ads theo HĐ S448489079 ngày 11/06/2025 (USD 300.31)</t>
  </si>
  <si>
    <t>CTNB2506.810</t>
  </si>
  <si>
    <t>DN2506.BV804.013</t>
  </si>
  <si>
    <t>Ngân hàng Bản Việt cắt tiền các giao dịch rút nhanh ngày 13/06/2025</t>
  </si>
  <si>
    <t>CTNB2506.811</t>
  </si>
  <si>
    <t>DN2506.BV804.014</t>
  </si>
  <si>
    <t>Ngân hàng Bản Việt cắt tiền các giao dịch rút nhanh ngày 14/06/2025</t>
  </si>
  <si>
    <t>DN2506.BA888.001</t>
  </si>
  <si>
    <t>DN2506.BV804.015</t>
  </si>
  <si>
    <t>Ngân hàng Bản Việt cắt tiền các giao dịch rút nhanh ngày 15/06/2025</t>
  </si>
  <si>
    <t>CN2505.TCB022.012</t>
  </si>
  <si>
    <t>(B/O CTCP CHUNG KHOAN NGAN HANG CONG THUONG VIET NAM) THANH TOAN TIEN MUA CHUNG CHI TIEN GUI THEO HDMB SO 16062025/HDMBCCTG/CKCT10 FINHAY</t>
  </si>
  <si>
    <t>CTNB2505.825</t>
  </si>
  <si>
    <t>Chuyển tiền nội bộ từ TCB6022  sang VIETIN345</t>
  </si>
  <si>
    <t>CTNB2505.826</t>
  </si>
  <si>
    <t>Chuyển tiền nội bộ TCB6022 sang VIETIN345</t>
  </si>
  <si>
    <t>CTNB2505.827</t>
  </si>
  <si>
    <t>CTNB2506.812</t>
  </si>
  <si>
    <t>DN2506.BV804.016</t>
  </si>
  <si>
    <t>Ngân hàng Bản Việt cắt tiền các giao dịch rút nhanh ngày 16/06/2025</t>
  </si>
  <si>
    <t>DN2506.TCB553.051</t>
  </si>
  <si>
    <t>Thanh toán Chi phí dữ liệu tại GitHub theo HĐ ch_3RaKR0JFr6CCHwIi0T35hi8H ngày 16/06/2025</t>
  </si>
  <si>
    <t>DN2506.TCB553.062</t>
  </si>
  <si>
    <t>Thanh toán dịch vụ DataCrunch theo HĐ 6864160831 ngày 15/06/2025</t>
  </si>
  <si>
    <t>DN2506.TCB553.063</t>
  </si>
  <si>
    <t>Thanh toán dịch vụ OpenAI API theo HĐ 1B6C8CE6-0017 ngày 16/06/2025</t>
  </si>
  <si>
    <t>DN2506.Vietin345.003</t>
  </si>
  <si>
    <t>Thanh toán phí chuyển quyền sở hữu CCTG ngày 16.06.2025</t>
  </si>
  <si>
    <t>CTNB2506.813</t>
  </si>
  <si>
    <t>DN2506.BV804.017</t>
  </si>
  <si>
    <t>Ngân hàng Bản Việt cắt tiền các giao dịch rút nhanh ngày 17/06/2025</t>
  </si>
  <si>
    <t>DN2506.TCB553.001</t>
  </si>
  <si>
    <t>Chi nộp thuế nhà thầu tháng 05.2025</t>
  </si>
  <si>
    <t>DN2506.TCB553.002</t>
  </si>
  <si>
    <t>Chi nộpThuế thu nhập cá nhân của người dùng tháng 05.2025</t>
  </si>
  <si>
    <t>Thuế thu nhập cá nhân của người dùng tháng 05.2025</t>
  </si>
  <si>
    <t>DN2506.TCB553.003</t>
  </si>
  <si>
    <t>Chi nộpThuế thu nhập cá nhân lao động Finhay tháng 05.2025</t>
  </si>
  <si>
    <t>Thuế thu nhập cá nhân lao động Finhay tháng 05.2025</t>
  </si>
  <si>
    <t>DN2506.TCB553.025</t>
  </si>
  <si>
    <t>TT-FHCTCP/1728 - Thanh toán cước CMC (Gigafone) tháng 05/2025 theo HĐ 00026776 ngày 04/06/2025</t>
  </si>
  <si>
    <t>DN2506.TCB553.026</t>
  </si>
  <si>
    <t>TT-FHCTCP/1726 - Thanh toán chi phí vé máy bay CBNV Nguyễn Minh Phương theo HĐ 00002894 ngày 30/05/2025</t>
  </si>
  <si>
    <t>DN2506.TCB553.027</t>
  </si>
  <si>
    <t>TT-FHCTCP/1730 - Thanh toán tiền BHXH tháng 06/2025</t>
  </si>
  <si>
    <t>DN2506.TCB553.064</t>
  </si>
  <si>
    <t>Thanh toán chi phí sim công tác Trung Quốc theo Order ID 20250617-56135032 ngày 17/06/2025</t>
  </si>
  <si>
    <t>DN2506.Vietin345.002</t>
  </si>
  <si>
    <t>Thanh toán phí duy trình dịch vụ Internetbanking</t>
  </si>
  <si>
    <t>CTNB2506.814</t>
  </si>
  <si>
    <t>DN2506.BV804.018</t>
  </si>
  <si>
    <t>Ngân hàng Bản Việt cắt tiền các giao dịch rút nhanh ngày 18/06/2025</t>
  </si>
  <si>
    <t>DN2506.TCB553.034</t>
  </si>
  <si>
    <t>Thanh toán chi phí quảng cáo Tiktok theo HĐ VNTT20254918613 ngày 18/06/2025</t>
  </si>
  <si>
    <t>DN2506.TCB553.054</t>
  </si>
  <si>
    <t>DN2506.TCB553.065</t>
  </si>
  <si>
    <t>Thanh toán dịch vụ ăn uống tiếp khách theo HD 00032663 ngày 18/06/2025</t>
  </si>
  <si>
    <t>CTNB2505.828</t>
  </si>
  <si>
    <t>CTNB2506.815</t>
  </si>
  <si>
    <t>DN2506.BV804.019</t>
  </si>
  <si>
    <t>Ngân hàng Bản Việt cắt tiền các giao dịch rút nhanh ngày 19/06/2025</t>
  </si>
  <si>
    <t>DN2506.TCB022.012</t>
  </si>
  <si>
    <t>TTKHAC/FHCTCP/0199 thanh toan tu CTM sang CTC san pham vang truyen thong 01/05/2025 - 07/05/2025</t>
  </si>
  <si>
    <t>DN2506.TCB553.049</t>
  </si>
  <si>
    <t>Thanh toán chi phí quảng cáo Search Ads theo HĐ S449667873 ngày 18/06/2025 (USD 334.83)</t>
  </si>
  <si>
    <t>DN2506.TCB553.066</t>
  </si>
  <si>
    <t>Thanh toán chi phí sim công tác Trung Quốc theo Order ID 20250619-56303343  ngày 19/06/2025</t>
  </si>
  <si>
    <t>DN2506.TCB553.084</t>
  </si>
  <si>
    <t>GD THE QUA POS SO THE 402156...0390 NGAY 18/06/2025 TAI Han Ting Star Shanghai SHANGHAI CN APPCODE 700893 TID 15304002</t>
  </si>
  <si>
    <t>CN2505.TCB022.013</t>
  </si>
  <si>
    <t>(B/O CTCP CHUNG KHOAN NGAN HANG CONG THUONG VIET NAM) CTS TT TIEN MUA CCTG THEO 20062025/HDMBCCTG/CKCT10-FINHAY</t>
  </si>
  <si>
    <t>CTNB2505.829</t>
  </si>
  <si>
    <t>CTNB2506.816</t>
  </si>
  <si>
    <t>DN2506.BV804.020</t>
  </si>
  <si>
    <t>Ngân hàng Bản Việt cắt tiền các giao dịch rút nhanh ngày 20/06/2025</t>
  </si>
  <si>
    <t>DN2506.TCB022.010</t>
  </si>
  <si>
    <t>TTKHAC/FHCTCP/0201 thanh toan tu CTM sang CTC san pham vang truyen thong 08/05/2025-14/05/2025</t>
  </si>
  <si>
    <t>DN2506.TCB022.011</t>
  </si>
  <si>
    <t>TTKHAC/FHCTCP/0198 thanh toan tu CTM sang CTC san pham vang truyen thong 24/04/2025 - 30/04/2025</t>
  </si>
  <si>
    <t>DN2506.TCB553.085</t>
  </si>
  <si>
    <t>GD THE QUA POS SO THE 402156...0390 NGAY 20/06/2025 TAI SHANG HAI XING BA KE K SH CN APPCODE 570561 TID 31633686</t>
  </si>
  <si>
    <t>DN2506.Vietin345.001</t>
  </si>
  <si>
    <t>Thanh toán phí chuyển quyền sở hữu CCTG ngày 20.06.2025</t>
  </si>
  <si>
    <t>CTNB2506.817</t>
  </si>
  <si>
    <t>DN2506.BV804.021</t>
  </si>
  <si>
    <t>Ngân hàng Bản Việt cắt tiền các giao dịch rút nhanh ngày 21/06/2025</t>
  </si>
  <si>
    <t>DN2506.TCB553.055</t>
  </si>
  <si>
    <t>Thanh toán phí ứng dụng Claude AI theo HĐ 365BEBCF-0020 ngày 21/06/2025</t>
  </si>
  <si>
    <t>DN2506.BV804.022</t>
  </si>
  <si>
    <t>Ngân hàng Bản Việt cắt tiền các giao dịch rút nhanh ngày 22/06/2025</t>
  </si>
  <si>
    <t>CN2505.TCB022.014</t>
  </si>
  <si>
    <t>Thu tiền bán CCQ TCFF tháng 06.2025</t>
  </si>
  <si>
    <t>CN2505.TCB022.015</t>
  </si>
  <si>
    <t>CN2506.TCB011.001</t>
  </si>
  <si>
    <t>Trịnh Thị Thu mua BHSK năm 2025</t>
  </si>
  <si>
    <t>CN2506.TCB553.011</t>
  </si>
  <si>
    <t>GD CREDIT/REV APP: 071919 ARN: 3464 49 TAI SHANGHAIXINGBAKEK SO THE 402 156XXXXXX0390</t>
  </si>
  <si>
    <t>CTNB2506.818</t>
  </si>
  <si>
    <t>DN2506.BV804.023</t>
  </si>
  <si>
    <t>Ngân hàng Bản Việt cắt tiền các giao dịch rút nhanh ngày 23/06/2025</t>
  </si>
  <si>
    <t>DN2506.TCB553.067</t>
  </si>
  <si>
    <t>Thanh toán chi phí sim công tác Trung Quốc theo Order ID 20250623-56687460  ngày 23/06/2025</t>
  </si>
  <si>
    <t>DN2506.TCB553.086</t>
  </si>
  <si>
    <t>GD THE QUA POS SO THE 402156...0390 NGAY 23/06/2025 TAI SUNRISE DUTY FREE SHAN SH CN APPCODE 962250 TID 31711068</t>
  </si>
  <si>
    <t>CN2506.EXB017.001</t>
  </si>
  <si>
    <t>Lãi ngân hàng tháng 06.2025</t>
  </si>
  <si>
    <t>CTNB2506.004</t>
  </si>
  <si>
    <t>CTNB2506.819</t>
  </si>
  <si>
    <t>DN2506.BV804.024</t>
  </si>
  <si>
    <t>Ngân hàng Bản Việt cắt tiền các giao dịch rút nhanh ngày 24/06/2025</t>
  </si>
  <si>
    <t>DN2506.TCB553.068</t>
  </si>
  <si>
    <t>Thanh toán chi phí vé máy bay công tác Úc theo HĐ 1170084 ngày 24/06/2025</t>
  </si>
  <si>
    <t>DN2506.TCB553.069</t>
  </si>
  <si>
    <t>Thanh toán chi phí đi lại ngày 24/06/2025 (Không có hóa đơn)</t>
  </si>
  <si>
    <t>DN2506.TCB553.076</t>
  </si>
  <si>
    <t>Thanh toán chi phí vé máy bay công tác TP Hồ Chí Minh theo HĐ 1170111 ngày 24/06/2025</t>
  </si>
  <si>
    <t>DN2506.TCB553.087</t>
  </si>
  <si>
    <t>Thanh toán dịch vụ OpenAI API theo HĐ 2F673623-0028 ngày 24/06/2025</t>
  </si>
  <si>
    <t>DN2506.TCB553.088</t>
  </si>
  <si>
    <t>GD THE QUA POS SO THE 402156...0390 NGAY 24/06/2025 TAI MPOS*NOVOTELSG QUAN 3 VN APPCODE 52205 TID 80542864</t>
  </si>
  <si>
    <t>DN2506.VPB926.002</t>
  </si>
  <si>
    <t>TT-FHCTCP/1713 - Thanh toán chi phí quảng cáo Google Ads 05/2025 theo HĐ 5247428768 ngày 30/04/2025</t>
  </si>
  <si>
    <t>1C25TAA</t>
  </si>
  <si>
    <t>00002289</t>
  </si>
  <si>
    <t>Phí dịch vụ soát xét và kiểm toán BCTC theo Hợp đồng kiểm toán số 01/2024/EY-Finhay ký ngày 01/04/2024  theo HĐ 00002289 ngày 25/06/2025</t>
  </si>
  <si>
    <t>BH2506.001</t>
  </si>
  <si>
    <t>Doanh thuTháng 05/2025 theo HĐ số [001/2020/HDHTKD_FINHAY-AT] hóa đơn số 00000107 ngày 25/06/2025</t>
  </si>
  <si>
    <t>Thuế GTGT - Doanh thuTháng 05/2025 theo HĐ số [001/2020/HDHTKD_FINHAY-AT] hóa đơn số 00000107 ngày 25/06/2025</t>
  </si>
  <si>
    <t>BH2506.003</t>
  </si>
  <si>
    <t>Phí hỗ trợ CIMB tiếp cận khách hàng để cung cấp sản phẩm tài khoản thanh toán Spend Account và thẻ ghi nợ CIMB-FINHAY  theo PL02 Thỏa thuận hợp tác ký ngày 12/04/2021 kỳ đối soát tháng 05.2025 hóa đơn số 00000108 ngày 25/06/2025</t>
  </si>
  <si>
    <t>Thuế GTGT - Phí hỗ trợ CIMB tiếp cận khách hàng để cung cấp sản phẩm tài khoản thanh toán Spend Account và thẻ ghi nợ CIMB-FINHAY  theo PL02 Thỏa thuận hợp tác ký ngày 12/04/2021 kỳ đối soát tháng 05.2025 hóa đơn số 00000108 ngày 25/06/2025</t>
  </si>
  <si>
    <t>CN2506.BIDV695.001</t>
  </si>
  <si>
    <t>Nhận lãi tiền gửi tháng 06/2025</t>
  </si>
  <si>
    <t>CTNB2505.830</t>
  </si>
  <si>
    <t>CTNB2506.820</t>
  </si>
  <si>
    <t>DN2506.BV804.025</t>
  </si>
  <si>
    <t>Ngân hàng Bản Việt cắt tiền các giao dịch rút nhanh ngày 25/06/2025</t>
  </si>
  <si>
    <t>DN2506.TCB553.028</t>
  </si>
  <si>
    <t>TT-FHCTCP/1727 - Thanh toán tiền cước dịch vụ phần mềm AWS tháng 05.2025 theo HĐ 00027941 ngày 06/06/2025</t>
  </si>
  <si>
    <t>DN2506.TCB553.029</t>
  </si>
  <si>
    <t>TT-FHCTCP/1732 - Công ty mẹ trả tiền vay và lãi vay Công ty con theo HĐ số 2 ngày 25/06/2025</t>
  </si>
  <si>
    <t>DN2506.TCB553.030</t>
  </si>
  <si>
    <t>TT-FHCTCP/1734 - Thanh toán tiền gửi xe tháng 06/2025 theo HĐ 00000145 ngày 18/06/2025</t>
  </si>
  <si>
    <t>DN2506.TCB553.032</t>
  </si>
  <si>
    <t>TT-FHCTCP/1736 - Thanh toán phí TrueID (eKYC) T05/2025 theo HĐ 148 ngày 07/06/2025</t>
  </si>
  <si>
    <t>DN2506.TCB553.070</t>
  </si>
  <si>
    <t>Thanh toán chi phí sim công tác Thái Lan theo Order ID 20250624-56817144  ngày 24/06/2025</t>
  </si>
  <si>
    <t>DN2506.TCB553.071</t>
  </si>
  <si>
    <t>Thanh toán dịch vụ ăn uống tiếp khách theo HD 00034122 ngày 25/06/2025</t>
  </si>
  <si>
    <t>DN2506.TCB553.089</t>
  </si>
  <si>
    <t>GD THE QUA POS SO THE 402156...0390 NGAY 25/06/2025 TAI BONCHON CHICKEN-BC 004 BANGKOK TH APPCODE 767893 TID 81248331</t>
  </si>
  <si>
    <t>BH2506.002</t>
  </si>
  <si>
    <t>Phí hỗ trợ CIMB tiếp cận khách hàng theo HĐ 00000109 ngày 26/06/2025</t>
  </si>
  <si>
    <t>Thuế GTGT - Phí hỗ trợ CIMB tiếp cận khách hàng theo HĐ 00000109 ngày 26/06/2025</t>
  </si>
  <si>
    <t>CN2505.TCB022.016</t>
  </si>
  <si>
    <t>TT/FHTNHH/0445 CHUYEN TRA CONG TY ME TIEN THU HO SP VANG ( VANG TRUYEN THONG)</t>
  </si>
  <si>
    <t>CN2505.TCB022.018</t>
  </si>
  <si>
    <t>Lãi tiền gửi tháng 06/2025</t>
  </si>
  <si>
    <t>CN2506.NA866.001</t>
  </si>
  <si>
    <t>CN2506.VietA868.001</t>
  </si>
  <si>
    <t>CTNB2505.831</t>
  </si>
  <si>
    <t>CTNB2505.832</t>
  </si>
  <si>
    <t>CTNB2506.821</t>
  </si>
  <si>
    <t>DN2506.BV804.026</t>
  </si>
  <si>
    <t>Ngân hàng Bản Việt cắt tiền các giao dịch rút nhanh ngày 26/06/2025</t>
  </si>
  <si>
    <t>DN2506.TCB553.005</t>
  </si>
  <si>
    <t>Thanh toán phí ứng dụng thiết kế Figma theo HĐ 020BF87F-0056 ngày 26/06/2025</t>
  </si>
  <si>
    <t>DN2506.TCB553.090</t>
  </si>
  <si>
    <t>Thanh toán chi phí quảng cáo Search Ads theo HĐ S450923110 ngày 25/06/2025 (USD 239.14)</t>
  </si>
  <si>
    <t>DN2506.TCB553.091</t>
  </si>
  <si>
    <t>GD THE QUA POS SO THE 402156...0390 NGAY 26/06/2025 TAI TONCHIN RAMEN BANGKOK TH APPCODE 196609 TID 62586122</t>
  </si>
  <si>
    <t>1C26TAA</t>
  </si>
  <si>
    <t>00000688</t>
  </si>
  <si>
    <t>Phí chia sẻ sản phẩm thẻ tín dụng CIMB-FINHAY T05/2025  theo HĐ 00000688  ngày 27/06/2025</t>
  </si>
  <si>
    <t>CN2506.TCB553.008</t>
  </si>
  <si>
    <t>IPAAM thanh toán phí tháng 05.2025</t>
  </si>
  <si>
    <t>CTNB2506.822</t>
  </si>
  <si>
    <t>DN2506.BV804.027</t>
  </si>
  <si>
    <t>Ngân hàng Bản Việt cắt tiền các giao dịch rút nhanh ngày 27/06/2025</t>
  </si>
  <si>
    <t>DN2506.CIMB343.005</t>
  </si>
  <si>
    <t>Thanh toán phí chia sẻ sản phẩm thẻ tín dụng CIMB-FINHAY T06/2025  theo hóa đơn 00000688   ngày 27/06/2025</t>
  </si>
  <si>
    <t>DN2506.TCB022.013</t>
  </si>
  <si>
    <t>TT-FHCTCP/1711 - Thanh toán phí định kỳ phần mềm Misa theo HD 00202920 ngày 02/06/2025</t>
  </si>
  <si>
    <t>DN2506.TCB553.072</t>
  </si>
  <si>
    <t>Thanh toán chi phí đi lại ngày 27/06/2025 (Không có hóa đơn)</t>
  </si>
  <si>
    <t>DN2506.TCB553.092</t>
  </si>
  <si>
    <t>GD THE QUA POS SO THE 402156...0390 NGAY 26/06/2025 TAI THE LOCAL THE JOURNEY BANGKOK TH APPCODE 598264 TID 62452880</t>
  </si>
  <si>
    <t>DN2506.TCB553.093</t>
  </si>
  <si>
    <t>GD THE QUA POS SO THE 402156...0390 NGAY 27/06/2025 TAI GREYHOUND-SC1 BANGKOK TH APPCODE 844441 TID 61871485</t>
  </si>
  <si>
    <t>DN2506.TCB553.094</t>
  </si>
  <si>
    <t>GD THE QUA POS SO THE 402156...0390 NGAY 27/06/2025 TAI KINOKUNIYA BOOK STORES BANGKOK TH APPCODE 888972 TID 56000548</t>
  </si>
  <si>
    <t>DN2506.TCB553.095</t>
  </si>
  <si>
    <t>GD THE QUA POS SO THE 402156...0390 NGAY 27/06/2025 TAI SIAM PARAGON FOOD HALL BANGKOK TH APPCODE 949103 TID 50168232</t>
  </si>
  <si>
    <t>DN2506.TCB553.096</t>
  </si>
  <si>
    <t>DN2506.TCB553.097</t>
  </si>
  <si>
    <t>GD THE QUA POS SO THE 402156...0390 NGAY 27/06/2025 TAI KING POWER DUTY FREE-S SAMUTPRAKAN TH APPCODE 27808 TID 96602314</t>
  </si>
  <si>
    <t>CTNB2506.823</t>
  </si>
  <si>
    <t>DN2506.BV609.002</t>
  </si>
  <si>
    <t>Thu phí tài khoản tháng 06.2025</t>
  </si>
  <si>
    <t>DN2506.TCB553.052</t>
  </si>
  <si>
    <t>Thanh toán Chi phí dữ liệu tại GitHub theo HĐ ch_3RefdzJFr6CCHwIi0ujIkpCw ngày 28/06/2025</t>
  </si>
  <si>
    <t>DN2506.TCB553.073</t>
  </si>
  <si>
    <t>GD THE QUA POS SO THE 402156...0390 NGAY 28/06/2025 TAI Google YouTubePremium 650-2530000 US APPCODE 767831 TID 99999999</t>
  </si>
  <si>
    <t>DN2506.VietA868.001</t>
  </si>
  <si>
    <t>Thanh toán phí quản lý tài khoản tháng 06.2025</t>
  </si>
  <si>
    <t>1C25MNH|1380</t>
  </si>
  <si>
    <t>01120410</t>
  </si>
  <si>
    <t>Dịch vụ chuyển tiền tháng 05/2025  theo HĐ 01120410  ngày 11/06/2025</t>
  </si>
  <si>
    <t>1C25TVD</t>
  </si>
  <si>
    <t>00000118</t>
  </si>
  <si>
    <t>Tham quan du lịch Đà Nẵng theo hợp đồng số 20/HDDL-ND/2025 ký ngày 11/04/2025 và thanh lý hợp đồng số 20/HDDL-ND/2025 ký ngày 25/06/2025 theo HĐ 00000118 ngày 30/06/2025</t>
  </si>
  <si>
    <t>1C26TVD</t>
  </si>
  <si>
    <t>00000120</t>
  </si>
  <si>
    <t>Tham quan du lịch Trung Quốc theo hợp đồng số 21/HDDL-ND/2025 ký ngày 11/04/2025 và thanh lý hợp đồng số 21/HDDL-ND/2025 ký ngày 25/06/2025 theo HĐ 00000120 ngày 30/06/2025</t>
  </si>
  <si>
    <t>Thuế GTGT - Tham quan du lịch Trung Quốc theo hợp đồng số 21/HDDL-ND/2025 ký ngày 11/04/2025 và thanh lý hợp đồng số 21/HDDL-ND/2025 ký ngày 25/06/2025 theo HĐ 00000120 ngày 30/06/2025</t>
  </si>
  <si>
    <t>1C27TAA</t>
  </si>
  <si>
    <t>5302200844</t>
  </si>
  <si>
    <t>Chi phí quảng cảo trên Google tháng 06.2025 theo HĐ 5302200844 ngày 30/06/2025</t>
  </si>
  <si>
    <t>BH2505.015</t>
  </si>
  <si>
    <t>Phí giao dịch tháng 06.2025 của Hợp đồng kỳ hạn, Hợp đồng quyền chọn theo HĐ 00000120  ngày 01/07/2025</t>
  </si>
  <si>
    <t>BH2506.004</t>
  </si>
  <si>
    <t>Phí hỗ trợ tiếp cận quỹ ETF IPAAM VN100 theo PL 04 hợp đồng số 101/2021/HDHTKD/Finhay-IPAAM kỳ đối soát tháng 06.2025 theo hóa đơn 00000115 ngày 30/06/2025</t>
  </si>
  <si>
    <t>Thuế GTGT - Phí hỗ trợ tiếp cận quỹ ETF IPAAM VN100 theo PL 04 hợp đồng số 101/2021/HDHTKD/Finhay-IPAAM kỳ đối soát tháng 06.2025 theo hóa đơn 00000115 ngày 30/06/2025</t>
  </si>
  <si>
    <t>BH2506.005</t>
  </si>
  <si>
    <t>Phí hỗ trợ tiếp cận quỹ VNDBF theo PL 02 hợp đồng số 101/2021/HDHTKD/Finhay-IPAAM kỳ đối soát tháng 06.2025 hóa đơn số 00000116 ngày 30/06/2025</t>
  </si>
  <si>
    <t>Thuế GTGT - Phí hỗ trợ tiếp cận quỹ VNDBF theo PL 02 hợp đồng số 101/2021/HDHTKD/Finhay-IPAAM kỳ đối soát tháng 06.2025 hóa đơn số 00000116 ngày 30/06/2025</t>
  </si>
  <si>
    <t>BH2506.006</t>
  </si>
  <si>
    <t>Phí hỗ trợ tiếp cận Khách hàng và hỗ trợ Công nghệ trên phần mềm Finhay tháng 06/2025 theo PL01 hợp đồng Finhay-Mirae Asset hóa đơn số 00000117 ngày 30/06/2025</t>
  </si>
  <si>
    <t>Thuế GTGT - Phí hỗ trợ tiếp cận Khách hàng và hỗ trợ Công nghệ trên phần mềm Finhay tháng 06/2025 theo PL01 hợp đồng Finhay-Mirae Asset hóa đơn số 00000117 ngày 30/06/2025</t>
  </si>
  <si>
    <t>BH2506.007</t>
  </si>
  <si>
    <t>Giá dịch vụ hỗ trợ tiếp cận khách hàng tháng 06/2025 theo hợp đồng số 0107/2021/HDHTKD/FINHAY-SSIAM hóa đơn số 00000118 ngày 30/06/2025</t>
  </si>
  <si>
    <t>Thuế GTGT - Giá dịch vụ hỗ trợ tiếp cận khách hàng tháng 06/2025 theo hợp đồng số 0107/2021/HDHTKD/FINHAY-SSIAM hóa đơn số 00000118 ngày 30/06/2025</t>
  </si>
  <si>
    <t>BH2506.008</t>
  </si>
  <si>
    <t>Phí dịch vụ từ 26/05/2025 đến 25/06/2025 theo hợp đồng hỗ trợ tiếp cận nhà đầu tư tiềm năng số 1905/HĐ-DCVFM/2021 ký ngày 19/05/2021 hóa đơn số 00000119 ngày 30/06/2025</t>
  </si>
  <si>
    <t>Thuế GTGT - Phí dịch vụ từ 26/05/2025 đến 25/06/2025 theo hợp đồng hỗ trợ tiếp cận nhà đầu tư tiềm năng số 1905/HĐ-DCVFM/2021 ký ngày 19/05/2021 hóa đơn số 00000119 ngày 30/06/2025</t>
  </si>
  <si>
    <t>BH2506.010</t>
  </si>
  <si>
    <t>Doanh thu chia sẻ theo hợp đồng hợp tác kinh doanh thu từ người dùng tháng 06/2025</t>
  </si>
  <si>
    <t>Doanh thu chia sẻ theo hợp đồng hợp tác kinh doanh thu từ người dùng tháng 06/2025 HĐ 00000113</t>
  </si>
  <si>
    <t>Thuế GTGT - Doanh thu chia sẻ theo hợp đồng hợp tác kinh doanh thu từ người dùng tháng 06/2025 HĐ 00000113</t>
  </si>
  <si>
    <t>BH2506.011</t>
  </si>
  <si>
    <t>Phí hỗ trợ người dùng trên phần mềm Finhay: Phí hỗ trợ người dùng giao dịch chứng khoán tháng 06/2025</t>
  </si>
  <si>
    <t xml:space="preserve">Phí hỗ trợ người dùng trên phần mềm Finhay: Phí hỗ trợ người dùng giao dịch chứng khoán tháng 06/2025 HĐ00000112
 </t>
  </si>
  <si>
    <t xml:space="preserve">Thuế GTGT - Phí hỗ trợ người dùng trên phần mềm Finhay: Phí hỗ trợ người dùng giao dịch chứng khoán tháng 06/2025 HĐ00000112
 </t>
  </si>
  <si>
    <t xml:space="preserve">Điều chỉnh tăng đơn giá, thành tiền, thuế GTGT: Phí hỗ trợ người dùng trên phần mềm Finhay: Phí hỗ trợ người dùng giao dịch chứng khoán tháng 5/2025
 HĐPhí hỗ trợ người dùng trên phần mềm Finhay: Phí hỗ trợ người dùng giao dịch chứng khoán tháng 06/2025 HĐ00000123 
  </t>
  </si>
  <si>
    <t>Thuế GTGT - Điều chỉnh tăng đơn giá, thành tiền, thuế GTGT: Phí hỗ trợ người dùng trên phần mềm Finhay: Phí hỗ trợ người dùng giao dịch chứng khoán tháng 5/2025
 HĐPhí hỗ trợ người dùng trên phần mềm Finhay: Phí hỗ trợ người dùng giao dịch chứng khoán thá</t>
  </si>
  <si>
    <t>BH2506.012</t>
  </si>
  <si>
    <t>Phí hỗ trợ người dùng trên phần mềm Finhay: Phí hỗ trợ người dùng rút nhanh tiền đầu tư tháng 06/2025</t>
  </si>
  <si>
    <t>Phí hỗ trợ người dùng trên phần mềm Finhay: Phí hỗ trợ người dùng rút nhanh tiền đầu tư tháng 06/2025 HĐ 00000110</t>
  </si>
  <si>
    <t>Thuế GTGT - Phí hỗ trợ người dùng trên phần mềm Finhay: Phí hỗ trợ người dùng rút nhanh tiền đầu tư tháng 06/2025 HĐ 00000110</t>
  </si>
  <si>
    <t xml:space="preserve">Điều chỉnh tăng đơn giá, thành tiền, thuế GTGT: Phí hỗ trợ người dùng trên phần mềm Finhay: Phí hỗ trợ người dùng rút nhanh tiền đầu tư tháng 6/2025
 HĐ 00000122 </t>
  </si>
  <si>
    <t xml:space="preserve">Thuế GTGT - Điều chỉnh tăng đơn giá, thành tiền, thuế GTGT: Phí hỗ trợ người dùng trên phần mềm Finhay: Phí hỗ trợ người dùng rút nhanh tiền đầu tư tháng 6/2025
 HĐ 00000122 </t>
  </si>
  <si>
    <t>BH2506.013</t>
  </si>
  <si>
    <t>Phí hỗ trợ người dùng trên phần mềm Finhay: Phí hỗ trợ người dùng rút nhanh tiền tích lũy tháng 06/2025 HĐ 00000111</t>
  </si>
  <si>
    <t>Thuế GTGT - Phí hỗ trợ người dùng trên phần mềm Finhay: Phí hỗ trợ người dùng rút nhanh tiền tích lũy tháng 06/2025 HĐ 00000111</t>
  </si>
  <si>
    <t>CN2505.TCB022.017</t>
  </si>
  <si>
    <t>(B/O DRAGON CAPITAL VIETFUND MANAGEMENT JOINT STOCK COMPANY) FINHAY CP gioi thieu 01-05.25 ChargeDetails OUR</t>
  </si>
  <si>
    <t>CN2505.TCB022.019</t>
  </si>
  <si>
    <t>Trả lãi trên số dư tài khoản tháng 06.2025</t>
  </si>
  <si>
    <t>CN2505.TCB044.004</t>
  </si>
  <si>
    <t>CN2505.TCB044.005</t>
  </si>
  <si>
    <t>Ngân hàng hoàn trả giao dịch chuyển tiền cho người dùng tháng 06.2025</t>
  </si>
  <si>
    <t>CN2505.TCB044.006</t>
  </si>
  <si>
    <t>CN2505.TCB699.022</t>
  </si>
  <si>
    <t>Người dùng nạp tiền vào CCTG tháng 06.2025</t>
  </si>
  <si>
    <t>CN2505.TCB699.023</t>
  </si>
  <si>
    <t>CN2505.TCB699.024</t>
  </si>
  <si>
    <t>Người dùng nạp tiền sai cấu trúc tháng 06.2025</t>
  </si>
  <si>
    <t>CN2505.VCB587.003</t>
  </si>
  <si>
    <t>CN2505.VCB587.004</t>
  </si>
  <si>
    <t>CN2505.VPB431.021</t>
  </si>
  <si>
    <t>Lãi trên số dư tiền gửi ngân hàng tháng 06.2025</t>
  </si>
  <si>
    <t>CN2506.BA888.001</t>
  </si>
  <si>
    <t>CN2506.BV804.014</t>
  </si>
  <si>
    <t>Trả lãi tiền gửi tháng 06.2025</t>
  </si>
  <si>
    <t>CN2506.HD043.001</t>
  </si>
  <si>
    <t>CN2506.MSB638.001</t>
  </si>
  <si>
    <t>Thu lãi tài khoản không kỳ hạn tháng 06/2025</t>
  </si>
  <si>
    <t>CN2506.SB895.001</t>
  </si>
  <si>
    <t>CN2506.SHB799.001</t>
  </si>
  <si>
    <t>CN2506.SHB799.002</t>
  </si>
  <si>
    <t>Nhận lãi tiền gửi thanh toán tháng 06.2025</t>
  </si>
  <si>
    <t>CN2506.TCB011.002</t>
  </si>
  <si>
    <t>Nhận lãi số dư trên tài khoản 19031109316011 tháng 06.2025</t>
  </si>
  <si>
    <t>CN2506.TCB553.010</t>
  </si>
  <si>
    <t>Trả lãi số dư trên tài khoản TCB6553 - tháng 06/2025</t>
  </si>
  <si>
    <t>CN2506.Vietin345.001</t>
  </si>
  <si>
    <t>CN2506.VPB926.001</t>
  </si>
  <si>
    <t>CTNB2506.001</t>
  </si>
  <si>
    <t>CTNB2506.002</t>
  </si>
  <si>
    <t>CTNB2506.824</t>
  </si>
  <si>
    <t>DN2506.TCB011.002</t>
  </si>
  <si>
    <t>Phí ngân hàng tháng 06/2025 theo HĐ 140649 ngày 28/06/2025</t>
  </si>
  <si>
    <t>DN2506.TCB044.009</t>
  </si>
  <si>
    <t>Người dùng rút tiền CCTG tháng 06.2025</t>
  </si>
  <si>
    <t>DN2506.TCB044.010</t>
  </si>
  <si>
    <t>Người dùng rút tiền Haybond  tháng 06.2025</t>
  </si>
  <si>
    <t>DN2506.TCB044.011</t>
  </si>
  <si>
    <t>Người dùng rút tiền Nonterm  tháng 06.2025</t>
  </si>
  <si>
    <t>DN2506.TCB044.012</t>
  </si>
  <si>
    <t>Người dùng rút tiền Saving  tháng 06.2025</t>
  </si>
  <si>
    <t>DN2506.TCB553.007</t>
  </si>
  <si>
    <t>Phí ngân hàng tháng 05/2025 theo các HĐ chi tiết</t>
  </si>
  <si>
    <t>DN2506.TCB553.031</t>
  </si>
  <si>
    <t>TT-FHCTCP/1733 - Thanh toán tiền điện tháng 05.2025 theo HĐ 00000158 ngày 18/06/2025</t>
  </si>
  <si>
    <t>DN2506.TCB553.074</t>
  </si>
  <si>
    <t>Thanh toán chi phí đi lại ngày 30/06/2025 (Không có hóa đơn)</t>
  </si>
  <si>
    <t>DN2506.VCB587.007</t>
  </si>
  <si>
    <t>Thu phí QLTK tháng 06.2025</t>
  </si>
  <si>
    <t>DN2506.VCB587.008</t>
  </si>
  <si>
    <t>Người dùng rút tiền CCQ tháng 06.2025</t>
  </si>
  <si>
    <t>DN2506.VCBS.057</t>
  </si>
  <si>
    <t>Phí lưu ký tháng  06/2025 HĐ</t>
  </si>
  <si>
    <t>JV2506.005</t>
  </si>
  <si>
    <t>Doanh thu và các khoản liên quan đến doanh thu (REV) tháng 06</t>
  </si>
  <si>
    <t>Lãi tiền gửi tại TK TCBS tháng 06.2025</t>
  </si>
  <si>
    <t>Lãi tích lũy phải trả người dùng tháng 06.2025</t>
  </si>
  <si>
    <t>Trả lãi cho người dùng - tái tích lũy tháng 06.2025</t>
  </si>
  <si>
    <t>Ghi nhận thuế TNCN cho phần lãi tái tích lũy tháng 06.2025</t>
  </si>
  <si>
    <t>Lãi tích lũy có kỳ hạn CDxM mới thực trả người dùng tháng 06.2025</t>
  </si>
  <si>
    <t>Lãi CDxM mới - tái tích luỹ tháng 06.2025</t>
  </si>
  <si>
    <t>Lãi tích lũy CDxM mới - thực trả về TKT tháng 06.2025</t>
  </si>
  <si>
    <t>Doanh thu từ hoạt động rút tiền đầu tư của người dùng tháng 06.2025</t>
  </si>
  <si>
    <t>Thuế TNCN do chuyển nhượng CCQ tháng 06.2025</t>
  </si>
  <si>
    <t>Doanh thu người dùng rút tiền đầu tư nhanh tháng 06.2025</t>
  </si>
  <si>
    <t>Thuế GTGT từ GD người dùng rút tiền đầu tư nhanh tháng 06.2025</t>
  </si>
  <si>
    <t>Doanh thu từ hoạt động người dùng rút tiền tích lũy nhanh tháng 06.2025</t>
  </si>
  <si>
    <t>Thuế GTGT  từ hoạt động người dùng rút tiền tích lũy nhanh tháng 06.2025</t>
  </si>
  <si>
    <t>Ghi nhận doanh thu phí quản lý tài khoản tháng 06.2025 - Thu từ Đầu tư</t>
  </si>
  <si>
    <t>Ghi nhận Thuế GTGT từ  phí quản lý tài khoản tháng 06.2025 - Thu từ Đầu tư</t>
  </si>
  <si>
    <t>Ghi nhận doanh thu phí quản lý tài khoản tháng 06.2025 - Thu từ Tích lũy</t>
  </si>
  <si>
    <t>Ghi nhận Thuế GTGT từ  phí quản lý tài khoản tháng 06.2025 - Thu từ Tích lũy</t>
  </si>
  <si>
    <t>Thu phí quản lý tài khoản vào tháng 06.2025 (các khoản pending chưa thu ở các tháng trước)</t>
  </si>
  <si>
    <t>Người dùng chuyển tiền từ đầu tư sang tài khoản tiền 06.2025</t>
  </si>
  <si>
    <t>Người dùng chuyển tài sản từ CDxM mới sang tài khoản tiền tháng 06.2025</t>
  </si>
  <si>
    <t>Người dùng chuyển tài sản từ tài khoản tiền sang CDxM mới tháng 06.2025</t>
  </si>
  <si>
    <t>JV2506.006</t>
  </si>
  <si>
    <t>Đối chiếu bank-MB tháng 06.2025</t>
  </si>
  <si>
    <t>Đối chiếu bank-MB tháng 06.2025  (đầu bank): khớp nạp CCTG</t>
  </si>
  <si>
    <t xml:space="preserve">Đối chiếu bank-MB tháng 06.2025  (đầu bank): off chờ chuyển tháng </t>
  </si>
  <si>
    <t>Đối chiếu bank-MB tháng 06.2025  (đầu MB. nạp): khớp bank tháng 07.2025</t>
  </si>
  <si>
    <t>Đối chiếu bank-MB tháng 05.2026  (đầu MB. nạp): khớp bank tháng 07.2025</t>
  </si>
  <si>
    <t>JV2506.007</t>
  </si>
  <si>
    <t>Quyết toán mua bán CCQ tại các quỹ tháng 6.2025 (xem file quyết toán)</t>
  </si>
  <si>
    <t>Quyết toán mua bán CCQ tại các quỹ tháng 6.2025 (xem file quyết toán): bán TCBF đã khớp</t>
  </si>
  <si>
    <t>Quyết toán mua bán CCQ tại các quỹ tháng 6.2025 (xem file quyết toán): bán TCFF đã khớp</t>
  </si>
  <si>
    <t>Quyết toán mua bán CCQ tại các quỹ tháng 6.2025 (xem file quyết toán): bán VF1 đã khớp</t>
  </si>
  <si>
    <t>Quyết toán mua bán CCQ tại các quỹ tháng 6.2025 (xem file quyết toán): bán SCA đã khớp</t>
  </si>
  <si>
    <t>Quyết toán mua bán CCQ tại các quỹ tháng 6.2025 (xem file quyết toán): bán VFB đã khớp</t>
  </si>
  <si>
    <t>Quyết toán mua bán CCQ tại các quỹ tháng 6.2025 (xem file quyết toán): bán SSIBF đã khớp</t>
  </si>
  <si>
    <t>Quyết toán mua bán CCQ tại các quỹ tháng 6.2025 (xem file quyết toán): bán BVBF đã khớp</t>
  </si>
  <si>
    <t>Quyết toán mua bán CCQ tại các quỹ tháng 6.2025 (xem file quyết toán): bán BVPF đã khớp</t>
  </si>
  <si>
    <t>Quyết toán mua bán CCQ tại các quỹ tháng 6.2025 (xem file quyết toán): bán ETFVN50 đã khớp</t>
  </si>
  <si>
    <t>Quyết toán mua bán CCQ tại các quỹ tháng 6.2025 (xem file quyết toán): bán VNDBF đã khớp</t>
  </si>
  <si>
    <t>Quyết toán mua bán CCQ tại các quỹ tháng 6.2025 (xem file quyết toán): bán FUESSVFL đã khớp</t>
  </si>
  <si>
    <t>Quyết toán mua bán CCQ tại các quỹ tháng 6.2025 (xem file quyết toán): bán SSIAMVN30 đã khớp</t>
  </si>
  <si>
    <t>JV2506.008</t>
  </si>
  <si>
    <t>Quyết toán mua bán CCQ tại các quỹ tháng 6.2025 (xem file quyết toán VNSC)</t>
  </si>
  <si>
    <t>Quyết toán mua bán CCQ tại các quỹ tháng 6.2025 (xem file quyết toán VNSC): lãi tháng 6.2025</t>
  </si>
  <si>
    <t>Quyết toán mua bán CCQ tại các quỹ tháng 6.2025 (xem file quyết toán VNSC): phí lưu ký tháng 5.2025</t>
  </si>
  <si>
    <t>Quyết toán mua bán CCQ tại các quỹ tháng 6.2025 (xem file quyết toán VNSC): phí lưu ký tháng 6.2025 hóa đơn số 151</t>
  </si>
  <si>
    <t>Quyết toán mua bán CCQ tại các quỹ tháng 6.2025 (xem file quyết toán VNSC): nhận tiền phân bổ cổ tức tháng 6.2025</t>
  </si>
  <si>
    <t>Quyết toán mua bán CCQ tại các quỹ tháng 6.2025 (xem file quyết toán VNSC): Lãi trái phiếu BAB124016</t>
  </si>
  <si>
    <t>Quyết toán mua bán CCQ tại các quỹ tháng 6.2025 (xem file quyết toán VNSC): Lãi trái phiếu TP_LPB123015</t>
  </si>
  <si>
    <t>Quyết toán mua bán CCQ tại các quỹ tháng 6.2025 (xem file quyết toán VNSC): phát hành thêm CKG</t>
  </si>
  <si>
    <t>CKG</t>
  </si>
  <si>
    <t>CTCP Tập đoàn Tư vấn Đầu tư &amp; Xây dựng Kiên Giang</t>
  </si>
  <si>
    <t xml:space="preserve">Quyết toán mua bán CCQ tại các quỹ tháng 6.2025 (xem file quyết toán VNSC): gốc trái phiếu LPB123015 </t>
  </si>
  <si>
    <t>JV2506.009</t>
  </si>
  <si>
    <t>Quyết toán mua bán CK tháng 6.2025 (xem file quyết toán VNSC)</t>
  </si>
  <si>
    <t>Quyết toán mua bán CK tháng 6.2025 (xem file quyết toán VNSC): phí giao dịch TP_LPB123015 thông qua VNSC hóa đơn số 151</t>
  </si>
  <si>
    <t>Quyết toán mua bán CK tháng 6.2025 (xem file quyết toán VNSC): phí giao dịch TP_VBA123036 thông qua VNSC hóa đơn số 151</t>
  </si>
  <si>
    <t>Quyết toán mua bán CK tháng 6.2025 (xem file quyết toán VNSC): phí giao dịch TP_MSN123008 thông qua VNSC hóa đơn số 151</t>
  </si>
  <si>
    <t>Quyết toán mua bán CK tháng 6.2025 (xem file quyết toán VNSC): phí giao dịch VHM thông qua VNSC hóa đơn số 151</t>
  </si>
  <si>
    <t>Quyết toán mua bán CK tháng 6.2025 (xem file quyết toán VNSC): phí giao dịch VIC thông qua VNSC hóa đơn số 151</t>
  </si>
  <si>
    <t>Quyết toán mua bán CK tháng 6.2025 (xem file quyết toán VNSC): phí giao dịch MBB thông qua VNSC hóa đơn số 151</t>
  </si>
  <si>
    <t>Quyết toán mua bán CK tháng 6.2025 (xem file quyết toán VNSC): phí giao dịch TCB thông qua VNSC hóa đơn số 151</t>
  </si>
  <si>
    <t>Quyết toán mua bán CK tháng 6.2025 (xem file quyết toán VNSC): phí giao dịch HHS thông qua VNSC hóa đơn số 151</t>
  </si>
  <si>
    <t>Quyết toán mua bán CK tháng 6.2025 (xem file quyết toán VNSC): phí giao dịch GEG thông qua VNSC hóa đơn số 151</t>
  </si>
  <si>
    <t>Quyết toán mua bán CK tháng 6.2025 (xem file quyết toán VNSC): phí giao dịch KHG thông qua VNSC hóa đơn số 151</t>
  </si>
  <si>
    <t>Quyết toán mua bán CK tháng 6.2025 (xem file quyết toán VNSC): phí giao dịch HSG thông qua VNSC hóa đơn số 151</t>
  </si>
  <si>
    <t>Quyết toán mua bán CK tháng 6.2025 (xem file quyết toán VNSC): phí giao dịch AAA thông qua VNSC hóa đơn số 151</t>
  </si>
  <si>
    <t>Quyết toán mua bán CK tháng 6.2025 (xem file quyết toán VNSC): phí giao dịch SHB thông qua VNSC hóa đơn số 151</t>
  </si>
  <si>
    <t>Quyết toán mua bán CK tháng 6.2025 (xem file quyết toán VNSC): phí giao dịch TNG122017 thông qua VNSC hóa đơn số 151</t>
  </si>
  <si>
    <t>Quyết toán mua bán CK tháng 6.2025 (xem file quyết toán VNSC): phí giao dịch BAB124016 thông qua VNSC hóa đơn số 151</t>
  </si>
  <si>
    <t>Quyết toán mua bán CK tháng 6.2025 (xem file quyết toán VNSC): phí giao dịch DLG thông qua VNSC hóa đơn số 151</t>
  </si>
  <si>
    <t>Quyết toán mua bán CK tháng 6.2025 (xem file quyết toán VNSC): phí giao dịch ASP thông qua VNSC hóa đơn số 151</t>
  </si>
  <si>
    <t>Quyết toán mua bán CK tháng 6.2025 (xem file quyết toán VNSC): phí giao dịch BFC thông qua VNSC hóa đơn số 151</t>
  </si>
  <si>
    <t>Quyết toán mua bán CK tháng 6.2025 (xem file quyết toán VNSC): phí giao dịch GEX thông qua VNSC hóa đơn số 151</t>
  </si>
  <si>
    <t>Quyết toán mua bán CK tháng 6.2025 (xem file quyết toán VNSC): phí giao dịch ACL thông qua VNSC hóa đơn số 151</t>
  </si>
  <si>
    <t>Quyết toán mua bán CK tháng 6.2025 (xem file quyết toán VNSC): phí giao dịch APG thông qua VNSC hóa đơn số 151</t>
  </si>
  <si>
    <t>Quyết toán mua bán CK tháng 6.2025 (xem file quyết toán VNSC): phí giao dịch OCB thông qua VNSC hóa đơn số 151</t>
  </si>
  <si>
    <t>Quyết toán mua bán CK tháng 6.2025 (xem file quyết toán VNSC): phí giao dịch VND thông qua VNSC hóa đơn số 151</t>
  </si>
  <si>
    <t>Quyết toán mua bán CK tháng 6.2025 (xem file quyết toán VNSC): phí giao dịch HPG thông qua VNSC hóa đơn số 151</t>
  </si>
  <si>
    <t>Quyết toán mua bán CK tháng 6.2025 (xem file quyết toán VNSC): phí giao dịch ASM thông qua VNSC hóa đơn số 151</t>
  </si>
  <si>
    <t>Quyết toán mua bán CK tháng 6.2025 (xem file quyết toán VNSC): phí giao dịch TCH thông qua VNSC hóa đơn số 151</t>
  </si>
  <si>
    <t>TCH</t>
  </si>
  <si>
    <t>Công ty cổ phần Đầu tư Dịch vụ Tài chính Hoàng Huy</t>
  </si>
  <si>
    <t>Quyết toán mua bán CK tháng 6.2025 (xem file quyết toán VNSC): phí giao dịch ITC thông qua VNSC hóa đơn số 151</t>
  </si>
  <si>
    <t>ITC</t>
  </si>
  <si>
    <t>Công ty Cổ phần Đầu tư - Kinh doanh nhà</t>
  </si>
  <si>
    <t>Quyết toán mua bán CK tháng 6.2025 (xem file quyết toán VNSC): phí giao dịch CII thông qua VNSC hóa đơn số 151</t>
  </si>
  <si>
    <t>Quyết toán mua bán CK tháng 6.2025 (xem file quyết toán VNSC): phí giao dịch POW thông qua VNSC hóa đơn số 151</t>
  </si>
  <si>
    <t>Quyết toán mua bán CK tháng 6.2025 (xem file quyết toán VNSC): phí giao dịch CTI thông qua VNSC hóa đơn số 151</t>
  </si>
  <si>
    <t>Quyết toán mua bán CK tháng 6.2025 (xem file quyết toán VNSC): phí giao dịch DAT thông qua VNSC hóa đơn số 151</t>
  </si>
  <si>
    <t>Quyết toán mua bán CK tháng 6.2025 (xem file quyết toán VNSC): phí giao dịch MSN thông qua VNSC hóa đơn số 151</t>
  </si>
  <si>
    <t>Quyết toán mua bán CK tháng 6.2025 (xem file quyết toán VNSC): phí giao dịch NVL thông qua VNSC hóa đơn số 151</t>
  </si>
  <si>
    <t>Quyết toán mua bán CK tháng 6.2025 (xem file quyết toán VNSC): phí giao dịch TPB thông qua VNSC hóa đơn số 151</t>
  </si>
  <si>
    <t>Quyết toán mua bán CK tháng 6.2025 (xem file quyết toán VNSC): phí giao dịch TVS thông qua VNSC hóa đơn số 151</t>
  </si>
  <si>
    <t>Quyết toán mua bán CK tháng 6.2025 (xem file quyết toán VNSC): phí giao dịch HAP thông qua VNSC hóa đơn số 151</t>
  </si>
  <si>
    <t>Quyết toán mua bán CK tháng 6.2025 (xem file quyết toán VNSC): phí giao dịch CRE thông qua VNSC hóa đơn số 151</t>
  </si>
  <si>
    <t>Quyết toán mua bán CK tháng 6.2025 (xem file quyết toán VNSC): phí giao dịch DXS thông qua VNSC hóa đơn số 151</t>
  </si>
  <si>
    <t>Quyết toán mua bán CK tháng 6.2025 (xem file quyết toán VNSC): phí giao dịch CCI thông qua VNSC hóa đơn số 151</t>
  </si>
  <si>
    <t>CCI</t>
  </si>
  <si>
    <t>Công ty Cổ phần Đầu tư Phát triển Công nghiệp - Thương mại Củ Chi</t>
  </si>
  <si>
    <t>Quyết toán mua bán CK tháng 6.2025 (xem file quyết toán VNSC): phí giao dịch NBB thông qua VNSC hóa đơn số 151</t>
  </si>
  <si>
    <t>NBB</t>
  </si>
  <si>
    <t>Công ty Cổ phần Đầu tư Năm Bảy Bảy</t>
  </si>
  <si>
    <t>Quyết toán mua bán CK tháng 6.2025 (xem file quyết toán VNSC): phí giao dịch VNM thông qua VNSC hóa đơn số 151</t>
  </si>
  <si>
    <t>Quyết toán mua bán CK tháng 6.2025 (xem file quyết toán VNSC): phí giao dịch SSI thông qua VNSC hóa đơn số 151</t>
  </si>
  <si>
    <t>Quyết toán mua bán CK tháng 6.2025 (xem file quyết toán VNSC): phí giao dịch DIAMOND thông qua VNSC hóa đơn số 151</t>
  </si>
  <si>
    <t>Quyết toán mua bán CK tháng 6.2025 (xem file quyết toán VNSC): phí giao dịch SBT thông qua VNSC hóa đơn số 151</t>
  </si>
  <si>
    <t>Quyết toán mua bán CK tháng 6.2025 (xem file quyết toán VNSC): phí giao dịch PJT thông qua VNSC hóa đơn số 151</t>
  </si>
  <si>
    <t>Quyết toán mua bán CK tháng 6.2025 (xem file quyết toán VNSC): phí giao dịch MSB thông qua VNSC hóa đơn số 151</t>
  </si>
  <si>
    <t>Quyết toán mua bán CK tháng 6.2025 (xem file quyết toán VNSC): phí giao dịch DPM thông qua VNSC hóa đơn số 151</t>
  </si>
  <si>
    <t>DPM</t>
  </si>
  <si>
    <t>Tổng Công ty Phân bón và Hóa chất Dầu khí-CTCP</t>
  </si>
  <si>
    <t>Quyết toán mua bán CK tháng 6.2025 (xem file quyết toán VNSC): phí giao dịch TP_VBA122001 thông qua VNSC hóa đơn số 151</t>
  </si>
  <si>
    <t>Quyết toán mua bán CK tháng 6.2025 (xem file quyết toán VNSC): phí giao dịch VGC thông qua VNSC hóa đơn số 151</t>
  </si>
  <si>
    <t>VGC</t>
  </si>
  <si>
    <t>Tổng Công ty Viglacera - CTCP</t>
  </si>
  <si>
    <t>Quyết toán mua bán CK tháng 6.2025 (xem file quyết toán VNSC): phí giao dịch ACB thông qua VNSC hóa đơn số 151</t>
  </si>
  <si>
    <t>Quyết toán mua bán CK tháng 6.2025 (xem file quyết toán VNSC): phí giao dịch DGW thông qua VNSC hóa đơn số 151</t>
  </si>
  <si>
    <t>Quyết toán mua bán CK tháng 6.2025 (xem file quyết toán VNSC): phí giao dịch DXG thông qua VNSC hóa đơn số 151</t>
  </si>
  <si>
    <t>Quyết toán mua bán CK tháng 6.2025 (xem file quyết toán VNSC): phí giao dịch AGR thông qua VNSC hóa đơn số 151</t>
  </si>
  <si>
    <t>Quyết toán mua bán CK tháng 6.2025 (xem file quyết toán VNSC): phí giao dịch SHA thông qua VNSC hóa đơn số 151</t>
  </si>
  <si>
    <t>Quyết toán mua bán CK tháng 6.2025 (xem file quyết toán VNSC): phí giao dịch PNJ thông qua VNSC hóa đơn số 151</t>
  </si>
  <si>
    <t>Quyết toán mua bán CK tháng 6.2025 (xem file quyết toán VNSC): phí giao dịch TCR thông qua VNSC hóa đơn số 151</t>
  </si>
  <si>
    <t>Quyết toán mua bán CK tháng 6.2025 (xem file quyết toán VNSC): phí giao dịch GAS thông qua VNSC hóa đơn số 151</t>
  </si>
  <si>
    <t>Quyết toán mua bán CK tháng 6.2025 (xem file quyết toán VNSC): phí giao dịch FUEMAV30 thông qua VNSC hóa đơn số 151</t>
  </si>
  <si>
    <t>Quyết toán mua bán CK tháng 6.2025 (xem file quyết toán VNSC): phí giao dịch VN100 thông qua VNSC hóa đơn số 151</t>
  </si>
  <si>
    <t>Quyết toán mua bán CK tháng 6.2025 (xem file quyết toán VNSC): phí giao dịch MIG thông qua VNSC hóa đơn số 151</t>
  </si>
  <si>
    <t>Quyết toán mua bán CK tháng 6.2025 (xem file quyết toán VNSC): phí giao dịch HTV thông qua VNSC hóa đơn số 151</t>
  </si>
  <si>
    <t>Quyết toán mua bán CK tháng 6.2025 (xem file quyết toán VNSC): phí giao dịch LPB thông qua VNSC hóa đơn số 151</t>
  </si>
  <si>
    <t>Quyết toán mua bán CK tháng 6.2025 (xem file quyết toán VNSC): phí giao dịch FPT thông qua VNSC hóa đơn số 151</t>
  </si>
  <si>
    <t>Quyết toán mua bán CK tháng 6.2025 (xem file quyết toán VNSC): phí giao dịch CTG thông qua VNSC hóa đơn số 151</t>
  </si>
  <si>
    <t>Quyết toán mua bán CK tháng 6.2025 (xem file quyết toán VNSC): phí giao dịch DAH thông qua VNSC hóa đơn số 151</t>
  </si>
  <si>
    <t>Quyết toán mua bán CK tháng 6.2025 (xem file quyết toán VNSC): phí giao dịch VIB thông qua VNSC hóa đơn số 151</t>
  </si>
  <si>
    <t>Quyết toán mua bán CK tháng 6.2025 (xem file quyết toán VNSC): phí giao dịch VPB thông qua VNSC hóa đơn số 151</t>
  </si>
  <si>
    <t>Quyết toán mua bán CK tháng 6.2025 (xem file quyết toán VNSC): phí giao dịch CTD thông qua VNSC hóa đơn số 151</t>
  </si>
  <si>
    <t>Quyết toán mua bán CK tháng 6.2025 (xem file quyết toán VNSC): phí giao dịch E1VFVN30 thông qua VNSC hóa đơn số 151</t>
  </si>
  <si>
    <t>Quyết toán mua bán CK tháng 6.2025 (xem file quyết toán VNSC): phí giao dịch JVC thông qua VNSC hóa đơn số 151</t>
  </si>
  <si>
    <t>Quyết toán mua bán CK tháng 6.2025 (xem file quyết toán VNSC): phí giao dịch CMG thông qua VNSC hóa đơn số 151</t>
  </si>
  <si>
    <t>CMG</t>
  </si>
  <si>
    <t>Công ty Cổ phần Tập đoàn Công nghệ CMC</t>
  </si>
  <si>
    <t>Quyết toán mua bán CK tháng 6.2025 (xem file quyết toán VNSC): phí giao dịch KHP thông qua VNSC hóa đơn số 151</t>
  </si>
  <si>
    <t>Quyết toán mua bán CK tháng 6.2025 (xem file quyết toán VNSC): phí giao dịch NAF thông qua VNSC hóa đơn số 151</t>
  </si>
  <si>
    <t>NAF</t>
  </si>
  <si>
    <t>Công ty Cổ phần Nafoods Group</t>
  </si>
  <si>
    <t>Quyết toán mua bán CK tháng 6.2025 (xem file quyết toán VNSC): phí giao dịch AAT thông qua VNSC hóa đơn số 151</t>
  </si>
  <si>
    <t>Quyết toán mua bán CK tháng 6.2025 (xem file quyết toán VNSC): phí giao dịch HDB124018 thông qua VNSC hóa đơn số 151</t>
  </si>
  <si>
    <t>Quyết toán mua bán CK tháng 6.2025 (xem file quyết toán VNSC): phí giao dịch VID thông qua VNSC hóa đơn số 151</t>
  </si>
  <si>
    <t>VID</t>
  </si>
  <si>
    <t>Công ty Cổ phần Đầu tư Phát triển Thương mại Viễn Đông</t>
  </si>
  <si>
    <t>Quyết toán mua bán CK tháng 6.2025 (xem file quyết toán VNSC): phí giao dịch GDT thông qua VNSC hóa đơn số 151</t>
  </si>
  <si>
    <t>GDT</t>
  </si>
  <si>
    <t>Công ty Cổ phần Chế biến Gỗ Đức Thành</t>
  </si>
  <si>
    <t>Quyết toán mua bán CK tháng 6.2025 (xem file quyết toán VNSC): phí giao dịch DBT thông qua VNSC hóa đơn số 151</t>
  </si>
  <si>
    <t>Quyết toán mua bán CK tháng 6.2025 (xem file quyết toán VNSC): phí giao dịch DXV thông qua VNSC hóa đơn số 151</t>
  </si>
  <si>
    <t>Quyết toán mua bán CK tháng 6.2025 (xem file quyết toán VNSC): phí giao dịch TVB thông qua VNSC hóa đơn số 151</t>
  </si>
  <si>
    <t>Quyết toán mua bán CK tháng 6.2025 (xem file quyết toán VNSC): phí giao dịch AST thông qua VNSC hóa đơn số 151</t>
  </si>
  <si>
    <t>AST</t>
  </si>
  <si>
    <t>Công ty Cổ phần Dịch vụ Hàng không Taseco</t>
  </si>
  <si>
    <t>Quyết toán mua bán CK tháng 6.2025 (xem file quyết toán VNSC): phí giao dịch IJC thông qua VNSC hóa đơn số 151</t>
  </si>
  <si>
    <t>Quyết toán mua bán CK tháng 6.2025 (xem file quyết toán VNSC): phí giao dịch NKG thông qua VNSC hóa đơn số 151</t>
  </si>
  <si>
    <t>Quyết toán mua bán CK tháng 6.2025 (xem file quyết toán VNSC): phí giao dịch HSL thông qua VNSC hóa đơn số 151</t>
  </si>
  <si>
    <t>HSL</t>
  </si>
  <si>
    <t>Công ty Cổ phần Đầu tư Phát triển Thực phẩm Hồng Hà</t>
  </si>
  <si>
    <t>Quyết toán mua bán CK tháng 6.2025 (xem file quyết toán VNSC): phí giao dịch MWG thông qua VNSC hóa đơn số 151</t>
  </si>
  <si>
    <t>Quyết toán mua bán CK tháng 6.2025 (xem file quyết toán VNSC): phí giao dịch NVT thông qua VNSC hóa đơn số 151</t>
  </si>
  <si>
    <t>Quyết toán mua bán CK tháng 6.2025 (xem file quyết toán VNSC): phí giao dịch EVG thông qua VNSC hóa đơn số 151</t>
  </si>
  <si>
    <t>Quyết toán mua bán CK tháng 6.2025 (xem file quyết toán VNSC): phí chuyển khoản chứng khoán TP_VBA123036 thông qua VNSC hóa đơn số 151</t>
  </si>
  <si>
    <t>Quyết toán mua bán CK tháng 6.2025 (xem file quyết toán VNSC): phí chuyển khoản chứng khoán VHM thông qua VNSC hóa đơn số 151</t>
  </si>
  <si>
    <t>Quyết toán mua bán CK tháng 6.2025 (xem file quyết toán VNSC): phí chuyển khoản chứng khoán VIC thông qua VNSC hóa đơn số 151</t>
  </si>
  <si>
    <t>Quyết toán mua bán CK tháng 6.2025 (xem file quyết toán VNSC): phí chuyển khoản chứng khoán MBB thông qua VNSC hóa đơn số 151</t>
  </si>
  <si>
    <t>Quyết toán mua bán CK tháng 6.2025 (xem file quyết toán VNSC): phí chuyển khoản chứng khoán TCB thông qua VNSC hóa đơn số 151</t>
  </si>
  <si>
    <t>Quyết toán mua bán CK tháng 6.2025 (xem file quyết toán VNSC): phí chuyển khoản chứng khoán HHS thông qua VNSC hóa đơn số 151</t>
  </si>
  <si>
    <t>Quyết toán mua bán CK tháng 6.2025 (xem file quyết toán VNSC): phí chuyển khoản chứng khoán GEG thông qua VNSC hóa đơn số 151</t>
  </si>
  <si>
    <t>Quyết toán mua bán CK tháng 6.2025 (xem file quyết toán VNSC): phí chuyển khoản chứng khoán KHG thông qua VNSC hóa đơn số 151</t>
  </si>
  <si>
    <t>Quyết toán mua bán CK tháng 6.2025 (xem file quyết toán VNSC): phí chuyển khoản chứng khoán HSG thông qua VNSC hóa đơn số 151</t>
  </si>
  <si>
    <t>Quyết toán mua bán CK tháng 6.2025 (xem file quyết toán VNSC): phí chuyển khoản chứng khoán AAA thông qua VNSC hóa đơn số 151</t>
  </si>
  <si>
    <t>Quyết toán mua bán CK tháng 6.2025 (xem file quyết toán VNSC): phí chuyển khoản chứng khoán SHB thông qua VNSC hóa đơn số 151</t>
  </si>
  <si>
    <t>Quyết toán mua bán CK tháng 6.2025 (xem file quyết toán VNSC): phí chuyển khoản chứng khoán TNG122017 thông qua VNSC hóa đơn số 151</t>
  </si>
  <si>
    <t>Quyết toán mua bán CK tháng 6.2025 (xem file quyết toán VNSC): phí chuyển khoản chứng khoán BAB124016 thông qua VNSC hóa đơn số 151</t>
  </si>
  <si>
    <t>Quyết toán mua bán CK tháng 6.2025 (xem file quyết toán VNSC): phí chuyển khoản chứng khoán DLG thông qua VNSC hóa đơn số 151</t>
  </si>
  <si>
    <t>Quyết toán mua bán CK tháng 6.2025 (xem file quyết toán VNSC): phí chuyển khoản chứng khoán ASP thông qua VNSC hóa đơn số 151</t>
  </si>
  <si>
    <t>Quyết toán mua bán CK tháng 6.2025 (xem file quyết toán VNSC): phí chuyển khoản chứng khoán BFC thông qua VNSC hóa đơn số 151</t>
  </si>
  <si>
    <t>Quyết toán mua bán CK tháng 6.2025 (xem file quyết toán VNSC): phí chuyển khoản chứng khoán GEX thông qua VNSC hóa đơn số 151</t>
  </si>
  <si>
    <t>Quyết toán mua bán CK tháng 6.2025 (xem file quyết toán VNSC): phí chuyển khoản chứng khoán ACL thông qua VNSC hóa đơn số 151</t>
  </si>
  <si>
    <t>Quyết toán mua bán CK tháng 6.2025 (xem file quyết toán VNSC): phí chuyển khoản chứng khoán APG thông qua VNSC hóa đơn số 151</t>
  </si>
  <si>
    <t>Quyết toán mua bán CK tháng 6.2025 (xem file quyết toán VNSC): phí chuyển khoản chứng khoán OCB thông qua VNSC hóa đơn số 151</t>
  </si>
  <si>
    <t>Quyết toán mua bán CK tháng 6.2025 (xem file quyết toán VNSC): phí chuyển khoản chứng khoán VND thông qua VNSC hóa đơn số 151</t>
  </si>
  <si>
    <t>Quyết toán mua bán CK tháng 6.2025 (xem file quyết toán VNSC): phí chuyển khoản chứng khoán HPG thông qua VNSC hóa đơn số 151</t>
  </si>
  <si>
    <t>Quyết toán mua bán CK tháng 6.2025 (xem file quyết toán VNSC): phí chuyển khoản chứng khoán ASM thông qua VNSC hóa đơn số 151</t>
  </si>
  <si>
    <t>Quyết toán mua bán CK tháng 6.2025 (xem file quyết toán VNSC): phí chuyển khoản chứng khoán TCH thông qua VNSC hóa đơn số 151</t>
  </si>
  <si>
    <t>Quyết toán mua bán CK tháng 6.2025 (xem file quyết toán VNSC): phí chuyển khoản chứng khoán ITC thông qua VNSC hóa đơn số 151</t>
  </si>
  <si>
    <t>Quyết toán mua bán CK tháng 6.2025 (xem file quyết toán VNSC): phí chuyển khoản chứng khoán CII thông qua VNSC hóa đơn số 151</t>
  </si>
  <si>
    <t>Quyết toán mua bán CK tháng 6.2025 (xem file quyết toán VNSC): phí chuyển khoản chứng khoán POW thông qua VNSC hóa đơn số 151</t>
  </si>
  <si>
    <t>Quyết toán mua bán CK tháng 6.2025 (xem file quyết toán VNSC): phí chuyển khoản chứng khoán CTI thông qua VNSC hóa đơn số 151</t>
  </si>
  <si>
    <t>Quyết toán mua bán CK tháng 6.2025 (xem file quyết toán VNSC): phí chuyển khoản chứng khoán DAT thông qua VNSC hóa đơn số 151</t>
  </si>
  <si>
    <t>Quyết toán mua bán CK tháng 6.2025 (xem file quyết toán VNSC): phí chuyển khoản chứng khoán MSN thông qua VNSC hóa đơn số 151</t>
  </si>
  <si>
    <t>Quyết toán mua bán CK tháng 6.2025 (xem file quyết toán VNSC): phí chuyển khoản chứng khoán NVL thông qua VNSC hóa đơn số 151</t>
  </si>
  <si>
    <t>Quyết toán mua bán CK tháng 6.2025 (xem file quyết toán VNSC): phí chuyển khoản chứng khoán TPB thông qua VNSC hóa đơn số 151</t>
  </si>
  <si>
    <t>Quyết toán mua bán CK tháng 6.2025 (xem file quyết toán VNSC): phí chuyển khoản chứng khoán TVS thông qua VNSC hóa đơn số 151</t>
  </si>
  <si>
    <t>Quyết toán mua bán CK tháng 6.2025 (xem file quyết toán VNSC): phí chuyển khoản chứng khoán HAP thông qua VNSC hóa đơn số 151</t>
  </si>
  <si>
    <t>Quyết toán mua bán CK tháng 6.2025 (xem file quyết toán VNSC): phí chuyển khoản chứng khoán CRE thông qua VNSC hóa đơn số 151</t>
  </si>
  <si>
    <t>Quyết toán mua bán CK tháng 6.2025 (xem file quyết toán VNSC): phí chuyển khoản chứng khoán DXS thông qua VNSC hóa đơn số 151</t>
  </si>
  <si>
    <t>Quyết toán mua bán CK tháng 6.2025 (xem file quyết toán VNSC): phí chuyển khoản chứng khoán CCI thông qua VNSC hóa đơn số 151</t>
  </si>
  <si>
    <t>Quyết toán mua bán CK tháng 6.2025 (xem file quyết toán VNSC): phí chuyển khoản chứng khoán NBB thông qua VNSC hóa đơn số 151</t>
  </si>
  <si>
    <t>Quyết toán mua bán CK tháng 6.2025 (xem file quyết toán VNSC): phí chuyển khoản chứng khoán VNM thông qua VNSC hóa đơn số 151</t>
  </si>
  <si>
    <t>Quyết toán mua bán CK tháng 6.2025 (xem file quyết toán VNSC): phí chuyển khoản chứng khoán SSI thông qua VNSC hóa đơn số 151</t>
  </si>
  <si>
    <t>Quyết toán mua bán CK tháng 6.2025 (xem file quyết toán VNSC): phí chuyển khoản chứng khoán DIAMOND thông qua VNSC hóa đơn số 151</t>
  </si>
  <si>
    <t>Quyết toán mua bán CK tháng 6.2025 (xem file quyết toán VNSC): phí chuyển khoản chứng khoán SBT thông qua VNSC hóa đơn số 151</t>
  </si>
  <si>
    <t>Quyết toán mua bán CK tháng 6.2025 (xem file quyết toán VNSC): phí chuyển khoản chứng khoán PJT thông qua VNSC hóa đơn số 151</t>
  </si>
  <si>
    <t>Quyết toán mua bán CK tháng 6.2025 (xem file quyết toán VNSC): phí chuyển khoản chứng khoán MSB thông qua VNSC hóa đơn số 151</t>
  </si>
  <si>
    <t>Quyết toán mua bán CK tháng 6.2025 (xem file quyết toán VNSC): phí chuyển khoản chứng khoán DPM thông qua VNSC hóa đơn số 151</t>
  </si>
  <si>
    <t>Quyết toán mua bán CK tháng 6.2025 (xem file quyết toán VNSC): phí chuyển khoản chứng khoán VGC thông qua VNSC hóa đơn số 151</t>
  </si>
  <si>
    <t>Quyết toán mua bán CK tháng 6.2025 (xem file quyết toán VNSC): phí chuyển khoản chứng khoán ACB thông qua VNSC hóa đơn số 151</t>
  </si>
  <si>
    <t>Quyết toán mua bán CK tháng 6.2025 (xem file quyết toán VNSC): phí chuyển khoản chứng khoán DGW thông qua VNSC hóa đơn số 151</t>
  </si>
  <si>
    <t>Quyết toán mua bán CK tháng 6.2025 (xem file quyết toán VNSC): phí chuyển khoản chứng khoán DXG thông qua VNSC hóa đơn số 151</t>
  </si>
  <si>
    <t>Quyết toán mua bán CK tháng 6.2025 (xem file quyết toán VNSC): phí chuyển khoản chứng khoán AGR thông qua VNSC hóa đơn số 151</t>
  </si>
  <si>
    <t>Quyết toán mua bán CK tháng 6.2025 (xem file quyết toán VNSC): phí chuyển khoản chứng khoán SHA thông qua VNSC hóa đơn số 151</t>
  </si>
  <si>
    <t>Quyết toán mua bán CK tháng 6.2025 (xem file quyết toán VNSC): phí chuyển khoản chứng khoán PNJ thông qua VNSC hóa đơn số 151</t>
  </si>
  <si>
    <t>Quyết toán mua bán CK tháng 6.2025 (xem file quyết toán VNSC): phí chuyển khoản chứng khoán TCR thông qua VNSC hóa đơn số 151</t>
  </si>
  <si>
    <t>Quyết toán mua bán CK tháng 6.2025 (xem file quyết toán VNSC): phí chuyển khoản chứng khoán GAS thông qua VNSC hóa đơn số 151</t>
  </si>
  <si>
    <t>Quyết toán mua bán CK tháng 6.2025 (xem file quyết toán VNSC): phí chuyển khoản chứng khoán FUEMAV30 thông qua VNSC hóa đơn số 151</t>
  </si>
  <si>
    <t>Quyết toán mua bán CK tháng 6.2025 (xem file quyết toán VNSC): phí chuyển khoản chứng khoán VN100 thông qua VNSC hóa đơn số 151</t>
  </si>
  <si>
    <t>Quyết toán mua bán CK tháng 6.2025 (xem file quyết toán VNSC): phí chuyển khoản chứng khoán MIG thông qua VNSC hóa đơn số 151</t>
  </si>
  <si>
    <t>Quyết toán mua bán CK tháng 6.2025 (xem file quyết toán VNSC): phí chuyển khoản chứng khoán HTV thông qua VNSC hóa đơn số 151</t>
  </si>
  <si>
    <t>Quyết toán mua bán CK tháng 6.2025 (xem file quyết toán VNSC): phí chuyển khoản chứng khoán LPB thông qua VNSC hóa đơn số 151</t>
  </si>
  <si>
    <t>Quyết toán mua bán CK tháng 6.2025 (xem file quyết toán VNSC): phí chuyển khoản chứng khoán FPT thông qua VNSC hóa đơn số 151</t>
  </si>
  <si>
    <t>Quyết toán mua bán CK tháng 6.2025 (xem file quyết toán VNSC): phí chuyển khoản chứng khoán CTG thông qua VNSC hóa đơn số 151</t>
  </si>
  <si>
    <t>Quyết toán mua bán CK tháng 6.2025 (xem file quyết toán VNSC): phí chuyển khoản chứng khoán DAH thông qua VNSC hóa đơn số 151</t>
  </si>
  <si>
    <t>Quyết toán mua bán CK tháng 6.2025 (xem file quyết toán VNSC): phí chuyển khoản chứng khoán VIB thông qua VNSC hóa đơn số 151</t>
  </si>
  <si>
    <t>Quyết toán mua bán CK tháng 6.2025 (xem file quyết toán VNSC): phí chuyển khoản chứng khoán VPB thông qua VNSC hóa đơn số 151</t>
  </si>
  <si>
    <t>Quyết toán mua bán CK tháng 6.2025 (xem file quyết toán VNSC): phí chuyển khoản chứng khoán CTD thông qua VNSC hóa đơn số 151</t>
  </si>
  <si>
    <t>Quyết toán mua bán CK tháng 6.2025 (xem file quyết toán VNSC): phí chuyển khoản chứng khoán E1VFVN30 thông qua VNSC hóa đơn số 151</t>
  </si>
  <si>
    <t>Quyết toán mua bán CK tháng 6.2025 (xem file quyết toán VNSC): phí chuyển khoản chứng khoán JVC thông qua VNSC hóa đơn số 151</t>
  </si>
  <si>
    <t>Quyết toán mua bán CK tháng 6.2025 (xem file quyết toán VNSC): phí chuyển khoản chứng khoán CMG thông qua VNSC hóa đơn số 151</t>
  </si>
  <si>
    <t>Quyết toán mua bán CK tháng 6.2025 (xem file quyết toán VNSC): phí chuyển khoản chứng khoán KHP thông qua VNSC hóa đơn số 151</t>
  </si>
  <si>
    <t>Quyết toán mua bán CK tháng 6.2025 (xem file quyết toán VNSC): phí chuyển khoản chứng khoán NAF thông qua VNSC hóa đơn số 151</t>
  </si>
  <si>
    <t>Quyết toán mua bán CK tháng 6.2025 (xem file quyết toán VNSC): phí chuyển khoản chứng khoán AAT thông qua VNSC hóa đơn số 151</t>
  </si>
  <si>
    <t>Quyết toán mua bán CK tháng 6.2025 (xem file quyết toán VNSC): phí chuyển khoản chứng khoán HDB124018 thông qua VNSC hóa đơn số 151</t>
  </si>
  <si>
    <t>Quyết toán mua bán CK tháng 6.2025 (xem file quyết toán VNSC): phí chuyển khoản chứng khoán VID thông qua VNSC hóa đơn số 151</t>
  </si>
  <si>
    <t>Quyết toán mua bán CK tháng 6.2025 (xem file quyết toán VNSC): phí chuyển khoản chứng khoán GDT thông qua VNSC hóa đơn số 151</t>
  </si>
  <si>
    <t>Quyết toán mua bán CK tháng 6.2025 (xem file quyết toán VNSC): phí chuyển khoản chứng khoán DBT thông qua VNSC hóa đơn số 151</t>
  </si>
  <si>
    <t>Quyết toán mua bán CK tháng 6.2025 (xem file quyết toán VNSC): phí chuyển khoản chứng khoán DXV thông qua VNSC hóa đơn số 151</t>
  </si>
  <si>
    <t>Quyết toán mua bán CK tháng 6.2025 (xem file quyết toán VNSC): phí chuyển khoản chứng khoán TVB thông qua VNSC hóa đơn số 151</t>
  </si>
  <si>
    <t>Quyết toán mua bán CK tháng 6.2025 (xem file quyết toán VNSC): phí chuyển khoản chứng khoán AST thông qua VNSC hóa đơn số 151</t>
  </si>
  <si>
    <t>Quyết toán mua bán CK tháng 6.2025 (xem file quyết toán VNSC): phí chuyển khoản chứng khoán IJC thông qua VNSC hóa đơn số 151</t>
  </si>
  <si>
    <t>Quyết toán mua bán CK tháng 6.2025 (xem file quyết toán VNSC): phí chuyển khoản chứng khoán NKG thông qua VNSC hóa đơn số 151</t>
  </si>
  <si>
    <t>Quyết toán mua bán CK tháng 6.2025 (xem file quyết toán VNSC): phí chuyển khoản chứng khoán HSL thông qua VNSC hóa đơn số 151</t>
  </si>
  <si>
    <t>Quyết toán mua bán CK tháng 6.2025 (xem file quyết toán VNSC): phí chuyển khoản chứng khoán MWG thông qua VNSC hóa đơn số 151</t>
  </si>
  <si>
    <t>Quyết toán mua bán CK tháng 6.2025 (xem file quyết toán VNSC): phí chuyển khoản chứng khoán NVT thông qua VNSC hóa đơn số 151</t>
  </si>
  <si>
    <t>Quyết toán mua bán CK tháng 6.2025 (xem file quyết toán VNSC): phí chuyển khoản chứng khoán EVG thông qua VNSC hóa đơn số 151</t>
  </si>
  <si>
    <t>JV2506.010</t>
  </si>
  <si>
    <t>Quyết toán tài khoản TVAM - BIDV lưu ký tháng 6.2025 (xem file quyết toán)</t>
  </si>
  <si>
    <t>Quyết toán tài khoản TVAM - BIDV lưu ký tháng 6.2025 (xem file quyết toán): Phí quản lý danh mục đầu tư</t>
  </si>
  <si>
    <t>Quyết toán tài khoản TVAM - BIDV lưu ký tháng 6.2025 (xem file quyết toán): ETFVN50</t>
  </si>
  <si>
    <t>Quyết toán tài khoản TVAM - BIDV lưu ký tháng 6.2025 (xem file quyết toán): FUESSVFL</t>
  </si>
  <si>
    <t>Quyết toán tài khoản TVAM - BIDV lưu ký tháng 6.2025 (xem file quyết toán): SSIAMVN30</t>
  </si>
  <si>
    <t>Quyết toán tài khoản TVAM - BIDV lưu ký tháng 6.2025 (xem file quyết toán): Phí lưu ký</t>
  </si>
  <si>
    <t>Quyết toán tài khoản TVAM - BIDV lưu ký tháng 6.2025 (xem file quyết toán): Phí chuyển tiền</t>
  </si>
  <si>
    <t>JV2506.011</t>
  </si>
  <si>
    <t>Quyết toán tài khoản TVAM - BIDV lưu ký tháng 6.2025 (xem file quyết toán): SCA</t>
  </si>
  <si>
    <t>Quyết toán tài khoản TVAM - BIDV lưu ký tháng 6.2025 (xem file quyết toán): DCDE trả lợi tức</t>
  </si>
  <si>
    <t>Quyết toán tài khoản TVAM - BIDV lưu ký tháng 6.2025 (xem file quyết toán): VF1</t>
  </si>
  <si>
    <t>Quyết toán tài khoản TVAM - BIDV lưu ký tháng 6.2025 (xem file quyết toán): BVBF</t>
  </si>
  <si>
    <t>Quyết toán tài khoản TVAM - BIDV lưu ký tháng 6.2025 (xem file quyết toán): SSIBF</t>
  </si>
  <si>
    <t>Quyết toán tài khoản TVAM - BIDV lưu ký tháng 6.2025 (xem file quyết toán): BVPF</t>
  </si>
  <si>
    <t>Quyết toán tài khoản TVAM - BIDV lưu ký tháng 6.2025 (xem file quyết toán): VFB</t>
  </si>
  <si>
    <t>Quyết toán tài khoản TVAM - BIDV lưu ký tháng 6.2025 (xem file quyết toán): NVLH2123013.0810</t>
  </si>
  <si>
    <t>NVLH2123013.0810</t>
  </si>
  <si>
    <t>NOVALAND</t>
  </si>
  <si>
    <t>Quyết toán tài khoản TVAM - BIDV lưu ký tháng 6.2025 (xem file quyết toán): Lãi NH</t>
  </si>
  <si>
    <t>Quyết toán tài khoản TVAM - BIDV lưu ký tháng 6.2025 (xem file quyết toán): VNDBF</t>
  </si>
  <si>
    <t>JV2506.012</t>
  </si>
  <si>
    <t>Chi phí lãi vay New Saving và thuế TNCN tháng 06.2025</t>
  </si>
  <si>
    <t>Chi phí lãi vay New Saving tháng 6.2025 (Term)</t>
  </si>
  <si>
    <t>Chi phí thuế TNCN New Saving tháng 6.2025 (Term)</t>
  </si>
  <si>
    <t>Revert chi phí dự trả New Saving tháng 6.2025 (Term)</t>
  </si>
  <si>
    <t>Chi phí cashback tháng 6.2025</t>
  </si>
  <si>
    <t>JV2506.013</t>
  </si>
  <si>
    <t>Quyết toán lãi lỗ tiền bán TP sản phẩm HayBond tháng 6.2025 (xem file quyết toán)</t>
  </si>
  <si>
    <t>JV2506.014</t>
  </si>
  <si>
    <t>Điều chỉnh bút toán người dùng rút tiền qua TCB tháng 06.2025</t>
  </si>
  <si>
    <t>Ghi nhận BHXH tháng 6.2025 (Chi phí thuộc về công ty)</t>
  </si>
  <si>
    <t>Ghi nhận BHYT tháng 6.2025 (Chi phí thuộc về công ty)</t>
  </si>
  <si>
    <t>Ghi nhận BHTN tháng 6.2025 (Chi phí thuộc về công ty)</t>
  </si>
  <si>
    <t>Ghi nhận BHXH tháng 6.2025 (Trích từ lương nhân viên)</t>
  </si>
  <si>
    <t>Ghi nhận BHYT tháng 6.2025 (Trích từ lương nhân viên)</t>
  </si>
  <si>
    <t>Ghi nhận BHTN tháng 6.2025 (Trích từ lương nhân viên)</t>
  </si>
  <si>
    <t>Ghi nhận Đoàn phí công đoàn tháng 6.2025 (Trích từ lương nhân viên)</t>
  </si>
  <si>
    <t>Ghi nhận thuế TNCN tháng 6.2025</t>
  </si>
  <si>
    <t>Ghi nhận quỹ hưu trí tháng 6.2025 (Trích từ lương nhân viên)</t>
  </si>
  <si>
    <t>JV2506.016</t>
  </si>
  <si>
    <t>Hoàn nguyên tạm tính chi phí kiểm toán năm 2024</t>
  </si>
  <si>
    <t>JV2506.017</t>
  </si>
  <si>
    <t>Hoàn nguyên chi phí chi phí kiểm soát ngân hàng từ tháng 01-05/2025</t>
  </si>
  <si>
    <t>010</t>
  </si>
  <si>
    <t>Chi phí duyệt lệnh VBP</t>
  </si>
  <si>
    <t>JV2506.018</t>
  </si>
  <si>
    <t>Hoàn nguyên tạm tính chi phí vệ sinh tháng 05.2025</t>
  </si>
  <si>
    <t>JV2506.020</t>
  </si>
  <si>
    <t>Hoàn nguyên tạm tính chi phí eKYC tháng 03,05/2025</t>
  </si>
  <si>
    <t>Hoàn nguyên tạm tính chi phí eKYC tháng 03/2025</t>
  </si>
  <si>
    <t>Hoàn nguyên tạm tính chi phí eKYC tháng 05/2025</t>
  </si>
  <si>
    <t>JV2506.021</t>
  </si>
  <si>
    <t>Hạch toán chứng khoán tháng 06.2025</t>
  </si>
  <si>
    <t>User bán lô lẻ T06.2025</t>
  </si>
  <si>
    <t>User rút tiền từ Cash TBT về CD0 T06.2025</t>
  </si>
  <si>
    <t>User nạp tiền từ CD0 T06.2025</t>
  </si>
  <si>
    <t>Thanh toán tiền user bán CP lô lẻ T06.2025</t>
  </si>
  <si>
    <t>Trả cổ tức bằng tiền T06.2025</t>
  </si>
  <si>
    <t>JV2506.022</t>
  </si>
  <si>
    <t>Ghi nhận số tiền thu hộ/chi hộ CT TNHH DV&amp;PP Finhay Việt nam giao dịch mua bán sản phẩm vàng tháng 06.2025</t>
  </si>
  <si>
    <t>JV2506.023</t>
  </si>
  <si>
    <t>Ghi nhận doanh thu cho thuê phần mềm của VNSC tháng 06/2025</t>
  </si>
  <si>
    <t>JV2506.024</t>
  </si>
  <si>
    <t>Hạch toán hóa đơn chi tiêu, tiếp khách, vé máy bay BOM tháng 06/2025</t>
  </si>
  <si>
    <t>Thanh toán chi phí khách sạn công tác Trung Quốc ngày 19/06/2025</t>
  </si>
  <si>
    <t>Thanh toán chi phí tiếp khách công tác Trung Quốc ngày 20/06/2025</t>
  </si>
  <si>
    <t>Thanh toán chi phí công tác Trung Quốc ngày 20/06/2025</t>
  </si>
  <si>
    <t>Thanh toán chi phí ăn uống tiếp khách công tác Thái Lan ngày 25/06/2025</t>
  </si>
  <si>
    <t>Thanh toán chi phí ăn uống tiếp khách công tác Thái Lan ngày 26/06/2025</t>
  </si>
  <si>
    <t>Thanh toán chi phí ăn uống tiếp khách công tác Thái Lan ngày 27/06/2025</t>
  </si>
  <si>
    <t>Thanh toán chi phí công tác Thái Lan ngày 27/06/2025</t>
  </si>
  <si>
    <t>Thanh toán chi phí lưu trú công tác TP. Hồ Chí Minh theo HĐ 00000291 ngày 06/06/2025</t>
  </si>
  <si>
    <t>JV2506.025</t>
  </si>
  <si>
    <t>Người dùng nhận tiền thưởng cashback vào tài khoản tiền tháng 06.2025</t>
  </si>
  <si>
    <t>JV2506.026</t>
  </si>
  <si>
    <t>Dự trả lãi tích luỹ CDxM mới của người dùng 30.06.2025</t>
  </si>
  <si>
    <t>Revert bút toán dự trả lãi Tích lũy có kì hạn CDxM mới của người dùng luỹ kế đến 31.05.2025</t>
  </si>
  <si>
    <t>JV2506.019</t>
  </si>
  <si>
    <t>Tạm tính chi phí trả trước tháng 6/2025</t>
  </si>
  <si>
    <t>Tạm tính chi phí kiểm toán tháng 6/2025</t>
  </si>
  <si>
    <t>Tạm tính cước dịch vụ AWS tháng 6/2025</t>
  </si>
  <si>
    <t>Tạm tính chi phí eKYC tháng 6/2025</t>
  </si>
  <si>
    <t>Hoàn nguyên tạm tính cước dịch vụ AWS tháng 5/2025</t>
  </si>
  <si>
    <t>JV2506.043</t>
  </si>
  <si>
    <t>Điều chỉnh bút toán rút nhanh tiền đầu tư</t>
  </si>
  <si>
    <t>Điều chỉnh bút toán rút nhanh tiền đầu tư tháng 2</t>
  </si>
  <si>
    <t>Điều chỉnh bút toán rút nhanh tiền đầu tư tháng 3</t>
  </si>
  <si>
    <t>Điều chỉnh bút toán rút nhanh tiền đầu tư tháng 4</t>
  </si>
  <si>
    <t>Điều chỉnh bút toán rút nhanh tiền đầu tư tháng 5</t>
  </si>
  <si>
    <t>Điều chỉnh bút toán rút nhanh tiền đầu tư tháng 6</t>
  </si>
  <si>
    <t>JV2506.028</t>
  </si>
  <si>
    <t>JV2506.029</t>
  </si>
  <si>
    <t>Hoàn nguyên tạm tính chi phí ngân hàng Bản Việt tháng 05</t>
  </si>
  <si>
    <t>JV2506.030</t>
  </si>
  <si>
    <t>Tạm tính chi phí hóa đơn Bản Việt tháng 06</t>
  </si>
  <si>
    <t>JV2506.031</t>
  </si>
  <si>
    <t>Quyết toán tài khoản VNSC tháng 6.2025 (xem bảng quyết toán chi tiết)</t>
  </si>
  <si>
    <t>Quyết toán tài khoản VNSC tháng 6.2025 (xem bảng quyết toán chi tiết): bán TP_VBA123036</t>
  </si>
  <si>
    <t>Quyết toán tài khoản VNSC tháng 6.2025 (xem bảng quyết toán chi tiết): bán VIC</t>
  </si>
  <si>
    <t>Quyết toán tài khoản VNSC tháng 6.2025 (xem bảng quyết toán chi tiết): bán TCB</t>
  </si>
  <si>
    <t>Quyết toán tài khoản VNSC tháng 6.2025 (xem bảng quyết toán chi tiết): bán HHS</t>
  </si>
  <si>
    <t>Quyết toán tài khoản VNSC tháng 6.2025 (xem bảng quyết toán chi tiết): bán AAA</t>
  </si>
  <si>
    <t>Quyết toán tài khoản VNSC tháng 6.2025 (xem bảng quyết toán chi tiết): bán GEX</t>
  </si>
  <si>
    <t>Quyết toán tài khoản VNSC tháng 6.2025 (xem bảng quyết toán chi tiết): bán DGW</t>
  </si>
  <si>
    <t>Quyết toán tài khoản VNSC tháng 6.2025 (xem bảng quyết toán chi tiết): bán AGR</t>
  </si>
  <si>
    <t>Quyết toán tài khoản VNSC tháng 6.2025 (xem bảng quyết toán chi tiết): bán HDB124018</t>
  </si>
  <si>
    <t>Quyết toán tài khoản VNSC tháng 6.2025 (xem bảng quyết toán chi tiết): bán DXV</t>
  </si>
  <si>
    <t>Quyết toán tài khoản VNSC tháng 6.2025 (xem bảng quyết toán chi tiết): bán MWG</t>
  </si>
  <si>
    <t>Quyết toán tài khoản VNSC tháng 6.2025 (xem bảng quyết toán chi tiết): bán NLG</t>
  </si>
  <si>
    <t>Quyết toán tài khoản VNSC tháng 6.2025 (xem bảng quyết toán chi tiết): bán VRE</t>
  </si>
  <si>
    <t>Quyết toán tài khoản VNSC tháng 6.2025 (xem bảng quyết toán chi tiết): bán FIT</t>
  </si>
  <si>
    <t>Quyết toán tài khoản VNSC tháng 6.2025 (xem bảng quyết toán chi tiết): bán HT1</t>
  </si>
  <si>
    <t>Quyết toán tài khoản VNSC tháng 6.2025 (xem bảng quyết toán chi tiết): bán PAN</t>
  </si>
  <si>
    <t>Quyết toán tài khoản VNSC tháng 6.2025 (xem bảng quyết toán chi tiết): bán CIG</t>
  </si>
  <si>
    <t>Quyết toán tài khoản VNSC tháng 6.2025 (xem bảng quyết toán chi tiết): bán CRC</t>
  </si>
  <si>
    <t>Quyết toán tài khoản VNSC tháng 6.2025 (xem bảng quyết toán chi tiết): bán HVH</t>
  </si>
  <si>
    <t>Quyết toán tài khoản VNSC tháng 6.2025 (xem bảng quyết toán chi tiết): bán NTL</t>
  </si>
  <si>
    <t>NTL</t>
  </si>
  <si>
    <t>Công ty Cổ phần Phát triển Đô thị Từ Liêm</t>
  </si>
  <si>
    <t>Quyết toán tài khoản VNSC tháng 6.2025 (xem bảng quyết toán chi tiết): phí bán CK TP_VBA123036 theo hóa đơn số 121</t>
  </si>
  <si>
    <t>Quyết toán tài khoản VNSC tháng 6.2025 (xem bảng quyết toán chi tiết): phí bán CK VIC theo hóa đơn số 121</t>
  </si>
  <si>
    <t>Quyết toán tài khoản VNSC tháng 6.2025 (xem bảng quyết toán chi tiết): phí bán CK TCB theo hóa đơn số 121</t>
  </si>
  <si>
    <t>Quyết toán tài khoản VNSC tháng 6.2025 (xem bảng quyết toán chi tiết): phí bán CK HHS theo hóa đơn số 121</t>
  </si>
  <si>
    <t>Quyết toán tài khoản VNSC tháng 6.2025 (xem bảng quyết toán chi tiết): phí bán CK AAA theo hóa đơn số 121</t>
  </si>
  <si>
    <t>Quyết toán tài khoản VNSC tháng 6.2025 (xem bảng quyết toán chi tiết): phí bán CK GEX theo hóa đơn số 121</t>
  </si>
  <si>
    <t>Quyết toán tài khoản VNSC tháng 6.2025 (xem bảng quyết toán chi tiết): phí bán CK DGW theo hóa đơn số 121</t>
  </si>
  <si>
    <t>Quyết toán tài khoản VNSC tháng 6.2025 (xem bảng quyết toán chi tiết): phí bán CK AGR theo hóa đơn số 121</t>
  </si>
  <si>
    <t>Quyết toán tài khoản VNSC tháng 6.2025 (xem bảng quyết toán chi tiết): phí bán CK HDB124018 theo hóa đơn số 121</t>
  </si>
  <si>
    <t>Quyết toán tài khoản VNSC tháng 6.2025 (xem bảng quyết toán chi tiết): phí bán CK DXV theo hóa đơn số 121</t>
  </si>
  <si>
    <t>Quyết toán tài khoản VNSC tháng 6.2025 (xem bảng quyết toán chi tiết): phí bán CK MWG theo hóa đơn số 121</t>
  </si>
  <si>
    <t>Quyết toán tài khoản VNSC tháng 6.2025 (xem bảng quyết toán chi tiết): phí bán CK NLG theo hóa đơn số 121</t>
  </si>
  <si>
    <t>Quyết toán tài khoản VNSC tháng 6.2025 (xem bảng quyết toán chi tiết): phí bán CK VRE theo hóa đơn số 121</t>
  </si>
  <si>
    <t>Quyết toán tài khoản VNSC tháng 6.2025 (xem bảng quyết toán chi tiết): phí bán CK FIT theo hóa đơn số 121</t>
  </si>
  <si>
    <t>Quyết toán tài khoản VNSC tháng 6.2025 (xem bảng quyết toán chi tiết): phí bán CK HT1 theo hóa đơn số 121</t>
  </si>
  <si>
    <t>Quyết toán tài khoản VNSC tháng 6.2025 (xem bảng quyết toán chi tiết): phí bán CK PAN theo hóa đơn số 121</t>
  </si>
  <si>
    <t>Quyết toán tài khoản VNSC tháng 6.2025 (xem bảng quyết toán chi tiết): phí bán CK CIG theo hóa đơn số 121</t>
  </si>
  <si>
    <t>Quyết toán tài khoản VNSC tháng 6.2025 (xem bảng quyết toán chi tiết): phí bán CK CRC theo hóa đơn số 121</t>
  </si>
  <si>
    <t>Quyết toán tài khoản VNSC tháng 6.2025 (xem bảng quyết toán chi tiết): phí bán CK HVH theo hóa đơn số 121</t>
  </si>
  <si>
    <t>Quyết toán tài khoản VNSC tháng 6.2025 (xem bảng quyết toán chi tiết): phí bán CK NTL theo hóa đơn số 121</t>
  </si>
  <si>
    <t>Quyết toán tài khoản VNSC tháng 6.2025 (xem bảng quyết toán chi tiết): phí chuyển khoản bán CK TP_VBA123036 theo hóa đơn số 121</t>
  </si>
  <si>
    <t>Quyết toán tài khoản VNSC tháng 6.2025 (xem bảng quyết toán chi tiết): phí chuyển khoản bán CK VIC theo hóa đơn số 121</t>
  </si>
  <si>
    <t>Quyết toán tài khoản VNSC tháng 6.2025 (xem bảng quyết toán chi tiết): phí chuyển khoản bán CK TCB theo hóa đơn số 121</t>
  </si>
  <si>
    <t>Quyết toán tài khoản VNSC tháng 6.2025 (xem bảng quyết toán chi tiết): phí chuyển khoản bán CK HHS theo hóa đơn số 121</t>
  </si>
  <si>
    <t>Quyết toán tài khoản VNSC tháng 6.2025 (xem bảng quyết toán chi tiết): phí chuyển khoản bán CK AAA theo hóa đơn số 121</t>
  </si>
  <si>
    <t>Quyết toán tài khoản VNSC tháng 6.2025 (xem bảng quyết toán chi tiết): phí chuyển khoản bán CK GEX theo hóa đơn số 121</t>
  </si>
  <si>
    <t>Quyết toán tài khoản VNSC tháng 6.2025 (xem bảng quyết toán chi tiết): phí chuyển khoản bán CK DGW theo hóa đơn số 121</t>
  </si>
  <si>
    <t>Quyết toán tài khoản VNSC tháng 6.2025 (xem bảng quyết toán chi tiết): phí chuyển khoản bán CK AGR theo hóa đơn số 121</t>
  </si>
  <si>
    <t>Quyết toán tài khoản VNSC tháng 6.2025 (xem bảng quyết toán chi tiết): phí chuyển khoản bán CK HDB124018 theo hóa đơn số 121</t>
  </si>
  <si>
    <t>Quyết toán tài khoản VNSC tháng 6.2025 (xem bảng quyết toán chi tiết): phí chuyển khoản bán CK DXV theo hóa đơn số 121</t>
  </si>
  <si>
    <t>Quyết toán tài khoản VNSC tháng 6.2025 (xem bảng quyết toán chi tiết): phí chuyển khoản bán CK MWG theo hóa đơn số 121</t>
  </si>
  <si>
    <t>Quyết toán tài khoản VNSC tháng 6.2025 (xem bảng quyết toán chi tiết): phí chuyển khoản bán CK NLG theo hóa đơn số 121</t>
  </si>
  <si>
    <t>Quyết toán tài khoản VNSC tháng 6.2025 (xem bảng quyết toán chi tiết): phí chuyển khoản bán CK VRE theo hóa đơn số 121</t>
  </si>
  <si>
    <t>Quyết toán tài khoản VNSC tháng 6.2025 (xem bảng quyết toán chi tiết): phí chuyển khoản bán CK FIT theo hóa đơn số 121</t>
  </si>
  <si>
    <t>Quyết toán tài khoản VNSC tháng 6.2025 (xem bảng quyết toán chi tiết): phí chuyển khoản bán CK HT1 theo hóa đơn số 121</t>
  </si>
  <si>
    <t>Quyết toán tài khoản VNSC tháng 6.2025 (xem bảng quyết toán chi tiết): phí chuyển khoản bán CK PAN theo hóa đơn số 121</t>
  </si>
  <si>
    <t>Quyết toán tài khoản VNSC tháng 6.2025 (xem bảng quyết toán chi tiết): phí chuyển khoản bán CK CIG theo hóa đơn số 121</t>
  </si>
  <si>
    <t>Quyết toán tài khoản VNSC tháng 6.2025 (xem bảng quyết toán chi tiết): phí chuyển khoản bán CK CRC theo hóa đơn số 121</t>
  </si>
  <si>
    <t>Quyết toán tài khoản VNSC tháng 6.2025 (xem bảng quyết toán chi tiết): phí chuyển khoản bán CK HVH theo hóa đơn số 121</t>
  </si>
  <si>
    <t>Quyết toán tài khoản VNSC tháng 6.2025 (xem bảng quyết toán chi tiết): phí chuyển khoản bán CK NTL theo hóa đơn số 121</t>
  </si>
  <si>
    <t>JV2506.032</t>
  </si>
  <si>
    <t>Quyết toán tài khoản VNSC tháng 6.2025 (xem bảng quyết toán chi tiết): mua LPB123015</t>
  </si>
  <si>
    <t>Quyết toán tài khoản VNSC tháng 6.2025 (xem bảng quyết toán chi tiết): mua VBA123036</t>
  </si>
  <si>
    <t>Quyết toán tài khoản VNSC tháng 6.2025 (xem bảng quyết toán chi tiết): mua MSN123008</t>
  </si>
  <si>
    <t>Quyết toán tài khoản VNSC tháng 6.2025 (xem bảng quyết toán chi tiết): mua TNG122017</t>
  </si>
  <si>
    <t>Quyết toán tài khoản VNSC tháng 6.2025 (xem bảng quyết toán chi tiết): mua BAB124016</t>
  </si>
  <si>
    <t>Quyết toán tài khoản VNSC tháng 6.2025 (xem bảng quyết toán chi tiết): mua VBA122001</t>
  </si>
  <si>
    <t>Quyết toán tài khoản VNSC tháng 6.2025 (xem bảng quyết toán chi tiết): mua HDB124018</t>
  </si>
  <si>
    <t>JV2506.033</t>
  </si>
  <si>
    <t>Phí quản lý tài khoản, chuyển tiền...TVAM và TVS tháng 6.2025</t>
  </si>
  <si>
    <t>Phải trả phí VSD tháng 6.2025 HD 00000113</t>
  </si>
  <si>
    <t>Phí quản lý danh mục đầu tư tháng 6.2025 HD 000000105 và HD 000</t>
  </si>
  <si>
    <t>Phí lưu ký tháng 6.2025 HD 00000113</t>
  </si>
  <si>
    <t>Phí chuyển tiền HD 00000113</t>
  </si>
  <si>
    <t>Cổ tức trả bằng tiền, coupon còn phải thu tháng 6</t>
  </si>
  <si>
    <t>JV2506.034</t>
  </si>
  <si>
    <t>Quyết toán lãi lỗ tiền bán TP, CCTG,CCQ tháng 6.2025 (xem file quyết toán)</t>
  </si>
  <si>
    <t>Quyết toán lãi lỗ tiền bán TP, CCTG,CCQ tháng 6.2025 (xem file quyết toán): lãi/lỗ bán CCTG_Vietinbank</t>
  </si>
  <si>
    <t>Quyết toán lãi lỗ tiền bán TP, CCTG,CCQ tháng 6.2025 (xem file quyết toán): lãi/lỗ bán GEX</t>
  </si>
  <si>
    <t>Quyết toán lãi lỗ tiền bán TP, CCTG,CCQ tháng 6.2025 (xem file quyết toán): lãi/lỗ bán HVH</t>
  </si>
  <si>
    <t>Quyết toán lãi lỗ tiền bán TP, CCTG,CCQ tháng 6.2025 (xem file quyết toán): lãi/lỗ bán ACB</t>
  </si>
  <si>
    <t>Quyết toán lãi lỗ tiền bán TP, CCTG,CCQ tháng 6.2025 (xem file quyết toán): lãi/lỗ bán VHM</t>
  </si>
  <si>
    <t>Quyết toán lãi lỗ tiền bán TP, CCTG,CCQ tháng 6.2025 (xem file quyết toán): lãi/lỗ bán VIC</t>
  </si>
  <si>
    <t>Quyết toán lãi lỗ tiền bán TP, CCTG,CCQ tháng 6.2025 (xem file quyết toán): lãi/lỗ bán MBB</t>
  </si>
  <si>
    <t>Quyết toán lãi lỗ tiền bán TP, CCTG,CCQ tháng 6.2025 (xem file quyết toán): lãi/lỗ bán TCB</t>
  </si>
  <si>
    <t>Quyết toán lãi lỗ tiền bán TP, CCTG,CCQ tháng 6.2025 (xem file quyết toán): lãi/lỗ bán HHS</t>
  </si>
  <si>
    <t>Quyết toán lãi lỗ tiền bán TP, CCTG,CCQ tháng 6.2025 (xem file quyết toán): lãi/lỗ bán GEG</t>
  </si>
  <si>
    <t>Quyết toán lãi lỗ tiền bán TP, CCTG,CCQ tháng 6.2025 (xem file quyết toán): lãi/lỗ bán KHG</t>
  </si>
  <si>
    <t>Quyết toán lãi lỗ tiền bán TP, CCTG,CCQ tháng 6.2025 (xem file quyết toán): lãi/lỗ bán HSG</t>
  </si>
  <si>
    <t>Quyết toán lãi lỗ tiền bán TP, CCTG,CCQ tháng 6.2025 (xem file quyết toán): lãi/lỗ bán SHB</t>
  </si>
  <si>
    <t>Quyết toán lãi lỗ tiền bán TP, CCTG,CCQ tháng 6.2025 (xem file quyết toán): lãi/lỗ bán BFC</t>
  </si>
  <si>
    <t>Quyết toán lãi lỗ tiền bán TP, CCTG,CCQ tháng 6.2025 (xem file quyết toán): lãi/lỗ bán APG</t>
  </si>
  <si>
    <t>Quyết toán lãi lỗ tiền bán TP, CCTG,CCQ tháng 6.2025 (xem file quyết toán): lãi/lỗ bán OCB</t>
  </si>
  <si>
    <t>Quyết toán lãi lỗ tiền bán TP, CCTG,CCQ tháng 6.2025 (xem file quyết toán): lãi/lỗ bán VND</t>
  </si>
  <si>
    <t>Quyết toán lãi lỗ tiền bán TP, CCTG,CCQ tháng 6.2025 (xem file quyết toán): lãi/lỗ bán HPG</t>
  </si>
  <si>
    <t>Quyết toán lãi lỗ tiền bán TP, CCTG,CCQ tháng 6.2025 (xem file quyết toán): lãi/lỗ bán TCH</t>
  </si>
  <si>
    <t>Quyết toán lãi lỗ tiền bán TP, CCTG,CCQ tháng 6.2025 (xem file quyết toán): lãi/lỗ bán AGR</t>
  </si>
  <si>
    <t>Quyết toán lãi lỗ tiền bán TP, CCTG,CCQ tháng 6.2025 (xem file quyết toán): lãi/lỗ bán SSISCA</t>
  </si>
  <si>
    <t>Quyết toán lãi lỗ tiền bán TP, CCTG,CCQ tháng 6.2025 (xem file quyết toán): lãi/lỗ bán TCBF</t>
  </si>
  <si>
    <t>Quyết toán lãi lỗ tiền bán TP, CCTG,CCQ tháng 6.2025 (xem file quyết toán): lãi/lỗ bán ITC</t>
  </si>
  <si>
    <t>Quyết toán lãi lỗ tiền bán TP, CCTG,CCQ tháng 6.2025 (xem file quyết toán): lãi/lỗ bán POW</t>
  </si>
  <si>
    <t>Quyết toán lãi lỗ tiền bán TP, CCTG,CCQ tháng 6.2025 (xem file quyết toán): lãi/lỗ bán CTI</t>
  </si>
  <si>
    <t>Quyết toán lãi lỗ tiền bán TP, CCTG,CCQ tháng 6.2025 (xem file quyết toán): lãi/lỗ bán VFMVF1</t>
  </si>
  <si>
    <t>Quyết toán lãi lỗ tiền bán TP, CCTG,CCQ tháng 6.2025 (xem file quyết toán): lãi/lỗ bán BVBF</t>
  </si>
  <si>
    <t>Quyết toán lãi lỗ tiền bán TP, CCTG,CCQ tháng 6.2025 (xem file quyết toán): lãi/lỗ bán NVL</t>
  </si>
  <si>
    <t>Quyết toán lãi lỗ tiền bán TP, CCTG,CCQ tháng 6.2025 (xem file quyết toán): lãi/lỗ bán TPB</t>
  </si>
  <si>
    <t>Quyết toán lãi lỗ tiền bán TP, CCTG,CCQ tháng 6.2025 (xem file quyết toán): lãi/lỗ bán FUESSVFL</t>
  </si>
  <si>
    <t>Quyết toán lãi lỗ tiền bán TP, CCTG,CCQ tháng 6.2025 (xem file quyết toán): lãi/lỗ bán HAP</t>
  </si>
  <si>
    <t>Quyết toán lãi lỗ tiền bán TP, CCTG,CCQ tháng 6.2025 (xem file quyết toán): lãi/lỗ bán DXS</t>
  </si>
  <si>
    <t>Quyết toán lãi lỗ tiền bán TP, CCTG,CCQ tháng 6.2025 (xem file quyết toán): lãi/lỗ bán BVPF</t>
  </si>
  <si>
    <t>Quyết toán lãi lỗ tiền bán TP, CCTG,CCQ tháng 6.2025 (xem file quyết toán): lãi/lỗ bán NBB</t>
  </si>
  <si>
    <t>Quyết toán lãi lỗ tiền bán TP, CCTG,CCQ tháng 6.2025 (xem file quyết toán): lãi/lỗ bán SSI</t>
  </si>
  <si>
    <t>Quyết toán lãi lỗ tiền bán TP, CCTG,CCQ tháng 6.2025 (xem file quyết toán): lãi/lỗ bán DIAMOND</t>
  </si>
  <si>
    <t>Quyết toán lãi lỗ tiền bán TP, CCTG,CCQ tháng 6.2025 (xem file quyết toán): lãi/lỗ bán SBT</t>
  </si>
  <si>
    <t>Quyết toán lãi lỗ tiền bán TP, CCTG,CCQ tháng 6.2025 (xem file quyết toán): lãi/lỗ bán PJT</t>
  </si>
  <si>
    <t>Quyết toán lãi lỗ tiền bán TP, CCTG,CCQ tháng 6.2025 (xem file quyết toán): lãi/lỗ bán MSB</t>
  </si>
  <si>
    <t>Quyết toán lãi lỗ tiền bán TP, CCTG,CCQ tháng 6.2025 (xem file quyết toán): lãi/lỗ bán VGC</t>
  </si>
  <si>
    <t>Quyết toán lãi lỗ tiền bán TP, CCTG,CCQ tháng 6.2025 (xem file quyết toán): lãi/lỗ bán SSIBF</t>
  </si>
  <si>
    <t>Quyết toán lãi lỗ tiền bán TP, CCTG,CCQ tháng 6.2025 (xem file quyết toán): lãi/lỗ bán DGW</t>
  </si>
  <si>
    <t>Quyết toán lãi lỗ tiền bán TP, CCTG,CCQ tháng 6.2025 (xem file quyết toán): lãi/lỗ bán DXG</t>
  </si>
  <si>
    <t>Quyết toán lãi lỗ tiền bán TP, CCTG,CCQ tháng 6.2025 (xem file quyết toán): lãi/lỗ bán VFMVFB</t>
  </si>
  <si>
    <t>Quyết toán lãi lỗ tiền bán TP, CCTG,CCQ tháng 6.2025 (xem file quyết toán): lãi/lỗ bán MIG</t>
  </si>
  <si>
    <t>Quyết toán lãi lỗ tiền bán TP, CCTG,CCQ tháng 6.2025 (xem file quyết toán): lãi/lỗ bán LPB</t>
  </si>
  <si>
    <t>Quyết toán lãi lỗ tiền bán TP, CCTG,CCQ tháng 6.2025 (xem file quyết toán): lãi/lỗ bán FPT</t>
  </si>
  <si>
    <t>Quyết toán lãi lỗ tiền bán TP, CCTG,CCQ tháng 6.2025 (xem file quyết toán): lãi/lỗ bán CTG</t>
  </si>
  <si>
    <t>Quyết toán lãi lỗ tiền bán TP, CCTG,CCQ tháng 6.2025 (xem file quyết toán): lãi/lỗ bán VIB</t>
  </si>
  <si>
    <t>Quyết toán lãi lỗ tiền bán TP, CCTG,CCQ tháng 6.2025 (xem file quyết toán): lãi/lỗ bán PNJ</t>
  </si>
  <si>
    <t>Quyết toán lãi lỗ tiền bán TP, CCTG,CCQ tháng 6.2025 (xem file quyết toán): lãi/lỗ bán CTD</t>
  </si>
  <si>
    <t>Quyết toán lãi lỗ tiền bán TP, CCTG,CCQ tháng 6.2025 (xem file quyết toán): lãi/lỗ bán E1VFVN30</t>
  </si>
  <si>
    <t>Quyết toán lãi lỗ tiền bán TP, CCTG,CCQ tháng 6.2025 (xem file quyết toán): lãi/lỗ bán JVC</t>
  </si>
  <si>
    <t>Quyết toán lãi lỗ tiền bán TP, CCTG,CCQ tháng 6.2025 (xem file quyết toán): lãi/lỗ bán CMG</t>
  </si>
  <si>
    <t>Quyết toán lãi lỗ tiền bán TP, CCTG,CCQ tháng 6.2025 (xem file quyết toán): lãi/lỗ bán KHP</t>
  </si>
  <si>
    <t>Quyết toán lãi lỗ tiền bán TP, CCTG,CCQ tháng 6.2025 (xem file quyết toán): lãi/lỗ bán NAF</t>
  </si>
  <si>
    <t>Quyết toán lãi lỗ tiền bán TP, CCTG,CCQ tháng 6.2025 (xem file quyết toán): lãi/lỗ bán TCFF</t>
  </si>
  <si>
    <t>Quyết toán lãi lỗ tiền bán TP, CCTG,CCQ tháng 6.2025 (xem file quyết toán): lãi/lỗ bán DBT</t>
  </si>
  <si>
    <t>Quyết toán lãi lỗ tiền bán TP, CCTG,CCQ tháng 6.2025 (xem file quyết toán): lãi/lỗ bán TVB</t>
  </si>
  <si>
    <t>Quyết toán lãi lỗ tiền bán TP, CCTG,CCQ tháng 6.2025 (xem file quyết toán): lãi/lỗ bán AST</t>
  </si>
  <si>
    <t>Quyết toán lãi lỗ tiền bán TP, CCTG,CCQ tháng 6.2025 (xem file quyết toán): lãi/lỗ bán IJC</t>
  </si>
  <si>
    <t>Quyết toán lãi lỗ tiền bán TP, CCTG,CCQ tháng 6.2025 (xem file quyết toán): lãi/lỗ bán NKG</t>
  </si>
  <si>
    <t>Quyết toán lãi lỗ tiền bán TP, CCTG,CCQ tháng 6.2025 (xem file quyết toán): lãi/lỗ bán HSL</t>
  </si>
  <si>
    <t>Quyết toán lãi lỗ tiền bán TP, CCTG,CCQ tháng 6.2025 (xem file quyết toán): lãi/lỗ bán MWG</t>
  </si>
  <si>
    <t>Quyết toán lãi lỗ tiền bán TP, CCTG,CCQ tháng 6.2025 (xem file quyết toán): lãi/lỗ bán VNDBF</t>
  </si>
  <si>
    <t>Quyết toán lãi lỗ tiền bán TP, CCTG,CCQ tháng 6.2025 (xem file quyết toán): lãi/lỗ bán EVG</t>
  </si>
  <si>
    <t>Quyết toán lãi lỗ tiền bán TP, CCTG,CCQ tháng 6.2025 (xem file quyết toán): lãi/lỗ bán NLG</t>
  </si>
  <si>
    <t>Quyết toán lãi lỗ tiền bán TP, CCTG,CCQ tháng 6.2025 (xem file quyết toán): lãi/lỗ bán PAN</t>
  </si>
  <si>
    <t>Quyết toán lãi lỗ tiền bán TP, CCTG,CCQ tháng 6.2025 (xem file quyết toán): lãi/lỗ bán CIG</t>
  </si>
  <si>
    <t>Quyết toán lãi lỗ tiền bán TP, CCTG,CCQ tháng 6.2025 (xem file quyết toán): lãi/lỗ bán CRC</t>
  </si>
  <si>
    <t>Quyết toán lãi lỗ tiền bán TP, CCTG,CCQ tháng 6.2025 (xem file quyết toán): lãi/lỗ bán NTL</t>
  </si>
  <si>
    <t>Quyết toán lãi lỗ tiền bán TP, CCTG,CCQ tháng 6.2025 (xem file quyết toán): lãi/lỗ bán AAA</t>
  </si>
  <si>
    <t>Quyết toán lãi lỗ tiền bán TP, CCTG,CCQ tháng 6.2025 (xem file quyết toán): lãi/lỗ bán DLG</t>
  </si>
  <si>
    <t>Quyết toán lãi lỗ tiền bán TP, CCTG,CCQ tháng 6.2025 (xem file quyết toán): lãi/lỗ bán ASP</t>
  </si>
  <si>
    <t>Quyết toán lãi lỗ tiền bán TP, CCTG,CCQ tháng 6.2025 (xem file quyết toán): lãi/lỗ bán ACL</t>
  </si>
  <si>
    <t>Quyết toán lãi lỗ tiền bán TP, CCTG,CCQ tháng 6.2025 (xem file quyết toán): lãi/lỗ bán ASM</t>
  </si>
  <si>
    <t>Quyết toán lãi lỗ tiền bán TP, CCTG,CCQ tháng 6.2025 (xem file quyết toán): lãi/lỗ bán CII</t>
  </si>
  <si>
    <t>Quyết toán lãi lỗ tiền bán TP, CCTG,CCQ tháng 6.2025 (xem file quyết toán): lãi/lỗ bán DAT</t>
  </si>
  <si>
    <t>Quyết toán lãi lỗ tiền bán TP, CCTG,CCQ tháng 6.2025 (xem file quyết toán): lãi/lỗ bán MSN</t>
  </si>
  <si>
    <t>Quyết toán lãi lỗ tiền bán TP, CCTG,CCQ tháng 6.2025 (xem file quyết toán): lãi/lỗ bán TVS</t>
  </si>
  <si>
    <t>Quyết toán lãi lỗ tiền bán TP, CCTG,CCQ tháng 6.2025 (xem file quyết toán): lãi/lỗ bán ETFVN50</t>
  </si>
  <si>
    <t>Quyết toán lãi lỗ tiền bán TP, CCTG,CCQ tháng 6.2025 (xem file quyết toán): lãi/lỗ bán CRE</t>
  </si>
  <si>
    <t>Quyết toán lãi lỗ tiền bán TP, CCTG,CCQ tháng 6.2025 (xem file quyết toán): lãi/lỗ bán CCI</t>
  </si>
  <si>
    <t>Quyết toán lãi lỗ tiền bán TP, CCTG,CCQ tháng 6.2025 (xem file quyết toán): lãi/lỗ bán VNM</t>
  </si>
  <si>
    <t>Quyết toán lãi lỗ tiền bán TP, CCTG,CCQ tháng 6.2025 (xem file quyết toán): lãi/lỗ bán DPM</t>
  </si>
  <si>
    <t>Quyết toán lãi lỗ tiền bán TP, CCTG,CCQ tháng 6.2025 (xem file quyết toán): lãi/lỗ bán SHA</t>
  </si>
  <si>
    <t>Quyết toán lãi lỗ tiền bán TP, CCTG,CCQ tháng 6.2025 (xem file quyết toán): lãi/lỗ bán TCR</t>
  </si>
  <si>
    <t>Quyết toán lãi lỗ tiền bán TP, CCTG,CCQ tháng 6.2025 (xem file quyết toán): lãi/lỗ bán GAS</t>
  </si>
  <si>
    <t>Quyết toán lãi lỗ tiền bán TP, CCTG,CCQ tháng 6.2025 (xem file quyết toán): lãi/lỗ bán FUEMAV30</t>
  </si>
  <si>
    <t>Quyết toán lãi lỗ tiền bán TP, CCTG,CCQ tháng 6.2025 (xem file quyết toán): lãi/lỗ bán VN100</t>
  </si>
  <si>
    <t>Quyết toán lãi lỗ tiền bán TP, CCTG,CCQ tháng 6.2025 (xem file quyết toán): lãi/lỗ bán SSIAMVN30</t>
  </si>
  <si>
    <t>Quyết toán lãi lỗ tiền bán TP, CCTG,CCQ tháng 6.2025 (xem file quyết toán): lãi/lỗ bán HTV</t>
  </si>
  <si>
    <t>Quyết toán lãi lỗ tiền bán TP, CCTG,CCQ tháng 6.2025 (xem file quyết toán): lãi/lỗ bán DAH</t>
  </si>
  <si>
    <t>Quyết toán lãi lỗ tiền bán TP, CCTG,CCQ tháng 6.2025 (xem file quyết toán): lãi/lỗ bán VPB</t>
  </si>
  <si>
    <t>Quyết toán lãi lỗ tiền bán TP, CCTG,CCQ tháng 6.2025 (xem file quyết toán): lãi/lỗ bán AAT</t>
  </si>
  <si>
    <t>Quyết toán lãi lỗ tiền bán TP, CCTG,CCQ tháng 6.2025 (xem file quyết toán): lãi/lỗ bán VID</t>
  </si>
  <si>
    <t>Quyết toán lãi lỗ tiền bán TP, CCTG,CCQ tháng 6.2025 (xem file quyết toán): lãi/lỗ bán GDT</t>
  </si>
  <si>
    <t>Quyết toán lãi lỗ tiền bán TP, CCTG,CCQ tháng 6.2025 (xem file quyết toán): lãi/lỗ bán DXV</t>
  </si>
  <si>
    <t>Quyết toán lãi lỗ tiền bán TP, CCTG,CCQ tháng 6.2025 (xem file quyết toán): lãi/lỗ bán NVT</t>
  </si>
  <si>
    <t>Quyết toán lãi lỗ tiền bán TP, CCTG,CCQ tháng 6.2025 (xem file quyết toán): lãi/lỗ bán VRE</t>
  </si>
  <si>
    <t>Quyết toán lãi lỗ tiền bán TP, CCTG,CCQ tháng 6.2025 (xem file quyết toán): lãi/lỗ bán FIT</t>
  </si>
  <si>
    <t>Quyết toán lãi lỗ tiền bán TP, CCTG,CCQ tháng 6.2025 (xem file quyết toán): lãi/lỗ bán HT1</t>
  </si>
  <si>
    <t>JV2506.035</t>
  </si>
  <si>
    <t>Quyết toán mua bán CCQ tại các quỹ tháng 6.2025 (xem file quyết toán): phí mua thông qua TVAM HD 00000113</t>
  </si>
  <si>
    <t>Quyết toán mua bán CCQ tại các quỹ tháng 6.2025 (xem file quyết toán): phí lưu ký xử lý hồ sơ thông qua TVAM HD 00000113</t>
  </si>
  <si>
    <t>Quyết toán mua bán CCQ tại các quỹ tháng 6.2025 (xem file quyết toán): phí chuyển tiền mua bán CCQ HD 00000113</t>
  </si>
  <si>
    <t>Quyết toán mua bán CCQ tại các quỹ tháng 6.2025 (xem file quyết toán): phí chuyển tiền ko có hóa đơn</t>
  </si>
  <si>
    <t>JV2506.036</t>
  </si>
  <si>
    <t>JV2506.037</t>
  </si>
  <si>
    <t>Quyết toán tài khoản VNSC tháng 6.2025 (xem bảng quyết toán chi tiết): bán VHM</t>
  </si>
  <si>
    <t>Quyết toán tài khoản VNSC tháng 6.2025 (xem bảng quyết toán chi tiết): bán MBB</t>
  </si>
  <si>
    <t>Quyết toán tài khoản VNSC tháng 6.2025 (xem bảng quyết toán chi tiết): bán GEG</t>
  </si>
  <si>
    <t>Quyết toán tài khoản VNSC tháng 6.2025 (xem bảng quyết toán chi tiết): bán KHG</t>
  </si>
  <si>
    <t>Quyết toán tài khoản VNSC tháng 6.2025 (xem bảng quyết toán chi tiết): bán HSG</t>
  </si>
  <si>
    <t>Quyết toán tài khoản VNSC tháng 6.2025 (xem bảng quyết toán chi tiết): bán SHB</t>
  </si>
  <si>
    <t>Quyết toán tài khoản VNSC tháng 6.2025 (xem bảng quyết toán chi tiết): bán TNG122017</t>
  </si>
  <si>
    <t>Quyết toán tài khoản VNSC tháng 6.2025 (xem bảng quyết toán chi tiết): bán BAB124016</t>
  </si>
  <si>
    <t>Quyết toán tài khoản VNSC tháng 6.2025 (xem bảng quyết toán chi tiết): bán DLG</t>
  </si>
  <si>
    <t>Quyết toán tài khoản VNSC tháng 6.2025 (xem bảng quyết toán chi tiết): bán ASP</t>
  </si>
  <si>
    <t>Quyết toán tài khoản VNSC tháng 6.2025 (xem bảng quyết toán chi tiết): bán BFC</t>
  </si>
  <si>
    <t>Quyết toán tài khoản VNSC tháng 6.2025 (xem bảng quyết toán chi tiết): bán ACL</t>
  </si>
  <si>
    <t>Quyết toán tài khoản VNSC tháng 6.2025 (xem bảng quyết toán chi tiết): bán APG</t>
  </si>
  <si>
    <t>Quyết toán tài khoản VNSC tháng 6.2025 (xem bảng quyết toán chi tiết): bán OCB</t>
  </si>
  <si>
    <t>Quyết toán tài khoản VNSC tháng 6.2025 (xem bảng quyết toán chi tiết): bán VND</t>
  </si>
  <si>
    <t>Quyết toán tài khoản VNSC tháng 6.2025 (xem bảng quyết toán chi tiết): bán HPG</t>
  </si>
  <si>
    <t>Quyết toán tài khoản VNSC tháng 6.2025 (xem bảng quyết toán chi tiết): bán ASM</t>
  </si>
  <si>
    <t>Quyết toán tài khoản VNSC tháng 6.2025 (xem bảng quyết toán chi tiết): bán TCH</t>
  </si>
  <si>
    <t>Quyết toán tài khoản VNSC tháng 6.2025 (xem bảng quyết toán chi tiết): bán ITC</t>
  </si>
  <si>
    <t>Quyết toán tài khoản VNSC tháng 6.2025 (xem bảng quyết toán chi tiết): bán CII</t>
  </si>
  <si>
    <t>Quyết toán tài khoản VNSC tháng 6.2025 (xem bảng quyết toán chi tiết): bán POW</t>
  </si>
  <si>
    <t>Quyết toán tài khoản VNSC tháng 6.2025 (xem bảng quyết toán chi tiết): bán CTI</t>
  </si>
  <si>
    <t>Quyết toán tài khoản VNSC tháng 6.2025 (xem bảng quyết toán chi tiết): bán DAT</t>
  </si>
  <si>
    <t>Quyết toán tài khoản VNSC tháng 6.2025 (xem bảng quyết toán chi tiết): bán MSN</t>
  </si>
  <si>
    <t>Quyết toán tài khoản VNSC tháng 6.2025 (xem bảng quyết toán chi tiết): bán NVL</t>
  </si>
  <si>
    <t>Quyết toán tài khoản VNSC tháng 6.2025 (xem bảng quyết toán chi tiết): bán TPB</t>
  </si>
  <si>
    <t>Quyết toán tài khoản VNSC tháng 6.2025 (xem bảng quyết toán chi tiết): bán TVS</t>
  </si>
  <si>
    <t>Quyết toán tài khoản VNSC tháng 6.2025 (xem bảng quyết toán chi tiết): bán HAP</t>
  </si>
  <si>
    <t>Quyết toán tài khoản VNSC tháng 6.2025 (xem bảng quyết toán chi tiết): bán CRE</t>
  </si>
  <si>
    <t>Quyết toán tài khoản VNSC tháng 6.2025 (xem bảng quyết toán chi tiết): bán DXS</t>
  </si>
  <si>
    <t>Quyết toán tài khoản VNSC tháng 6.2025 (xem bảng quyết toán chi tiết): bán CCI</t>
  </si>
  <si>
    <t>Quyết toán tài khoản VNSC tháng 6.2025 (xem bảng quyết toán chi tiết): bán NBB</t>
  </si>
  <si>
    <t>Quyết toán tài khoản VNSC tháng 6.2025 (xem bảng quyết toán chi tiết): bán VNM</t>
  </si>
  <si>
    <t>Quyết toán tài khoản VNSC tháng 6.2025 (xem bảng quyết toán chi tiết): bán SSI</t>
  </si>
  <si>
    <t>Quyết toán tài khoản VNSC tháng 6.2025 (xem bảng quyết toán chi tiết): bán DIAMOND</t>
  </si>
  <si>
    <t>Quyết toán tài khoản VNSC tháng 6.2025 (xem bảng quyết toán chi tiết): bán SBT</t>
  </si>
  <si>
    <t>Quyết toán tài khoản VNSC tháng 6.2025 (xem bảng quyết toán chi tiết): bán PJT</t>
  </si>
  <si>
    <t>Quyết toán tài khoản VNSC tháng 6.2025 (xem bảng quyết toán chi tiết): bán MSB</t>
  </si>
  <si>
    <t>Quyết toán tài khoản VNSC tháng 6.2025 (xem bảng quyết toán chi tiết): bán DPM</t>
  </si>
  <si>
    <t>Quyết toán tài khoản VNSC tháng 6.2025 (xem bảng quyết toán chi tiết): bán VGC</t>
  </si>
  <si>
    <t>Quyết toán tài khoản VNSC tháng 6.2025 (xem bảng quyết toán chi tiết): bán ACB</t>
  </si>
  <si>
    <t>Quyết toán tài khoản VNSC tháng 6.2025 (xem bảng quyết toán chi tiết): bán DXG</t>
  </si>
  <si>
    <t>Quyết toán tài khoản VNSC tháng 6.2025 (xem bảng quyết toán chi tiết): bán SHA</t>
  </si>
  <si>
    <t>Quyết toán tài khoản VNSC tháng 6.2025 (xem bảng quyết toán chi tiết): bán PNJ</t>
  </si>
  <si>
    <t>Quyết toán tài khoản VNSC tháng 6.2025 (xem bảng quyết toán chi tiết): bán TCR</t>
  </si>
  <si>
    <t>Quyết toán tài khoản VNSC tháng 6.2025 (xem bảng quyết toán chi tiết): bán GAS</t>
  </si>
  <si>
    <t>Quyết toán tài khoản VNSC tháng 6.2025 (xem bảng quyết toán chi tiết): bán FUEMAV30</t>
  </si>
  <si>
    <t>Quyết toán tài khoản VNSC tháng 6.2025 (xem bảng quyết toán chi tiết): bán VN100</t>
  </si>
  <si>
    <t>Quyết toán tài khoản VNSC tháng 6.2025 (xem bảng quyết toán chi tiết): bán MIG</t>
  </si>
  <si>
    <t>Quyết toán tài khoản VNSC tháng 6.2025 (xem bảng quyết toán chi tiết): bán HTV</t>
  </si>
  <si>
    <t>Quyết toán tài khoản VNSC tháng 6.2025 (xem bảng quyết toán chi tiết): bán LPB</t>
  </si>
  <si>
    <t>Quyết toán tài khoản VNSC tháng 6.2025 (xem bảng quyết toán chi tiết): bán FPT</t>
  </si>
  <si>
    <t>Quyết toán tài khoản VNSC tháng 6.2025 (xem bảng quyết toán chi tiết): bán CTG</t>
  </si>
  <si>
    <t>Quyết toán tài khoản VNSC tháng 6.2025 (xem bảng quyết toán chi tiết): bán DAH</t>
  </si>
  <si>
    <t>Quyết toán tài khoản VNSC tháng 6.2025 (xem bảng quyết toán chi tiết): bán VIB</t>
  </si>
  <si>
    <t>Quyết toán tài khoản VNSC tháng 6.2025 (xem bảng quyết toán chi tiết): bán VPB</t>
  </si>
  <si>
    <t>Quyết toán tài khoản VNSC tháng 6.2025 (xem bảng quyết toán chi tiết): bán CTD</t>
  </si>
  <si>
    <t>Quyết toán tài khoản VNSC tháng 6.2025 (xem bảng quyết toán chi tiết): bán E1VFVN30</t>
  </si>
  <si>
    <t>Quyết toán tài khoản VNSC tháng 6.2025 (xem bảng quyết toán chi tiết): bán JVC</t>
  </si>
  <si>
    <t>Quyết toán tài khoản VNSC tháng 6.2025 (xem bảng quyết toán chi tiết): bán CMG</t>
  </si>
  <si>
    <t>Quyết toán tài khoản VNSC tháng 6.2025 (xem bảng quyết toán chi tiết): bán KHP</t>
  </si>
  <si>
    <t>Quyết toán tài khoản VNSC tháng 6.2025 (xem bảng quyết toán chi tiết): bán NAF</t>
  </si>
  <si>
    <t>Quyết toán tài khoản VNSC tháng 6.2025 (xem bảng quyết toán chi tiết): bán AAT</t>
  </si>
  <si>
    <t>Quyết toán tài khoản VNSC tháng 6.2025 (xem bảng quyết toán chi tiết): bán VID</t>
  </si>
  <si>
    <t>Quyết toán tài khoản VNSC tháng 6.2025 (xem bảng quyết toán chi tiết): bán GDT</t>
  </si>
  <si>
    <t>Quyết toán tài khoản VNSC tháng 6.2025 (xem bảng quyết toán chi tiết): bán DBT</t>
  </si>
  <si>
    <t>Quyết toán tài khoản VNSC tháng 6.2025 (xem bảng quyết toán chi tiết): bán TVB</t>
  </si>
  <si>
    <t>Quyết toán tài khoản VNSC tháng 6.2025 (xem bảng quyết toán chi tiết): bán AST</t>
  </si>
  <si>
    <t>Quyết toán tài khoản VNSC tháng 6.2025 (xem bảng quyết toán chi tiết): bán IJC</t>
  </si>
  <si>
    <t>Quyết toán tài khoản VNSC tháng 6.2025 (xem bảng quyết toán chi tiết): bán NKG</t>
  </si>
  <si>
    <t>Quyết toán tài khoản VNSC tháng 6.2025 (xem bảng quyết toán chi tiết): bán HSL</t>
  </si>
  <si>
    <t>Quyết toán tài khoản VNSC tháng 6.2025 (xem bảng quyết toán chi tiết): bán NVT</t>
  </si>
  <si>
    <t>Quyết toán tài khoản VNSC tháng 6.2025 (xem bảng quyết toán chi tiết): bán EVG</t>
  </si>
  <si>
    <t>JV2506.038</t>
  </si>
  <si>
    <t>Kết chuyển thuế GTGT đầu vào tháng 06.2025</t>
  </si>
  <si>
    <t>JV2506.039</t>
  </si>
  <si>
    <t>Phân bổ thuế GTGT doanh thu không chịu thuế tháng 06.2025</t>
  </si>
  <si>
    <t>JV2506.040</t>
  </si>
  <si>
    <t>Chi phí thuế nhà thầu tháng 06.2025</t>
  </si>
  <si>
    <t>Chi phí thuế VAT nhà thầu tháng 06.2025</t>
  </si>
  <si>
    <t>Chi phí thuế TNDN nhà thầu tháng 06.2025</t>
  </si>
  <si>
    <t>KH25.006</t>
  </si>
  <si>
    <t>Khấu hao TSCĐ tháng 6 năm 2025</t>
  </si>
  <si>
    <t>KC2025.06</t>
  </si>
  <si>
    <t>Kết chuyển lãi lỗ đến ngày 30/06/2025</t>
  </si>
  <si>
    <t>Số dòng = 15520</t>
  </si>
  <si>
    <t>G.02 ADVANCES</t>
  </si>
  <si>
    <r>
      <t xml:space="preserve">G.02: Workdones:
</t>
    </r>
    <r>
      <rPr>
        <sz val="12"/>
        <color rgb="FF000000"/>
        <rFont val="Arial"/>
        <family val="2"/>
      </rPr>
      <t>1. Reconcile TB and GL
2. Obtain detail listings
3. Reconcile TB and DL
4. TOD</t>
    </r>
  </si>
  <si>
    <t>Reconciliation of trial ledger to general ledger.</t>
  </si>
  <si>
    <t>Per TB</t>
  </si>
  <si>
    <t>Obtain detail list of receivables from others derivative activities</t>
  </si>
  <si>
    <t xml:space="preserve">Ref G.02.1 </t>
  </si>
  <si>
    <t>Reconciliation of trial ledger to general ledger</t>
  </si>
  <si>
    <t>Per DL</t>
  </si>
  <si>
    <t>Phân loại</t>
  </si>
  <si>
    <t>Ngày ghi tăng</t>
  </si>
  <si>
    <t>Ngày kết thúc phân bổ</t>
  </si>
  <si>
    <t>Mã CCDC/CPTT</t>
  </si>
  <si>
    <t>Mã Admin</t>
  </si>
  <si>
    <t>Tên CCDC</t>
  </si>
  <si>
    <t>Số lượng ghi tăng</t>
  </si>
  <si>
    <t>Số đầu kỳ</t>
  </si>
  <si>
    <t>Phát sinh tăng</t>
  </si>
  <si>
    <t>Phát sinh giảm</t>
  </si>
  <si>
    <t>Số dư cuối kỳ</t>
  </si>
  <si>
    <t>Số kỳ phân bổ</t>
  </si>
  <si>
    <t>TK chờ phân bổ</t>
  </si>
  <si>
    <t>TK chi phí</t>
  </si>
  <si>
    <t>Tỷ lệ phân bổ</t>
  </si>
  <si>
    <t>Số tiền phân bổ hàng kỳ</t>
  </si>
  <si>
    <t>Lũy kế phân bổ 31.12.2024</t>
  </si>
  <si>
    <t>Giá trị phân bổ</t>
  </si>
  <si>
    <t>Remaining</t>
  </si>
  <si>
    <t>CCDC</t>
  </si>
  <si>
    <t>CPTT</t>
  </si>
  <si>
    <t>DVPM_02/2020</t>
  </si>
  <si>
    <t>Dịch vụ phần mềm theo hợp đồng số 02/2020/FINHAY-PM theo HD0000018</t>
  </si>
  <si>
    <t>ASUSFA506</t>
  </si>
  <si>
    <t>Máy tính xách tay ASUS FA506</t>
  </si>
  <si>
    <t>BPKD803526</t>
  </si>
  <si>
    <t>Bàn phím không dây iPad Pro</t>
  </si>
  <si>
    <t>Card01</t>
  </si>
  <si>
    <t>Card màn hình MSI RTX 208</t>
  </si>
  <si>
    <t>CCDC0826</t>
  </si>
  <si>
    <t>Dàn máy tính</t>
  </si>
  <si>
    <t>CCDC8135</t>
  </si>
  <si>
    <t>CKS</t>
  </si>
  <si>
    <t>Chữ ký số NewTel-CA</t>
  </si>
  <si>
    <t>CHAMCONG</t>
  </si>
  <si>
    <t>Máy châm công vân tay</t>
  </si>
  <si>
    <t>DELL9388</t>
  </si>
  <si>
    <t>Máy tính xách tay Dell Inspiron 3593</t>
  </si>
  <si>
    <t>DMT1</t>
  </si>
  <si>
    <t>DAN MAY TINH</t>
  </si>
  <si>
    <t>DMT2</t>
  </si>
  <si>
    <t>DMT9348</t>
  </si>
  <si>
    <t>DMT9532</t>
  </si>
  <si>
    <t>IMAC</t>
  </si>
  <si>
    <t>Máy tính All in one Apple iMac MRT32</t>
  </si>
  <si>
    <t>IPAD803526</t>
  </si>
  <si>
    <t>iPad Pro 12.9 2020</t>
  </si>
  <si>
    <t>LENOVO</t>
  </si>
  <si>
    <t>Máy tính Lenovo ThinkPad</t>
  </si>
  <si>
    <t>MAC MINI2018</t>
  </si>
  <si>
    <t>Mac mini2018 Gray</t>
  </si>
  <si>
    <t>MACAIR</t>
  </si>
  <si>
    <t>Máy tính xách tay Apple Macbook Air</t>
  </si>
  <si>
    <t>Macbook2</t>
  </si>
  <si>
    <t>Máy tính xách tay Macbook</t>
  </si>
  <si>
    <t>MAYIN</t>
  </si>
  <si>
    <t>Máy in laser trắng đen Brother MFC-L2701DW</t>
  </si>
  <si>
    <t>MAYLOC</t>
  </si>
  <si>
    <t>Máy lọc không khí Sharp FP-160EW</t>
  </si>
  <si>
    <t>MB Air</t>
  </si>
  <si>
    <t>Apple Macbook Air</t>
  </si>
  <si>
    <t>MHDELL9348</t>
  </si>
  <si>
    <t>Màn hình LCD-DELL P2719H</t>
  </si>
  <si>
    <t>MHDELL9532</t>
  </si>
  <si>
    <t>Màn hình Dell 23" Professional</t>
  </si>
  <si>
    <t>MTXT.DELL9927</t>
  </si>
  <si>
    <t>Máy tính xách tay Dell Inspiron</t>
  </si>
  <si>
    <t>MT.Macbook1333</t>
  </si>
  <si>
    <t>DMT0001818</t>
  </si>
  <si>
    <t>DTM0001818</t>
  </si>
  <si>
    <t>Thiết bị định tuyến mạng không dây Asus GT-AX11000</t>
  </si>
  <si>
    <t>MT.MBA Apple</t>
  </si>
  <si>
    <t>Máy tính xách tay MBA Apple M1</t>
  </si>
  <si>
    <t>KDT0000042</t>
  </si>
  <si>
    <t>Khóa điện tử Kaadas M500</t>
  </si>
  <si>
    <t>MTXT_3675</t>
  </si>
  <si>
    <t>Máy tính xách tay theo HĐ 3675 (HNC)</t>
  </si>
  <si>
    <t>MTXTACER0000378</t>
  </si>
  <si>
    <t>Máy tính xách tay Acer Nitro AN515-54-76RK I7</t>
  </si>
  <si>
    <t>MTXTHP0000378</t>
  </si>
  <si>
    <t>Máy tính xách tay HP ENVY 13</t>
  </si>
  <si>
    <t>GVP0002328</t>
  </si>
  <si>
    <t>Ghế văn phòng YL-016</t>
  </si>
  <si>
    <t>MTDBMAC0002399</t>
  </si>
  <si>
    <t>MÁY TÍNH ĐỂ BÀN (PC) MAC MINI Apple M1</t>
  </si>
  <si>
    <t>MTXTMBA0002399</t>
  </si>
  <si>
    <t>MÁY TÍNH XÁCH TAY (NB) MBA Apple M1</t>
  </si>
  <si>
    <t>NHD0002399</t>
  </si>
  <si>
    <t>Màn hình Dell 23" Professional P2319H LED IPS</t>
  </si>
  <si>
    <t>MTXTASUS0002473</t>
  </si>
  <si>
    <t>MÁY TÍNH XÁCH TAY (NB) ASUS S533E i5</t>
  </si>
  <si>
    <t>MTXTHP0002473</t>
  </si>
  <si>
    <t>Máy tính xách tay HP Pavilion 14-dv0013TU, Core i7</t>
  </si>
  <si>
    <t>Tivi1644557</t>
  </si>
  <si>
    <t>TIVI LED SAMSUNG UA65TU8100</t>
  </si>
  <si>
    <t>CTTiviAVA1500</t>
  </si>
  <si>
    <t>Côt treo tivi di động AVA1500</t>
  </si>
  <si>
    <t>DMT0002767</t>
  </si>
  <si>
    <t>Dàn máy tính</t>
  </si>
  <si>
    <t>DMT0002828</t>
  </si>
  <si>
    <t>DMTTech0002828</t>
  </si>
  <si>
    <t>Dàn máy tính (Tech)</t>
  </si>
  <si>
    <t>MHD0002828</t>
  </si>
  <si>
    <t>Màn hình Dell 23" P2319H</t>
  </si>
  <si>
    <t>IMAC0000400</t>
  </si>
  <si>
    <t>Máy IMAC 27'' 2015 MK 472</t>
  </si>
  <si>
    <t>MTXTAsus</t>
  </si>
  <si>
    <t>Máy tính xách tay/ Laptop Asus Vivobook S533EA-BQ018T</t>
  </si>
  <si>
    <t>MACMINI0003098</t>
  </si>
  <si>
    <t>Máy tính để bàn Mac mini M1</t>
  </si>
  <si>
    <t>MHDELL0003098</t>
  </si>
  <si>
    <t>Màn hình Dell  23" Professional P2319H LED IPS</t>
  </si>
  <si>
    <t>WebcamLogitech</t>
  </si>
  <si>
    <t>Webcam  Logitech BCC 950</t>
  </si>
  <si>
    <t>DMT0003411</t>
  </si>
  <si>
    <t>MHD0003411</t>
  </si>
  <si>
    <t>Màn hình Dell 23" Professional P2319H</t>
  </si>
  <si>
    <t>CMH0003410</t>
  </si>
  <si>
    <t>Cạc màn hình Asus PH-GTX1650-O4GD6-P</t>
  </si>
  <si>
    <t>OC0003410</t>
  </si>
  <si>
    <t>ổ cứng gắn trong desktop  WD BLUE 3.5</t>
  </si>
  <si>
    <t>OC0012943</t>
  </si>
  <si>
    <t>ổ cứng SSD</t>
  </si>
  <si>
    <t>DMT0003676</t>
  </si>
  <si>
    <t>MHD0003676</t>
  </si>
  <si>
    <t>MTXT0000136</t>
  </si>
  <si>
    <t>Máy tính xách tay Dell Vos15</t>
  </si>
  <si>
    <t>MTXT0003677</t>
  </si>
  <si>
    <t>Máy tính xách tay HP Pavilion 14-dv0009TU, Core i5 (Mar)</t>
  </si>
  <si>
    <t>MTXTAS0003677</t>
  </si>
  <si>
    <t>Máy tính xách tay Asus S433E i5</t>
  </si>
  <si>
    <t>MHD0016162</t>
  </si>
  <si>
    <t>MTB0003758</t>
  </si>
  <si>
    <t>Máy tính để bàn PC Mac mini Apple M1</t>
  </si>
  <si>
    <t>TNB0003353</t>
  </si>
  <si>
    <t>tai nghe Bluetooth  Apple Airpods</t>
  </si>
  <si>
    <t>CVT0003867</t>
  </si>
  <si>
    <t>1 Chíp vi tính AMD RYZEN 5 3400G 3.7 GHz,6MB/4 cores (YD3400C5FHBOX ) kèm quạt</t>
  </si>
  <si>
    <t>OC0013364</t>
  </si>
  <si>
    <t>ổ cứng gắn ngoài 4TB StoreJet 2.5''</t>
  </si>
  <si>
    <t>MHD0004057</t>
  </si>
  <si>
    <t>CWIFI0052669</t>
  </si>
  <si>
    <t>Hệ thống MESH WI-FI 6 ASUS XD4 (B-2-PK) Mini</t>
  </si>
  <si>
    <t>MTXTMACM10004808</t>
  </si>
  <si>
    <t>Máy tính xách tay MAC MINI Apple M1</t>
  </si>
  <si>
    <t>MTXTMBP0004789</t>
  </si>
  <si>
    <t>Máy tính xách tay (NB) Apple MBP M1</t>
  </si>
  <si>
    <t>NHD0004808</t>
  </si>
  <si>
    <t>Màn  hình Dell UltraSharp 27 Monitor  - U2719D</t>
  </si>
  <si>
    <t>LVS2410175</t>
  </si>
  <si>
    <t>Lò Vi Sóng Panasonic NN-ST65JBYUE</t>
  </si>
  <si>
    <t>METC2410175</t>
  </si>
  <si>
    <t>Máy ép trái cây Panasonic MJ-DJ31SRA</t>
  </si>
  <si>
    <t>TV2401145</t>
  </si>
  <si>
    <t>Tivi The Frame QLED 4K Samsung QA55LS03A</t>
  </si>
  <si>
    <t>MTXTLENOVOIDEAPAD</t>
  </si>
  <si>
    <t>Máy tính xách tay Lenovo IdeaPad 5</t>
  </si>
  <si>
    <t>MTXTMACM10006183</t>
  </si>
  <si>
    <t>Máy tính xách tay MAC MBA M1</t>
  </si>
  <si>
    <t>MTXTMACM10006339</t>
  </si>
  <si>
    <t>LAP_024</t>
  </si>
  <si>
    <t>CH2824658</t>
  </si>
  <si>
    <t>Chuột không dây Silent Logitech Pebble M350 Trắng HĐ2824658</t>
  </si>
  <si>
    <t>DT0022314</t>
  </si>
  <si>
    <t>Điện thoại OPPO A15 Trắng</t>
  </si>
  <si>
    <t>DT0022315</t>
  </si>
  <si>
    <t>Điện thoại Apple Iphone 7 Đen</t>
  </si>
  <si>
    <t>DT0022316</t>
  </si>
  <si>
    <t>Điện thoại Apple Iphone 8 Bạc</t>
  </si>
  <si>
    <t>DT0022317</t>
  </si>
  <si>
    <t>Điện thoại Apple Iphone X Xám</t>
  </si>
  <si>
    <t>MHMH_063</t>
  </si>
  <si>
    <t>Màn hình Dell Professional P2319H LED IPS</t>
  </si>
  <si>
    <t>MHMT_062</t>
  </si>
  <si>
    <t>MHMT_064</t>
  </si>
  <si>
    <t>MHMT_065</t>
  </si>
  <si>
    <t>MHMT_066</t>
  </si>
  <si>
    <t>MHMT_067</t>
  </si>
  <si>
    <t>MHMT_068</t>
  </si>
  <si>
    <t>MHMT_069</t>
  </si>
  <si>
    <t>PC_050</t>
  </si>
  <si>
    <t>PC_051</t>
  </si>
  <si>
    <t>PC_052</t>
  </si>
  <si>
    <t>PC_046</t>
  </si>
  <si>
    <t>PC MAC Mini M1 16G 256G</t>
  </si>
  <si>
    <t>LAP_026</t>
  </si>
  <si>
    <t>Máy tính xách tay ASUS X515E i5</t>
  </si>
  <si>
    <t>LAP_027</t>
  </si>
  <si>
    <t>LAP_028</t>
  </si>
  <si>
    <t>LAP_025</t>
  </si>
  <si>
    <t>Máy tính xách tay lenovo ideapad  3 14ITL6, Core i5</t>
  </si>
  <si>
    <t>LAP_029</t>
  </si>
  <si>
    <t>Máy tính xách tay (NB) MBA Apple M1 - Bạc</t>
  </si>
  <si>
    <t>LAP_030</t>
  </si>
  <si>
    <t>LAP_031</t>
  </si>
  <si>
    <t>Máy tính xách tay (NB) MBA Apple M1 - Vàng</t>
  </si>
  <si>
    <t>CAMERAT1</t>
  </si>
  <si>
    <t>Bộ camera DS-2CV 2Q21FD-1W</t>
  </si>
  <si>
    <t>GHEVP</t>
  </si>
  <si>
    <t>Ghế lưới GL214</t>
  </si>
  <si>
    <t>LAP_035</t>
  </si>
  <si>
    <t>Máy tính xách tay HP 240 G8 (i5/1135G/8G Ram/512 GB SSD/Win10/bạc)</t>
  </si>
  <si>
    <t>LAP_036</t>
  </si>
  <si>
    <t>ROUTER</t>
  </si>
  <si>
    <t>Router Wifi 6 Xiaomi Aiot AX3600</t>
  </si>
  <si>
    <t>LAP_037</t>
  </si>
  <si>
    <t>LAP_043</t>
  </si>
  <si>
    <t>Máy tính xách tay (NB) MAB Apple M1 - Bạc</t>
  </si>
  <si>
    <t>MICRO_GR</t>
  </si>
  <si>
    <t>Micro không dây Rode Wireless Go</t>
  </si>
  <si>
    <t>BĐT</t>
  </si>
  <si>
    <t>Bộ định tuyến không dây Asus XD4</t>
  </si>
  <si>
    <t>LAP_038</t>
  </si>
  <si>
    <t>Máy tính xách tay laptop Asus X515E i5 - 1135G7</t>
  </si>
  <si>
    <t>LAP_039</t>
  </si>
  <si>
    <t>LAP_042</t>
  </si>
  <si>
    <t>GHEVP1</t>
  </si>
  <si>
    <t>Ghế quỳ lưới DX420</t>
  </si>
  <si>
    <t>LAP_040</t>
  </si>
  <si>
    <t>LAP_041</t>
  </si>
  <si>
    <t>MPCP_EJC531</t>
  </si>
  <si>
    <t>Máy pha cà phê 0.6L màu đen EJC531</t>
  </si>
  <si>
    <t>MPCP_EJC531_2</t>
  </si>
  <si>
    <t>NCKD-BLK</t>
  </si>
  <si>
    <t>Nồi chiên không dầu-7.2L-BLK</t>
  </si>
  <si>
    <t>THM_CSC411</t>
  </si>
  <si>
    <t>Thớt hai mặt nhôm và nhựa - CSC411</t>
  </si>
  <si>
    <t>BN3200</t>
  </si>
  <si>
    <t>Bộ nhớ Team Dark Z 16GB-3200 red</t>
  </si>
  <si>
    <t>BNMT_P650B</t>
  </si>
  <si>
    <t>Bộ nguồn máy tính Gigabyte GP-P650B 650W</t>
  </si>
  <si>
    <t>CMHRTX3070</t>
  </si>
  <si>
    <t>Cạc màn hình Asus TUF-RTX3070-O8G-GAMING</t>
  </si>
  <si>
    <t>MCVTZ490</t>
  </si>
  <si>
    <t>Mạch chính vi tính Colorful Z490 GAMING FROZEN V20</t>
  </si>
  <si>
    <t>MNH_2719</t>
  </si>
  <si>
    <t>Màn hình Dell UltraSharp 27 Monitor U2719D 01xPower Cord</t>
  </si>
  <si>
    <t>OCGST1000DM010</t>
  </si>
  <si>
    <t>Ổ cứng gắn trong máy tính SEAGATE HDD ST100DM010 1000GB</t>
  </si>
  <si>
    <t>ODC3256</t>
  </si>
  <si>
    <t>Ổ đĩa cứng Gigabyte GP-GSM2NE3256GNTD 256 Gb (M.2 PCle)</t>
  </si>
  <si>
    <t>QMT_001</t>
  </si>
  <si>
    <t>Quạt dùng cho máy tính Xigmatek X20F</t>
  </si>
  <si>
    <t>VMT_001</t>
  </si>
  <si>
    <t>Vỏ máy tính Xigmatek Mercury</t>
  </si>
  <si>
    <t>BN2666</t>
  </si>
  <si>
    <t>Bộ nhớ trong Kingston Fury 16GB D4-2666 CL16 BeastBlack(KF426C16BB1/16)</t>
  </si>
  <si>
    <t>BNT_LF4</t>
  </si>
  <si>
    <t>Bộ nhớ trong Lexar SO-DIMM DDR4 8GB_LD4 AS008</t>
  </si>
  <si>
    <t>CMT_BLT</t>
  </si>
  <si>
    <t>Chuột Bluetooth màu đen Microsoft</t>
  </si>
  <si>
    <t>MHD0008870</t>
  </si>
  <si>
    <t>MÀN HÌNH VI TÍNH (LCD) Dell P2419HC23.8INCH/1920X1080/HDMI/DP/USB_C/USB3/LED/IPS/ĐEN(R9MM01)</t>
  </si>
  <si>
    <t>MTXT_DELL</t>
  </si>
  <si>
    <t>MÁY TÍNH XÁCH TAY (NB) DELL VOS15 3510</t>
  </si>
  <si>
    <t>GTCC0004877</t>
  </si>
  <si>
    <t>Tivi UHD SAMSUNG UA50AU7000KXXV</t>
  </si>
  <si>
    <t>LAP_044</t>
  </si>
  <si>
    <t>APPLE MACBOOK AIR M1 256GB</t>
  </si>
  <si>
    <t>MHMT_063</t>
  </si>
  <si>
    <t>MÀN HÌNH VI TÍNH(LCD) DELL PROP2319H</t>
  </si>
  <si>
    <t>BĐT_02</t>
  </si>
  <si>
    <t>Bộ định tuyến Vigor2927, Hiệu Draytek</t>
  </si>
  <si>
    <t>MAYCHIEU</t>
  </si>
  <si>
    <t>Máy chiếu Epson EB-X41 phòng họp Kim Mã</t>
  </si>
  <si>
    <t>UNIFIAPACPRO</t>
  </si>
  <si>
    <t>Thiết bị UniFi AP AC PRO</t>
  </si>
  <si>
    <t>BANPHIM_001</t>
  </si>
  <si>
    <t>BÀN PHÍMMAGIC KEYBOARD WITH NUMERICKEYPAD-ITS(MQ052ZA/A)</t>
  </si>
  <si>
    <t>GTCC0004883</t>
  </si>
  <si>
    <t>Màn hình ASUS LCD model PA278CV</t>
  </si>
  <si>
    <t>PC_047</t>
  </si>
  <si>
    <t>MÁYTÍNHĐỂBÀN(PC) MAC MINI Apple M1 8-CoreCPU/8-CoreGPU/16GBRAM/512GBSSD/Bạc/Mac-OS(Z12P000HK)</t>
  </si>
  <si>
    <t>MHBFC6728</t>
  </si>
  <si>
    <t>Máy hút bụi Philips FC6728</t>
  </si>
  <si>
    <t>CCDC22.001</t>
  </si>
  <si>
    <t>Máy nước nóng lạnh Kangaroo KG31A3</t>
  </si>
  <si>
    <t>CCDC22.002</t>
  </si>
  <si>
    <t>Lò vi sóng Electrolux EMG20K38GPW</t>
  </si>
  <si>
    <t>KHOA_HCM</t>
  </si>
  <si>
    <t>Khoán cửa thông minh Kaadas</t>
  </si>
  <si>
    <t>CCDC22.003</t>
  </si>
  <si>
    <t>Dàn máy tính (Editor_Growth)</t>
  </si>
  <si>
    <t>CCDC22.004</t>
  </si>
  <si>
    <t>Màn hình LCD (Editor_Growth)</t>
  </si>
  <si>
    <t>CCDC22.005</t>
  </si>
  <si>
    <t>Bộ lưu điện UPS Santak BLAZER-2200 PRO</t>
  </si>
  <si>
    <t>CCDC22.006</t>
  </si>
  <si>
    <t>CCDC22.007</t>
  </si>
  <si>
    <t>Mua ghế xoay nhân viên lưới có tay - Hoà Phát</t>
  </si>
  <si>
    <t>CCDC22.009</t>
  </si>
  <si>
    <t>Micro có dây RODE NT-USB MINI</t>
  </si>
  <si>
    <t>CCDC22.008</t>
  </si>
  <si>
    <t>Ghế quầy bar sắt sơn tĩnh điện (kích thước44 x 44 x 76 cm)</t>
  </si>
  <si>
    <t>CCDC22.010</t>
  </si>
  <si>
    <t>Khung treo tivi di động AVA1800-70-1P</t>
  </si>
  <si>
    <t>CCDC22.014</t>
  </si>
  <si>
    <t>Màn hình máy tính Dell 23" Professional P2319H</t>
  </si>
  <si>
    <t>CCDC22.011</t>
  </si>
  <si>
    <t>Máy tính Mac mini_Bộ phận Tech</t>
  </si>
  <si>
    <t>CCDC22.012</t>
  </si>
  <si>
    <t>KHUNG TREO TIVI DI ĐỘNG AVA1500-60-1P</t>
  </si>
  <si>
    <t>CCDC22.013</t>
  </si>
  <si>
    <t>Máy pha cà phê Delonghi ICM15210.1</t>
  </si>
  <si>
    <t>CCDC22.015</t>
  </si>
  <si>
    <t>CCDC22.016</t>
  </si>
  <si>
    <t>Máy tính xách tay (NB) Apple MBP M1 CHIP/8C CPU/8C GPU/16GB/256SSD/13.3 XÁM (SPACR GREY)(Z11B000CT)</t>
  </si>
  <si>
    <t>CCDC22.021</t>
  </si>
  <si>
    <t>Mua Wacom_BP Growth theo HĐ 175  ngày 05/03/2022</t>
  </si>
  <si>
    <t>CCDC22.017</t>
  </si>
  <si>
    <t>Bộ định tuyến Draytek Vigor2927</t>
  </si>
  <si>
    <t>CCDC22.018</t>
  </si>
  <si>
    <t>Máy tính xách tay Lenovo ThinkPad E15 Gen 3, R5 5500U, 8GB, 512GB SSD, AMD Radeon Graphics, 15.6'' FHD, 3C 45Wh, ac+BT, FP, No OS, Đen ( Black), 2Y WTY_20YG00AJVA</t>
  </si>
  <si>
    <t>CCDC22.019</t>
  </si>
  <si>
    <t>Màn hình vi tính LCD DELL LCD-U2520D-25'WHD-3Y</t>
  </si>
  <si>
    <t>CCDC22.020</t>
  </si>
  <si>
    <t>Bàn phím cơ BP Growth theo HĐ 00001971 ngày 25/02/2022</t>
  </si>
  <si>
    <t>CCDC22.022</t>
  </si>
  <si>
    <t>CCDC22.023</t>
  </si>
  <si>
    <t>Máy chấm công Ronald Jack RJ2400</t>
  </si>
  <si>
    <t>CCDC22.024</t>
  </si>
  <si>
    <t>Màn hình Asus ProArt PA278CV_CTO Hoàng Minh Châu</t>
  </si>
  <si>
    <t>CCDC22.025</t>
  </si>
  <si>
    <t>CHUỘT VI TÍNH (MOUSE) LOGITECH MX MASTER3 WIRELESS/BLUETOOTH/ĐEN (BLACK) (910-005698)</t>
  </si>
  <si>
    <t>CCDC22.026</t>
  </si>
  <si>
    <t>Tai nghe Bluetooth AirPods Pro MagSafe Charge Apple</t>
  </si>
  <si>
    <t>CCDC22.027</t>
  </si>
  <si>
    <t>Cáp Hub USD-C 6 in 1 Belkin</t>
  </si>
  <si>
    <t>CCDC22.028</t>
  </si>
  <si>
    <t>Loa Bluetooth kéo ngoài trời công suất lớn Remax RB-X5</t>
  </si>
  <si>
    <t>CCDC22.029</t>
  </si>
  <si>
    <t>Máy chụp ảnh lấy liền Fuji Instax Mini 11 ice white và phim</t>
  </si>
  <si>
    <t>CCDC22.030</t>
  </si>
  <si>
    <t>Ghế xoay nhân viên lưới có tay - Hòa Phát</t>
  </si>
  <si>
    <t>CCDC22.031</t>
  </si>
  <si>
    <t>Camera văn phòng tầng 8- HCM Hóa đơn số 00000659 Ngày 05/05/2022</t>
  </si>
  <si>
    <t>CCDC22.032</t>
  </si>
  <si>
    <t>Ổ cứng HDD_SEAGATE ST2000DM008 2000GB(BARRACUDA.3.5.2000.SATA.7200RPM)</t>
  </si>
  <si>
    <t>CCDC22.033</t>
  </si>
  <si>
    <t>CCDC22.034</t>
  </si>
  <si>
    <t>Tai nghe Logitech H340 Black Hóa đơn 00003577 Ngày 03/05/2022</t>
  </si>
  <si>
    <t>CCDC22.035</t>
  </si>
  <si>
    <t>Máy chấm công Ronald Jack DG1000</t>
  </si>
  <si>
    <t>CCDC22.036</t>
  </si>
  <si>
    <t>Khoá thông minh Kaadas M500 cho văn phòng HCM Hóa đơn 36 Ngày 12/05/2022</t>
  </si>
  <si>
    <t>CCDC22.037</t>
  </si>
  <si>
    <t>Cây nước nóng lạnh MUTOSI MD-200 cho VP HCM Hóa đơn 6560 Ngày 11/05/2022</t>
  </si>
  <si>
    <t>CCDC22.038</t>
  </si>
  <si>
    <t>Lò vi sóng ELECTROLUX EMG20K38GWP cho VP HCM Hóa đơn 6530 Ngày 11/05/2022</t>
  </si>
  <si>
    <t>CCDC22.039</t>
  </si>
  <si>
    <t>Thiết bị thu phát vô tuyến Ruijie RG-AP720-L Hóa đơn 00000711 Ngày 17/05/2022</t>
  </si>
  <si>
    <t>CCDC22.040</t>
  </si>
  <si>
    <t>TỦ LẠNH TOSHIBA GR-B22VU (UKG)</t>
  </si>
  <si>
    <t>CCDC22.041</t>
  </si>
  <si>
    <t>Mua bộ chuyển đổi USB-C hóa đơn 00004044 Ngày 17/05/2022</t>
  </si>
  <si>
    <t>CCDC22.042</t>
  </si>
  <si>
    <t>Mua Màn hình vi tính (LCD) DELL PROP2319H Hóa đơn 00004202 Ngày 23/05/2022</t>
  </si>
  <si>
    <t>CCDC22.043</t>
  </si>
  <si>
    <t>Mua ổ cứng gắn trong Samsung SSD 870 Evo 500GB Hóa đơn 00004279 Ngày 26/05/2022</t>
  </si>
  <si>
    <t>CCDC22.044</t>
  </si>
  <si>
    <t>Mua cáp điện thoại Anker PowerLine II USB-C Hóa đơn 00004280 Ngày 26/05/2022</t>
  </si>
  <si>
    <t>CCDC22.045</t>
  </si>
  <si>
    <t xml:space="preserve">Bàn họp, ghế phòng họp, ghế gấp nhựa Hóa đơn 00000075 Ngày 17/5/2022 </t>
  </si>
  <si>
    <t>CCDC22.046</t>
  </si>
  <si>
    <t>Mua cây nước nóng lạnh Hóa đơn 639 Ngày 13/5/2022</t>
  </si>
  <si>
    <t>CCDC22.047</t>
  </si>
  <si>
    <t>Mua ổ điện Hóa đơn 0984477 Ngày 17/5/2022</t>
  </si>
  <si>
    <t>CCDC22.048</t>
  </si>
  <si>
    <t>Nguồn cho thiết bị chuyển mạch Ruijie RG-E-130(GE) Hóa đơn 00000037 Ngày 27/05/2022</t>
  </si>
  <si>
    <t>CCDC22.049</t>
  </si>
  <si>
    <t>FID-2069 Chi phí mua quạt đứng vp HCM Hóa đơn 2279426 Ngày 07/06/2022</t>
  </si>
  <si>
    <t>CCDC22.050</t>
  </si>
  <si>
    <t xml:space="preserve"> máy tính để bàn MAC MINI HD 00004789 Ngày 10/06/2022 </t>
  </si>
  <si>
    <t>CCDC22.051</t>
  </si>
  <si>
    <t>Thiết bị Điện thoại để test cho team Tech</t>
  </si>
  <si>
    <t>CCDC22.052</t>
  </si>
  <si>
    <t>Chuột vi tính logitech HD 00004790 Ngày 10/06/2022</t>
  </si>
  <si>
    <t>CCDC22.053</t>
  </si>
  <si>
    <t>bàn ghế gỗ Hóa đơn 233 Ngày 03/06/2022</t>
  </si>
  <si>
    <t xml:space="preserve"> HHD-220G-20</t>
  </si>
  <si>
    <t>bộ chuyển đổi quang điện 10/100/1000 BaseTX/FX 20km SC Dual fiber</t>
  </si>
  <si>
    <t>CAP</t>
  </si>
  <si>
    <t>Dây thuê bao quang 4fo ống lỏng</t>
  </si>
  <si>
    <t>CCDC22.056</t>
  </si>
  <si>
    <t>Máy tính  MACMINI M1 16GB256GB 202</t>
  </si>
  <si>
    <t>CCDC22.057</t>
  </si>
  <si>
    <t>ghế gấp cho tầng 7 VP HN</t>
  </si>
  <si>
    <t>CCDC22.059</t>
  </si>
  <si>
    <t>BẢNG VẼ WACOM BLACK CTL-4100WL/K0</t>
  </si>
  <si>
    <t xml:space="preserve">CCDC22.060 </t>
  </si>
  <si>
    <t>Bộ dây mạng</t>
  </si>
  <si>
    <t>CCDC22.061</t>
  </si>
  <si>
    <t>CHUỘT VI TÍNH  LOGITECH M331 BLACK (910-004914)</t>
  </si>
  <si>
    <t>CCDC22.062</t>
  </si>
  <si>
    <t xml:space="preserve">Ghế Đôn 450x350 </t>
  </si>
  <si>
    <t>CCDC22.065</t>
  </si>
  <si>
    <t>Laptop HP Probook LAP_41</t>
  </si>
  <si>
    <t>CCDC22.066</t>
  </si>
  <si>
    <t xml:space="preserve">Laptop HP Probook </t>
  </si>
  <si>
    <t>CCDC22.069</t>
  </si>
  <si>
    <t>Cáp chuyển đổi TypeC sang HDMI</t>
  </si>
  <si>
    <t>CCDC22.072</t>
  </si>
  <si>
    <t>Màn hình máy Viewsonic 18.5inch VA1903</t>
  </si>
  <si>
    <t>MT HP 240</t>
  </si>
  <si>
    <t>Máy tính xách tay HP 240 G8 Intel® Core ™ i7-1165G7</t>
  </si>
  <si>
    <t>MT HP641K4PA</t>
  </si>
  <si>
    <t>Máy tính xách tay HP Probook 450 G8 614K4PA</t>
  </si>
  <si>
    <t>TM  27U-D1000</t>
  </si>
  <si>
    <t>Tủ mạng 27U-D1000</t>
  </si>
  <si>
    <t>UAP NANOHD</t>
  </si>
  <si>
    <t>Thiết bị thu phát Ubiquiti Unifi nano HD, kí hiệu:UAP - NANOHD</t>
  </si>
  <si>
    <t>Vigor3910</t>
  </si>
  <si>
    <t>Bộ định tuyến Vigor3910, Hiệu Draytek</t>
  </si>
  <si>
    <t>Asus I LAP_049</t>
  </si>
  <si>
    <t xml:space="preserve">Máy tính xách tay Asus i5 </t>
  </si>
  <si>
    <t>ASUS I MHMT_102&amp; MHMT_103</t>
  </si>
  <si>
    <t>2 màn hình Asus MHMT_102 và  MHMT_103</t>
  </si>
  <si>
    <t>G7ILAP-045</t>
  </si>
  <si>
    <t>Máy tính xách tay Gigabyte  G7ILAP-045</t>
  </si>
  <si>
    <t>G7ILAP-046</t>
  </si>
  <si>
    <t>Máy tính xách tay Gigabyte  G7ILAP-046</t>
  </si>
  <si>
    <t>HP I LAP_048</t>
  </si>
  <si>
    <t>LAPTOP HP I7</t>
  </si>
  <si>
    <t>HP I MAYCHU_001</t>
  </si>
  <si>
    <t>Máy tính HP trọn bộ dùng máy chủ tầng 7</t>
  </si>
  <si>
    <t>HPILAP-047</t>
  </si>
  <si>
    <t>Máy tính xách tay HP  LAP-047</t>
  </si>
  <si>
    <t>Lenovo I LAP_050</t>
  </si>
  <si>
    <t xml:space="preserve">Laptop Lenovo I Lap_050 </t>
  </si>
  <si>
    <t>M1ILAP-043</t>
  </si>
  <si>
    <t>Macbook Air M1ILAP-043</t>
  </si>
  <si>
    <t>M1ILAP-044</t>
  </si>
  <si>
    <t>Macbook Air M1ILAP-044</t>
  </si>
  <si>
    <t>PC-062</t>
  </si>
  <si>
    <t>Máy tính Jetek PC-062</t>
  </si>
  <si>
    <t>Macbook | LAP_053</t>
  </si>
  <si>
    <t>Macbook Air M1 I LAP_053</t>
  </si>
  <si>
    <t>Macbook I LAP_052</t>
  </si>
  <si>
    <t>Macbook Air M1 I LAP_052</t>
  </si>
  <si>
    <t>MHMT_106+107+108</t>
  </si>
  <si>
    <t>Màn hình MT Dell 18.5" E1916HV</t>
  </si>
  <si>
    <t>MHMT_107 + LAP_054</t>
  </si>
  <si>
    <t>Màn hình Asus ProArt PA278CV - MTXT Asus UX3402Z</t>
  </si>
  <si>
    <t>MHMT_108+104+105</t>
  </si>
  <si>
    <t>Màn hình vi tính (LCD) DELL S2421H 23.8 Inch</t>
  </si>
  <si>
    <t>MTXT I LAP_051</t>
  </si>
  <si>
    <t>MTXT Lenovo 14 G4 IAP (21DH00BBVN)</t>
  </si>
  <si>
    <t>MTXT I LAP_053 + LAP_055</t>
  </si>
  <si>
    <t>HP Pavilion 14 + Lenovo IdeaPad 5</t>
  </si>
  <si>
    <t>PC_063 + MHMT_106</t>
  </si>
  <si>
    <t>Mac Mini M1 + MHMT Dell S2421H 23.8 Inch</t>
  </si>
  <si>
    <t>BOBANTUHOCDIDONG-HR</t>
  </si>
  <si>
    <t>Bộ bàn + tủ + hộc di động</t>
  </si>
  <si>
    <t>BOLUUDIEN-SMC3000RMI2U</t>
  </si>
  <si>
    <t>Bộ lưu điện APC Smart-UPS C 3000VA LCD RM 2U 230V_SMC3000RMI2U</t>
  </si>
  <si>
    <t>DELL | MHMT_110 và 109</t>
  </si>
  <si>
    <t>MHVT Dell PROP2319H (CV66P1)</t>
  </si>
  <si>
    <t>DELL | MHMT_111</t>
  </si>
  <si>
    <t>MHVT DELL LCD-P2723D-27 inch QHD-3Y</t>
  </si>
  <si>
    <t>DELL | MHMT_114</t>
  </si>
  <si>
    <t>MTXT Lenovo Thinkpad E14 (21E3S03G00_36159)_mã 059</t>
  </si>
  <si>
    <t>HP | LAP_056</t>
  </si>
  <si>
    <t>MTXT HP Pavilion 14-dv2032TU 1Y WTY_6K768PA</t>
  </si>
  <si>
    <t>LAP_009/HCM</t>
  </si>
  <si>
    <t>Laptop HP 240 G8 617L8PA</t>
  </si>
  <si>
    <t>MB Air M1 | LAP_057</t>
  </si>
  <si>
    <t>Macbook Air M1 MGN63SA/A</t>
  </si>
  <si>
    <t>MH DELL PROP2319H(CV66P1)</t>
  </si>
  <si>
    <t>MHVT DELL PROP2319H (CV66P1)_MHMT_114 (mã màn hình đúng)</t>
  </si>
  <si>
    <t>MHMT-DELL 60W8F1-FH083</t>
  </si>
  <si>
    <t>Màn hình máy tính Dell SE2422H 23.81 Inch 60W8F1</t>
  </si>
  <si>
    <t>PC HACOM SHARK S20 Kho</t>
  </si>
  <si>
    <t>PC HACOM SHARK S20_PC HACOM.064</t>
  </si>
  <si>
    <t>SWITCH JL382A</t>
  </si>
  <si>
    <t>Thiết bị chuyển mạch HPE 1920S 48G 4SFP SWITCH JL382A</t>
  </si>
  <si>
    <t>Asus | MHMT_115</t>
  </si>
  <si>
    <t>Màn hình Asus ProArt PA278CV</t>
  </si>
  <si>
    <t>Asus | MHMT_117</t>
  </si>
  <si>
    <t>Dell | MHMT_119</t>
  </si>
  <si>
    <t>Màn hình MT Dell 27 Monitor - SE2723DS - 42MSE2723DS</t>
  </si>
  <si>
    <t>HP | LAP_064</t>
  </si>
  <si>
    <t>MTXT HP Pavilion 14-dv2032TY_6K7768PA</t>
  </si>
  <si>
    <t>Mac Mini M1 | PC_065</t>
  </si>
  <si>
    <t>Apple Mac mini M1 Z12N</t>
  </si>
  <si>
    <t>Macbook Air | LAP_060</t>
  </si>
  <si>
    <t>Macbook Air 13 2020 Z127</t>
  </si>
  <si>
    <t>MHB FC6728</t>
  </si>
  <si>
    <t>MHMT_118+117 | LAP_063</t>
  </si>
  <si>
    <t>MHMT DELL CV66P1 + MTXT LENOVO 21E3S03G00_36159_</t>
  </si>
  <si>
    <t>Ram HPE-16GB 2666V</t>
  </si>
  <si>
    <t>HPE-16GB DDR4 PC4-2666V ECC REG ECC</t>
  </si>
  <si>
    <t>DELL | MHMT_120</t>
  </si>
  <si>
    <t>MHVT Dell LCD-U2722DE-27'</t>
  </si>
  <si>
    <t>Mac Air M1 | LAP_067</t>
  </si>
  <si>
    <t>Macbook Air 13 2020 M1 MGN63SA/A</t>
  </si>
  <si>
    <t>Macbook Air M1 | LAP_066</t>
  </si>
  <si>
    <t>MTXT Macbook Air 13 2020 M1 MGN63SA/A</t>
  </si>
  <si>
    <t>Mac Air M1 | LAP_070</t>
  </si>
  <si>
    <t>MTXT Macbook Air 13 2020 M1 Z127</t>
  </si>
  <si>
    <t>Dell.LAP.071</t>
  </si>
  <si>
    <t>MTXT Dell Vostro 5620 WTY</t>
  </si>
  <si>
    <t>HP.MHMT.125</t>
  </si>
  <si>
    <t>MHMT HP P204v 19.5 inch WTY_5RD66AA</t>
  </si>
  <si>
    <t>HP.MHMT.126</t>
  </si>
  <si>
    <t>Asus.MHMT.124</t>
  </si>
  <si>
    <t>MHMT Asus VA24DQLB 23.8" đen</t>
  </si>
  <si>
    <t>Case trắng PC.067</t>
  </si>
  <si>
    <t>Dàn máy tính - Case trắng PC.067</t>
  </si>
  <si>
    <t>Bàn + Ghế DM8115</t>
  </si>
  <si>
    <t>05 bàn nhân viên + 05 ghế xoay văn phòng DM8115</t>
  </si>
  <si>
    <t>LCD-U2723QE-27"QHD-3Y</t>
  </si>
  <si>
    <t>Màn hình vi tính DELL LCD-U2723QE-27"QHD-3Y + bàn phím cơ không dây Dual Model Newmen GM 1000, G-Pro Silvery</t>
  </si>
  <si>
    <t>HP.LAP,072</t>
  </si>
  <si>
    <t>HP Pavilion 14-dv2073TU - WTY_7C0P2PA</t>
  </si>
  <si>
    <t>Máy huỷ tài liệu Silicon</t>
  </si>
  <si>
    <t>Máy huỷ tài liệu Silicon PS-610C(PS610C)</t>
  </si>
  <si>
    <t>TEST_IPHONE.2023</t>
  </si>
  <si>
    <t>Máy test Iphone X 05.2023</t>
  </si>
  <si>
    <t>LCD Asus VA24DQLB.127,128</t>
  </si>
  <si>
    <t>Màn hình vi tính (LCD) Asus VA24DQLB 23.8''/FHD/IPS/DSUB+HDMI+DP+USB+SPEAKER/5 ms/75Hz/ĐEN/Wall Mountable(VA24DQLB)</t>
  </si>
  <si>
    <t xml:space="preserve">Smart TV 4K UHD 50" </t>
  </si>
  <si>
    <t>Smart TV 4K UHD 50" Samsung</t>
  </si>
  <si>
    <t>Iphone12 Pro.ĐT.011</t>
  </si>
  <si>
    <t>Iphone12 Pro</t>
  </si>
  <si>
    <t>ĐT.004</t>
  </si>
  <si>
    <t>Samsung Galaxy Z Flip 4 128GB</t>
  </si>
  <si>
    <t>Samsung Galaxy S20 - ĐT03</t>
  </si>
  <si>
    <t>Samsung Galaxy S20 FE 256GB</t>
  </si>
  <si>
    <t>maychamcongT8-KM</t>
  </si>
  <si>
    <t>Máy chấm công khuôn mặt FA-900 Wifi</t>
  </si>
  <si>
    <t>IPHONE 11 128GB ĐỎ</t>
  </si>
  <si>
    <t>OPPO A57 4GB 128GB ĐEN</t>
  </si>
  <si>
    <t>IPAD629608</t>
  </si>
  <si>
    <t>iPad Pro 11</t>
  </si>
  <si>
    <t>CPTKVP0000005</t>
  </si>
  <si>
    <t>DV Cung cấp và lắp đặt nội thất văn phòng mới theo HD 0802/2021/TLHĐ/FINHAY-VDD</t>
  </si>
  <si>
    <t>CKSTrustCA</t>
  </si>
  <si>
    <t>Chữ ký số TrustCA cho cá nhân trong tổ chức</t>
  </si>
  <si>
    <t>CPVP_06.2022.01</t>
  </si>
  <si>
    <t>Sửa chữa văn phòng theo hợp đống 20220418/FINHAY-VDD HĐ số 00000006 ngày 14/06/2022</t>
  </si>
  <si>
    <t>CPVP_06.2022.02</t>
  </si>
  <si>
    <t>Sửa chữa văn phòng theo hợp đống 20220418/FINHAY-VDD Hóa đơn số 00000005 Ngày 14/06/2022</t>
  </si>
  <si>
    <t>CPVP_06.2022.03</t>
  </si>
  <si>
    <t>Chi phí sửa chữa văn phòng tầng 8 the capital Building hóa đơn 13 Ngày 04/06/2022</t>
  </si>
  <si>
    <t>CPTT22.32</t>
  </si>
  <si>
    <t>Chi phí sửa chữa tầng 8 KM</t>
  </si>
  <si>
    <t>CPTT22.035</t>
  </si>
  <si>
    <t>Chi phí thi công vách ngăn tầng 07</t>
  </si>
  <si>
    <t>CPTT22.038</t>
  </si>
  <si>
    <t>Phí phần mềm Stringee APIs từ 21.10.2022 đến 21.04.2024</t>
  </si>
  <si>
    <t>CPTT23.003</t>
  </si>
  <si>
    <t>Phí Internet trả trước VNPT tại VP HCM (Tầng 6) - 15 tháng</t>
  </si>
  <si>
    <t>CPTT23.006</t>
  </si>
  <si>
    <t>Chi phí Internet theo HD 00329322 ngày 28/03/2023</t>
  </si>
  <si>
    <t>CPTT23.030</t>
  </si>
  <si>
    <t>Phí bảo hiểm sức khỏe theo hóa đơn 2451 ngày 12/05/2023</t>
  </si>
  <si>
    <t>CPTT23.009</t>
  </si>
  <si>
    <t>Phí tài khoản tra Cứu Phần Mềm Thư Viện Pháp Luật Trực Tuyến</t>
  </si>
  <si>
    <t>6427.28</t>
  </si>
  <si>
    <t>CPTT23.005</t>
  </si>
  <si>
    <t>Phần mềm I-VAN theo HD 6394 ngày 14/04/2023</t>
  </si>
  <si>
    <t>CPTT23.036</t>
  </si>
  <si>
    <t xml:space="preserve">Chi phí internet </t>
  </si>
  <si>
    <t>CPTT23.011</t>
  </si>
  <si>
    <t>Phân mềm Base.vn hóa đơn 00001215 ngày 26/04/2023 thời hạn 1 năm</t>
  </si>
  <si>
    <t>CPTT23.055</t>
  </si>
  <si>
    <t>Cước hotline Intel Viễn Đông</t>
  </si>
  <si>
    <t>CPTT23.079</t>
  </si>
  <si>
    <t>Mua ssl wildcard finhay.com.vn</t>
  </si>
  <si>
    <t>CPTT23.082</t>
  </si>
  <si>
    <t>IP tĩnh cho Văn phòng TPHCM T10.2023</t>
  </si>
  <si>
    <t>CPTT23.081</t>
  </si>
  <si>
    <t>Công cụ Rytr</t>
  </si>
  <si>
    <t>CPTT23.083</t>
  </si>
  <si>
    <t>Chi phí truyền thông theo HĐ2720HĐDVTT/FINHAY</t>
  </si>
  <si>
    <t>CPTT23.086</t>
  </si>
  <si>
    <t>Dịch vụ tổ chức sự kiện</t>
  </si>
  <si>
    <t>CPTT23.084</t>
  </si>
  <si>
    <t>Dịch vụ MMP AppsFlyer từ ngày 01/11/2023 đến 30/04/2024</t>
  </si>
  <si>
    <t>CPTT23.085</t>
  </si>
  <si>
    <t>Xác thực thông tin doanh nghiệp (DRS Comprehensive) từ 01/12/2023</t>
  </si>
  <si>
    <t>CPTT24.001</t>
  </si>
  <si>
    <t>Chi phí Freshdesk</t>
  </si>
  <si>
    <t>TT-FHCTCP/0884 - Thanh toán gia hạn tài khoản phần mềm Base (E-Hiring) từ 09/09/2023 đến 23/09/2024 theo HD 00002724 ngày 06/09/2023</t>
  </si>
  <si>
    <t>CPTT24.002</t>
  </si>
  <si>
    <t>Chi phí Freshdesk 2</t>
  </si>
  <si>
    <t>CPTT24.003</t>
  </si>
  <si>
    <t>Phí thường niên năm 2024_Sở giao dịch hành hóa</t>
  </si>
  <si>
    <t>CPTT24.004</t>
  </si>
  <si>
    <t>Thuê văn phòng Capital từ tháng 01-03/2024</t>
  </si>
  <si>
    <t>CPTT24.005</t>
  </si>
  <si>
    <t>Chi phí gia hạn Github 1 năm</t>
  </si>
  <si>
    <t>CPTT24.006</t>
  </si>
  <si>
    <t>Chi phí gia hạn Appsflyer từ 01.05.2024 đến 31.10.2024</t>
  </si>
  <si>
    <t>CPTT24.007</t>
  </si>
  <si>
    <t>Chi phí thuê văn phòng Capital từ tháng 04-06/2024</t>
  </si>
  <si>
    <t>CPTT24.008</t>
  </si>
  <si>
    <t>Phí đăng kiểm xe từ 23/12/2023 - 23/12/2024</t>
  </si>
  <si>
    <t>CPTT24.009</t>
  </si>
  <si>
    <t>Phí duy trì tên miền finhay.org; finhay.asia; finhay.info; finhay.online</t>
  </si>
  <si>
    <t>CPTT24.010</t>
  </si>
  <si>
    <t>Phí phần mềm Stringee APIs từ 21.04.2024 đến 21.10.2024</t>
  </si>
  <si>
    <t>CPTT24.011</t>
  </si>
  <si>
    <t>Phí dịch vụ tư vấn kiểm toán VBP</t>
  </si>
  <si>
    <t>CPTT24.012</t>
  </si>
  <si>
    <t>Phí bảo hiểm sức khỏe theo hóa đơn 2292 ngày 04/05/2023</t>
  </si>
  <si>
    <t>CPTT24.013</t>
  </si>
  <si>
    <t>Chi phí tên miền Godaddy từ tháng 5.2024 - 4.2027</t>
  </si>
  <si>
    <t>CPTT24.014</t>
  </si>
  <si>
    <t>Phí gia hạn Zoom từ 27/04/2024 - 26/04/2025</t>
  </si>
  <si>
    <t>CPTT24.018</t>
  </si>
  <si>
    <t>Phí gia hạn phần mềm Misa từ 01/6/2024 đến 31/5/2024</t>
  </si>
  <si>
    <t>CPTT24.015</t>
  </si>
  <si>
    <t>Dịch vụ bảo trì hệ thống Open API từ 21/02/2024 đến 20/02/2025</t>
  </si>
  <si>
    <t>CPTT24.016</t>
  </si>
  <si>
    <t>Phí ssl wildcard finhay.com.vn theo HĐ 00007487 ngày 19/06/2024 (1 năm từ 15/7/2024 đến 15/07/2024)</t>
  </si>
  <si>
    <t>CPTT24.017</t>
  </si>
  <si>
    <t>Gia hạn POSTMAN từ ngày 18/06/2024 đến ngày 17/06/2025</t>
  </si>
  <si>
    <t>Chi phí thuê văn phòng Capital từ tháng 07-09/2024</t>
  </si>
  <si>
    <t>CPTT24.019</t>
  </si>
  <si>
    <t>CPTT24.020</t>
  </si>
  <si>
    <t>CPTT24.021</t>
  </si>
  <si>
    <t>CPTT24.022</t>
  </si>
  <si>
    <t>Thuê văn phòng Capital từ tháng 10-12/2024</t>
  </si>
  <si>
    <t>CPTT24.023</t>
  </si>
  <si>
    <t>Phí đường truyền Viettel từ tháng 10.2024 đến tháng 11.2025</t>
  </si>
  <si>
    <t>CPTT24.024</t>
  </si>
  <si>
    <t>CPTT24.025</t>
  </si>
  <si>
    <t>CPTT24.026</t>
  </si>
  <si>
    <t>Chữ ký số Viettel</t>
  </si>
  <si>
    <t>CPTT24.027</t>
  </si>
  <si>
    <t>Phí thường niên cho nền tảng Freepik từ 8/12/2024 đến 7/12/2025 (EUR 118.80)</t>
  </si>
  <si>
    <t>CPTT24.028</t>
  </si>
  <si>
    <t>Phí thường niên ứng dụng Postman_ứng dụng mã nguồn cung cấp dịch vụ khung kiểm thử (1 user) từ 18/12/2024 đến 17/6/2025 (USD 453.75)</t>
  </si>
  <si>
    <t>CPTT24.029</t>
  </si>
  <si>
    <t>Phí thường niên nền tảng Trading view (nền tảng cung cấp biểu đồ toàn cầu) từ 23/12/2024 đến 22/12/2025 (USD 659.34)</t>
  </si>
  <si>
    <t>CPTT25.001</t>
  </si>
  <si>
    <t>Thuê văn phòng Capital từ tháng 01-03/2025</t>
  </si>
  <si>
    <t>CPTT25.002</t>
  </si>
  <si>
    <t>Phí thường niên năm 2025_Sở giao dịch hành hóa</t>
  </si>
  <si>
    <t>CPTT25.003</t>
  </si>
  <si>
    <t>Phí gia hạn tên miền Godaddy</t>
  </si>
  <si>
    <t>CPTT25.004</t>
  </si>
  <si>
    <t>Phí dữ liệu tại GitHub</t>
  </si>
  <si>
    <t>CPTT25.005</t>
  </si>
  <si>
    <t>Phí ứng dụng Termius</t>
  </si>
  <si>
    <t>CPTT25.006</t>
  </si>
  <si>
    <t>CPTT25.008</t>
  </si>
  <si>
    <t>Dịch vụ Postman từ 18/03/2025 đến 18/06/2025 theo HĐ #S4JT5Y6EBD8T-0015 ($278.25) ngày 18/03/2025</t>
  </si>
  <si>
    <t>CPTT25.009</t>
  </si>
  <si>
    <t>Thanh toán chi phí dịch vụ X Premium Plus từ ngày 10/03/2025 đến ngày 10/03/2026 theo HĐ 75295818-0002 ngày 10/03/2025</t>
  </si>
  <si>
    <t>CPTT25.010</t>
  </si>
  <si>
    <t>Thuê văn phòng từ 01/04/2025 đến ngày 30/06/2025 Tòa 58 Kim Mã theo HĐ 00000073 ngày 01/04/2025</t>
  </si>
  <si>
    <t>CPTT25.011</t>
  </si>
  <si>
    <t>Dịch vụ bảo trì hệ thống Open API theo HĐ 93 ngày 10/04/2025 (Thanh toán 50% HĐ)</t>
  </si>
  <si>
    <t>CPTT25.012</t>
  </si>
  <si>
    <t>Sửa chữa laptop theo HĐ 00001437 ngày 09/04/2025</t>
  </si>
  <si>
    <t>CPTT25.013</t>
  </si>
  <si>
    <t>Chữ ký số Misa (5 năm) theo HD 00145073 ngày 25/04/2025</t>
  </si>
  <si>
    <t>CPTT25.014</t>
  </si>
  <si>
    <t>CPTT25.015</t>
  </si>
  <si>
    <t>Dịch vụ Monitaz hợp đồng số 34/HDDV-MONITAZ/MHC-FINHAY/2025 ký ngày 15/04/2025 theo HD 00000139 ngày 20/05/2025</t>
  </si>
  <si>
    <t>CPTT25.016</t>
  </si>
  <si>
    <t>Bảo hiểm sức khỏe cho nhân viên theo HĐ 00024709 ngày 28/05/2025</t>
  </si>
  <si>
    <t>CPTT25.017</t>
  </si>
  <si>
    <t>Phí thường niên dịch vụ MindMeister Pro Edition từ 30/05/2025 đến 30/05/2026 theo HĐ 116764419 - 5274672 ngày 30/05/2025</t>
  </si>
  <si>
    <t>CPTT25.018</t>
  </si>
  <si>
    <t>Phí dịch vụ Bloomberg theo HĐ INV17539937 ngày 01/06/2025</t>
  </si>
  <si>
    <t>CPTT25.019</t>
  </si>
  <si>
    <t>Phí quản lí cước hotlinel Viễn Đông Đông Dương từ tháng 07/2025 đến 06/2026 theo HD 6777 ngày 16/06/2025</t>
  </si>
  <si>
    <t>CPTT25.020</t>
  </si>
  <si>
    <t>Phí ssl wildcard finhay.com.vn theo HĐ 4014 ngày 25/06/2025 (1 năm từ 16/07/2025 đến 16/07/2026)</t>
  </si>
  <si>
    <t>CPTT25.021</t>
  </si>
  <si>
    <t>Dịch vụ Postman từ 18/06/2025 đến 18/06/2026 theo HĐ #S4JT5Y6EBD8T-0016 ($1208.25) ngày 18/06/2025</t>
  </si>
  <si>
    <t>Tổng số</t>
  </si>
  <si>
    <t>Lệch từ 2024</t>
  </si>
  <si>
    <t>CCDC-NH</t>
  </si>
  <si>
    <t>CPTT-NH</t>
  </si>
  <si>
    <t>CCDC-DH</t>
  </si>
  <si>
    <t>CPTT-DH</t>
  </si>
  <si>
    <t xml:space="preserve">Mã số </t>
  </si>
  <si>
    <t>Nguyên giá</t>
  </si>
  <si>
    <t xml:space="preserve">Ngày ghi tăng </t>
  </si>
  <si>
    <t xml:space="preserve">Ngày kết thúc </t>
  </si>
  <si>
    <t>Month</t>
  </si>
  <si>
    <t>Year</t>
  </si>
  <si>
    <t>Số tháng sử dụng</t>
  </si>
  <si>
    <t>Giá trị phân bổ từng kỳ</t>
  </si>
  <si>
    <t>Diff</t>
  </si>
  <si>
    <t>Dif</t>
  </si>
  <si>
    <t>Tổng số tháng đến hiện tại</t>
  </si>
  <si>
    <t xml:space="preserve">Số tháng còn lại đầu kỳ </t>
  </si>
  <si>
    <t>Gía trị phân bổ trong năm</t>
  </si>
  <si>
    <t>Giá trị còn lại</t>
  </si>
  <si>
    <t>Note</t>
  </si>
  <si>
    <t xml:space="preserve">Đã phân bổ bết </t>
  </si>
  <si>
    <t>G.02 PAID IN ANDANCES</t>
  </si>
  <si>
    <r>
      <t xml:space="preserve">G.02: Workdones:
</t>
    </r>
    <r>
      <rPr>
        <sz val="12"/>
        <color rgb="FF000000"/>
        <rFont val="Arial"/>
        <family val="2"/>
      </rPr>
      <t>1. Reconcile TB and GL
2. Obtain detail listings
3. Reconcile TB and DL
4. Recalculate prepaid expense</t>
    </r>
  </si>
  <si>
    <t>Công cụ dụng cụ - Ngắn hạn</t>
  </si>
  <si>
    <t>Công cụ dụng cụ - Dài hạn</t>
  </si>
  <si>
    <t>Recalculate prepaid expense balance</t>
  </si>
  <si>
    <t>Detail G.03.1</t>
  </si>
  <si>
    <t>Per Finhay</t>
  </si>
  <si>
    <t>Per EY</t>
  </si>
  <si>
    <t>Ref</t>
  </si>
  <si>
    <t>Chi phí trả trước CCDC chờ phân bổ</t>
  </si>
  <si>
    <t>G703.1</t>
  </si>
  <si>
    <t>Chi phí công cụ, dụng cụ</t>
  </si>
  <si>
    <t>G703.2</t>
  </si>
  <si>
    <t>TOD</t>
  </si>
  <si>
    <t>Performed TOD by EY</t>
  </si>
  <si>
    <t>Section</t>
  </si>
  <si>
    <t xml:space="preserve"> Received</t>
  </si>
  <si>
    <t>Received date</t>
  </si>
  <si>
    <t>Documents</t>
  </si>
  <si>
    <t>Description</t>
  </si>
  <si>
    <t xml:space="preserve">Amount </t>
  </si>
  <si>
    <t>Properly recorded?</t>
  </si>
  <si>
    <t>Noted</t>
  </si>
  <si>
    <t>Tổng số phân bổ trong kỳ</t>
  </si>
  <si>
    <t>Năm</t>
  </si>
  <si>
    <t>Ref G.031</t>
  </si>
  <si>
    <t>TỔNG HỢP CÔNG NỢ NHÂN VIÊN</t>
  </si>
  <si>
    <t>Tài khoản: 141; Từ ngày 01/01/2025 đến ngày 30/6/2025</t>
  </si>
  <si>
    <t>Mã nhân viên</t>
  </si>
  <si>
    <t>Tên nhân viên</t>
  </si>
  <si>
    <t>TK Công nợ</t>
  </si>
  <si>
    <t>Nợ đầu kỳ</t>
  </si>
  <si>
    <t>Có đầu kỳ</t>
  </si>
  <si>
    <t>Nợ cuối kỳ</t>
  </si>
  <si>
    <t>Có cuối kỳ</t>
  </si>
  <si>
    <t>Số dòng = 3</t>
  </si>
  <si>
    <t xml:space="preserve">Ending Balance </t>
  </si>
  <si>
    <t xml:space="preserve">Số năm </t>
  </si>
  <si>
    <t>Phân loại lại</t>
  </si>
  <si>
    <t>By EY</t>
  </si>
  <si>
    <t>Check classification</t>
  </si>
  <si>
    <t>Difference
recalculation</t>
    <phoneticPr fontId="16"/>
  </si>
  <si>
    <t>Ref G.04.1</t>
  </si>
  <si>
    <t>Dư Nợ</t>
  </si>
  <si>
    <t>Dư Có</t>
  </si>
  <si>
    <t>Mã mục thu/chi</t>
  </si>
  <si>
    <t>Tên mục thu/chi</t>
  </si>
  <si>
    <t>DN2408.TCB022.001</t>
  </si>
  <si>
    <t>Cong ty Co phan Finhay Viet Nam 001HDBC7Y202302.0006 chuyen tien dat mua 1.000.000 TP</t>
  </si>
  <si>
    <t>CN2408.TCB022.004</t>
  </si>
  <si>
    <t>(B/O 068VNDTIEN CHO CHUYEN TIEP KHACTTKD) HOAN TRA TIEN DAT MUA TRAI PHIEU CHO KH - MA TP HDBC7Y202302</t>
  </si>
  <si>
    <t>JV2408.040</t>
  </si>
  <si>
    <t>Quyết toán lãi lỗ tiền bán TP sản phẩm Public Bond tháng 8.2024 (xem file quyết toán): mua TP_HDBC7Y202302</t>
  </si>
  <si>
    <t>DN2412.TCB553.168</t>
  </si>
  <si>
    <t>TT-FHCTCP/1565 - Công ty cổ phần Finhay đặt cọc tiền tổ chức sự kiện theo HĐ số 420/24MH</t>
  </si>
  <si>
    <t>DN2412.TCB553.193</t>
  </si>
  <si>
    <t>TT-FHCTCP/1571 - Công ty cổ phần Finhay đặt cọc tiền trang trí sự kiện theo HĐ FH1312/HĐ-TIFF/2024</t>
  </si>
  <si>
    <t>SỔ CHI TIẾT CÁC TÀI KHOẢN</t>
  </si>
  <si>
    <t>Loại tiền: Tổng hợp; Tài khoản: 244; Từ ngày 01/01/2025 đến ngày 30/6/2025</t>
  </si>
  <si>
    <t/>
  </si>
  <si>
    <t>Số dư đầu kỳ</t>
  </si>
  <si>
    <t>Cộng</t>
  </si>
  <si>
    <t>Số dòng = 11</t>
  </si>
  <si>
    <t>Yes - See Below for Testing</t>
  </si>
  <si>
    <t>G.04 Pledge, mortgage, escrow, short-term betting</t>
  </si>
  <si>
    <t>ARP</t>
  </si>
  <si>
    <t xml:space="preserve">Account </t>
  </si>
  <si>
    <t>Jan</t>
  </si>
  <si>
    <t>Feb</t>
  </si>
  <si>
    <t>Mar</t>
  </si>
  <si>
    <t>Apr</t>
  </si>
  <si>
    <t>May</t>
  </si>
  <si>
    <t>Jun</t>
  </si>
  <si>
    <t>HY 2025</t>
  </si>
  <si>
    <t>HY 2024</t>
  </si>
  <si>
    <t>MONTH</t>
  </si>
  <si>
    <t>Check dif</t>
  </si>
  <si>
    <t>Năm 2024</t>
  </si>
  <si>
    <t>3 so</t>
  </si>
  <si>
    <t>Doi ung 3 so</t>
  </si>
  <si>
    <t>C23MDQ|243</t>
  </si>
  <si>
    <t>243</t>
  </si>
  <si>
    <t>Dịch vụ ăn uống theo HĐ 243 ngày 13/12/2023</t>
  </si>
  <si>
    <t>FH238 - LinhNK</t>
  </si>
  <si>
    <t>Nguyễn Khánh Linh</t>
  </si>
  <si>
    <t>C23TTP|5676</t>
  </si>
  <si>
    <t>5676</t>
  </si>
  <si>
    <t>Nước uống văn phòng theo HĐ 5676 ngày 20/12/2023</t>
  </si>
  <si>
    <t>FH056-NgocPH</t>
  </si>
  <si>
    <t>Phan Huyền Ngọc</t>
  </si>
  <si>
    <t>Thuế GTGT - Nước uống văn phòng theo HĐ 5676 ngày 20/12/2023</t>
  </si>
  <si>
    <t>K23TEM|00022735</t>
  </si>
  <si>
    <t>00022735</t>
  </si>
  <si>
    <t>Mua đồ ăn văn phòng theo HĐ 00022735 ngày 27/12/2023</t>
  </si>
  <si>
    <t>Thuế GTGT - Mua đồ ăn văn phòng theo HĐ 00022735 ngày 27/12/2023</t>
  </si>
  <si>
    <t>C23MGG|1129617</t>
  </si>
  <si>
    <t>1129617</t>
  </si>
  <si>
    <t>Dịch vụ ăn uống theo HĐ 1129617 ngày 29/12/2023</t>
  </si>
  <si>
    <t>FH087 - GiangNĐH</t>
  </si>
  <si>
    <t>Nguyễn Đoàn Hương Giang</t>
  </si>
  <si>
    <t>Thuế GTGT - Dịch vụ ăn uống theo HĐ 1129617 ngày 29/12/2023</t>
  </si>
  <si>
    <t>C23TMH|00000373</t>
  </si>
  <si>
    <t>00000373</t>
  </si>
  <si>
    <t>Chi phí Marketing Monitaz đợt 2-20% còn lại của Hợp đồng số 21/HDDV-MONITAZ/MHC- FINHAY/2023 ký ngày 26/4/2023 theo HĐ 00000373 ngày 29/12/2023</t>
  </si>
  <si>
    <t>Thuế GTGT - Chi phí Marketing Monitaz đợt 2-20% còn lại của Hợp đồng số 21/HDDV-MONITAZ/MHC- FINHAY/2023 ký ngày 26/4/2023 theo HĐ 00000373 ngày 29/12/2023</t>
  </si>
  <si>
    <t>C24MHY|00000017</t>
  </si>
  <si>
    <t>00000017</t>
  </si>
  <si>
    <t>Dịch vụ ăn uống theo HĐ 00000017 ngày 01/01/2024</t>
  </si>
  <si>
    <t>CN2401.CIMB227.002</t>
  </si>
  <si>
    <t>Người dùng nạp tiền vào tài khoản CIMB - bank ghi có tiền vào tài khoản</t>
  </si>
  <si>
    <t>CN2401.CIMB227.001</t>
  </si>
  <si>
    <t>Hạch toán lãi số dư tháng 01.2024</t>
  </si>
  <si>
    <t>CN2401.CIMB336.001</t>
  </si>
  <si>
    <t>CN2407.VCBS.003</t>
  </si>
  <si>
    <t>Lãi tiền gửi tháng 12/2023</t>
  </si>
  <si>
    <t>DN2407.VCBS.030</t>
  </si>
  <si>
    <t>Phí lưu ký tháng  12/2023 số HĐ 00004553 ngày 31/12/2023</t>
  </si>
  <si>
    <t>JV2401.001</t>
  </si>
  <si>
    <t>Lệ phí môn bài năm 2024</t>
  </si>
  <si>
    <t>Lệ phí môn bài năm 2024 (trụ sở chính)</t>
  </si>
  <si>
    <t>Lệ phí môn bài năm 2024 (địa điểm kinh doanh 00002))</t>
  </si>
  <si>
    <t>Lệ phí môn bài năm 2024 (chi nhánh HCM)</t>
  </si>
  <si>
    <t>JV2401.002</t>
  </si>
  <si>
    <t>Hoàn nguyên tạm tính chi phí ngân hàng Bản Việt thu phí dịch vụ chi hộ tháng 11/2023</t>
  </si>
  <si>
    <t>JV2401.003</t>
  </si>
  <si>
    <t>Hoá đơn Phí CQG tháng 10.2023 theo HD 918 ngày 31/10/2023</t>
  </si>
  <si>
    <t>JV2401.042</t>
  </si>
  <si>
    <t>Kết chuyển lợi nhuận sau thuế chưa phân phối năm 2023</t>
  </si>
  <si>
    <t>JV2401.044</t>
  </si>
  <si>
    <t>Điều chỉnh thuế GTGT được khấu trừ do mua hàng tại doanh nghiệp có rủi ro cao về thuế HĐ 00000146 ngày 17/03/2022 (đã điều chỉnh tờ khai Q1.2022)</t>
  </si>
  <si>
    <t>0107850930</t>
  </si>
  <si>
    <t>CÔNG TY TNHH TỔNG HỢP THƯƠNG MẠI VÀ DỊCH VỤ NAM PHÁT</t>
  </si>
  <si>
    <t>JV2401.004</t>
  </si>
  <si>
    <t>Người dùng rút tiền qua Bản Việt tháng 01/2024</t>
  </si>
  <si>
    <t>Người dùng rút tiền qua Bản Việt ngày 01/01/2024 - Tích lũy không kỳ hạn</t>
  </si>
  <si>
    <t>Người dùng rút tiền qua Bản Việt ngày 02/01/2024 - Đầu tư</t>
  </si>
  <si>
    <t>Người dùng rút tiền qua Bản Việt ngày 02/01/2024 - Tích lũy không kỳ hạn</t>
  </si>
  <si>
    <t>Người dùng rút tiền qua Bản Việt ngày 03/01/2024 - Đầu tư</t>
  </si>
  <si>
    <t>Người dùng rút tiền qua Bản Việt ngày 03/01/2024 - Tích lũy không kỳ hạn</t>
  </si>
  <si>
    <t>Người dùng rút tiền qua Bản Việt ngày 04/01/2024 - Đầu tư</t>
  </si>
  <si>
    <t>Người dùng rút tiền qua Bản Việt ngày 04/01/2024 - Tích lũy không kỳ hạn</t>
  </si>
  <si>
    <t>Người dùng rút tiền qua Bản Việt ngày 05/01/2024 - Đầu tư</t>
  </si>
  <si>
    <t>Người dùng rút tiền qua Bản Việt ngày 05/01/2024 - Tích lũy không kỳ hạn</t>
  </si>
  <si>
    <t>Người dùng rút tiền qua Bản Việt ngày 06/01/2024 - Tích lũy không kỳ hạn</t>
  </si>
  <si>
    <t>Người dùng rút tiền qua Bản Việt ngày 07/01/2024 - Tích lũy không kỳ hạn</t>
  </si>
  <si>
    <t>Người dùng rút tiền qua Bản Việt ngày 08/01/2024 - Đầu tư</t>
  </si>
  <si>
    <t>Người dùng rút tiền qua Bản Việt ngày 08/01/2024 - Tích lũy không kỳ hạn</t>
  </si>
  <si>
    <t>Người dùng rút tiền qua Bản Việt ngày 09/01/2024 - Đầu tư</t>
  </si>
  <si>
    <t>Người dùng rút tiền qua Bản Việt ngày 09/01/2024 - Tích lũy không kỳ hạn</t>
  </si>
  <si>
    <t>Người dùng rút tiền qua Bản Việt ngày 10/01/2024 - Đầu tư</t>
  </si>
  <si>
    <t>Người dùng rút tiền qua Bản Việt ngày 10/01/2024 - Tích lũy không kỳ hạn</t>
  </si>
  <si>
    <t>Người dùng rút tiền qua Bản Việt ngày 11/01/2024 - Đầu tư</t>
  </si>
  <si>
    <t>Người dùng rút tiền qua Bản Việt ngày 11/01/2024 - Tích lũy không kỳ hạn</t>
  </si>
  <si>
    <t>Người dùng rút tiền qua Bản Việt ngày 12/01/2024 - Đầu tư</t>
  </si>
  <si>
    <t>Người dùng rút tiền qua Bản Việt ngày 12/01/2024 - Tích lũy không kỳ hạn</t>
  </si>
  <si>
    <t>Người dùng rút tiền qua Bản Việt ngày 13/01/2024 - Tích lũy không kỳ hạn</t>
  </si>
  <si>
    <t>Người dùng rút tiền qua Bản Việt ngày 14/01/2024 - Tích lũy không kỳ hạn</t>
  </si>
  <si>
    <t>Người dùng rút tiền qua Bản Việt ngày 15/01/2024 - Đầu tư</t>
  </si>
  <si>
    <t>Người dùng rút tiền qua Bản Việt ngày 15/01/2024 - Tích lũy không kỳ hạn</t>
  </si>
  <si>
    <t>Người dùng rút tiền qua Bản Việt ngày 16/01/2024 - Đầu tư</t>
  </si>
  <si>
    <t>Người dùng rút tiền qua Bản Việt ngày 16/01/2024 - Tích lũy không kỳ hạn</t>
  </si>
  <si>
    <t>Người dùng rút tiền qua Bản Việt ngày 17/01/2024 - Đầu tư</t>
  </si>
  <si>
    <t>Người dùng rút tiền qua Bản Việt ngày 17/01/2024 - Tích lũy không kỳ hạn</t>
  </si>
  <si>
    <t>Người dùng rút tiền qua Bản Việt ngày 18/01/2024 - Tích lũy không kỳ hạn</t>
  </si>
  <si>
    <t>Người dùng rút tiền qua Bản Việt ngày 19/01/2024 - Đầu tư</t>
  </si>
  <si>
    <t>Người dùng rút tiền qua Bản Việt ngày 19/01/2024 - Tích lũy không kỳ hạn</t>
  </si>
  <si>
    <t>Người dùng rút tiền qua Bản Việt ngày 20/01/2024 - Tích lũy không kỳ hạn</t>
  </si>
  <si>
    <t>Người dùng rút tiền qua Bản Việt ngày 21/01/2024 - Tích lũy không kỳ hạn</t>
  </si>
  <si>
    <t>Người dùng rút tiền qua Bản Việt ngày 22/01/2024 - Đầu tư</t>
  </si>
  <si>
    <t>Người dùng rút tiền qua Bản Việt ngày 22/01/2024 - Tích lũy không kỳ hạn</t>
  </si>
  <si>
    <t>Người dùng rút tiền qua Bản Việt ngày 23/01/2024 - Đầu tư</t>
  </si>
  <si>
    <t>Người dùng rút tiền qua Bản Việt ngày 23/01/2024 - Tích lũy không kỳ hạn</t>
  </si>
  <si>
    <t>Người dùng rút tiền qua Bản Việt ngày 24/01/2024 - Đầu tư</t>
  </si>
  <si>
    <t>Người dùng rút tiền qua Bản Việt ngày 24/01/2024 - Tích lũy không kỳ hạn</t>
  </si>
  <si>
    <t>Người dùng rút tiền qua Bản Việt ngày 25/01/2024 - Đầu tư</t>
  </si>
  <si>
    <t>Người dùng rút tiền qua Bản Việt ngày 25/01/2024 - Tích lũy không kỳ hạn</t>
  </si>
  <si>
    <t>Người dùng rút tiền qua Bản Việt ngày 26/01/2024 - Đầu tư</t>
  </si>
  <si>
    <t>Người dùng rút tiền qua Bản Việt ngày 26/01/2024 - Tích lũy không kỳ hạn</t>
  </si>
  <si>
    <t>Người dùng rút tiền qua Bản Việt ngày 27/01/2024 - Tích lũy không kỳ hạn</t>
  </si>
  <si>
    <t>Người dùng rút tiền qua Bản Việt ngày 28/01/2024 - Tích lũy không kỳ hạn</t>
  </si>
  <si>
    <t>Người dùng rút tiền qua Bản Việt ngày 29/01/2024 - Đầu tư</t>
  </si>
  <si>
    <t>Người dùng rút tiền qua Bản Việt ngày 29/01/2024 - Tích lũy không kỳ hạn</t>
  </si>
  <si>
    <t>Người dùng rút tiền qua Bản Việt ngày 30/01/2024 - Đầu tư</t>
  </si>
  <si>
    <t>Người dùng rút tiền qua Bản Việt ngày 30/01/2024 - Tích lũy không kỳ hạn</t>
  </si>
  <si>
    <t>Người dùng rút tiền qua Bản Việt ngày 31/01/2024 - Đầu tư</t>
  </si>
  <si>
    <t>Người dùng rút tiền qua Bản Việt ngày 31/01/2024 - Tích lũy không kỳ hạn</t>
  </si>
  <si>
    <t>JV2401.005</t>
  </si>
  <si>
    <t>JV2401.006</t>
  </si>
  <si>
    <t>Người dùng nạp tiền qua CIMB tháng 01.2024</t>
  </si>
  <si>
    <t>Người dùng nạp tiền qua CIMB ngày 01/01/2024 - Tích lũy kỳ hạn không kỳ hạn</t>
  </si>
  <si>
    <t>Người dùng nạp tiền qua CIMB ngày 02/01/2024 - Tích lũy kỳ hạn không kỳ hạn</t>
  </si>
  <si>
    <t>Người dùng nạp tiền qua CIMB ngày 03/01/2024 - Tích lũy kỳ hạn không kỳ hạn</t>
  </si>
  <si>
    <t>Người dùng nạp tiền qua CIMB ngày 04/01/2024 - Tích lũy kỳ hạn không kỳ hạn</t>
  </si>
  <si>
    <t>Người dùng nạp tiền qua CIMB ngày 05/01/2024 - Tích lũy kỳ hạn không kỳ hạn</t>
  </si>
  <si>
    <t>Người dùng nạp tiền qua CIMB ngày 06/01/2024 - Tích lũy kỳ hạn không kỳ hạn</t>
  </si>
  <si>
    <t>Người dùng nạp tiền qua CIMB ngày 07/01/2024 - Tích lũy kỳ hạn không kỳ hạn</t>
  </si>
  <si>
    <t>Người dùng nạp tiền qua CIMB ngày 08/01/2024 - Tích lũy kỳ hạn không kỳ hạn</t>
  </si>
  <si>
    <t>Người dùng nạp tiền qua CIMB ngày 09/01/2024 - Tích lũy kỳ hạn không kỳ hạn</t>
  </si>
  <si>
    <t>Người dùng nạp tiền qua CIMB ngày 10/01/2024 - Tích lũy kỳ hạn không kỳ hạn</t>
  </si>
  <si>
    <t>Người dùng nạp tiền qua CIMB ngày 11/01/2024 - Tích lũy kỳ hạn không kỳ hạn</t>
  </si>
  <si>
    <t>Người dùng nạp tiền qua CIMB ngày 13/01/2024 - Tích lũy kỳ hạn không kỳ hạn</t>
  </si>
  <si>
    <t>Người dùng nạp tiền qua CIMB ngày 15/01/2024 - Tích lũy kỳ hạn không kỳ hạn</t>
  </si>
  <si>
    <t>Người dùng nạp tiền qua CIMB ngày 16/01/2024 - Tích lũy kỳ hạn không kỳ hạn</t>
  </si>
  <si>
    <t>Người dùng nạp tiền qua CIMB ngày 17/01/2024 - Tích lũy kỳ hạn không kỳ hạn</t>
  </si>
  <si>
    <t>Người dùng nạp tiền qua CIMB ngày 18/01/2024 - Tích lũy kỳ hạn không kỳ hạn</t>
  </si>
  <si>
    <t>Người dùng nạp tiền qua CIMB ngày 19/01/2024 - Tích lũy kỳ hạn không kỳ hạn</t>
  </si>
  <si>
    <t>Người dùng nạp tiền qua CIMB ngày 20/01/2024 - Tích lũy kỳ hạn không kỳ hạn</t>
  </si>
  <si>
    <t>Người dùng nạp tiền qua CIMB ngày 21/01/2024 - Tích lũy kỳ hạn không kỳ hạn</t>
  </si>
  <si>
    <t>Người dùng nạp tiền qua CIMB ngày 22/01/2024 - Tích lũy kỳ hạn không kỳ hạn</t>
  </si>
  <si>
    <t>Người dùng nạp tiền qua CIMB ngày 23/01/2024 - Tích lũy kỳ hạn không kỳ hạn</t>
  </si>
  <si>
    <t>Người dùng nạp tiền qua CIMB ngày 24/01/2024 - Tích lũy kỳ hạn không kỳ hạn</t>
  </si>
  <si>
    <t>Người dùng nạp tiền qua CIMB ngày 26/01/2024 - Tích lũy kỳ hạn không kỳ hạn</t>
  </si>
  <si>
    <t>Người dùng nạp tiền qua CIMB ngày 27/01/2024 - Tích lũy kỳ hạn không kỳ hạn</t>
  </si>
  <si>
    <t>Người dùng nạp tiền qua CIMB ngày 28/01/2024 - Tích lũy kỳ hạn không kỳ hạn</t>
  </si>
  <si>
    <t>Người dùng nạp tiền qua CIMB ngày 29/01/2024 - Tích lũy kỳ hạn không kỳ hạn</t>
  </si>
  <si>
    <t>Người dùng nạp tiền qua CIMB ngày 30/01/2024 - Tích lũy kỳ hạn không kỳ hạn</t>
  </si>
  <si>
    <t>Người dùng nạp tiền qua CIMB ngày 31/01/2024 - Tích lũy kỳ hạn không kỳ hạn</t>
  </si>
  <si>
    <t>DN2401.TCB553.001</t>
  </si>
  <si>
    <t>Thanh toán chi phí ứng dụng văn phòng Gsuite theo HĐ 4880871276 ngày 31/12/2023</t>
  </si>
  <si>
    <t>CN2401.CIMB227.003</t>
  </si>
  <si>
    <t>CN2401.VPB431.083</t>
  </si>
  <si>
    <t>ONEPAY thanh toán tiền thu hộ 02.01.2024</t>
  </si>
  <si>
    <t>0102126770-PC</t>
  </si>
  <si>
    <t>CÔNG TY CỔ PHẦN  THƯƠNG MẠI VÀ DỊCH VỤ TRỰC TUYẾN ONEPAY</t>
  </si>
  <si>
    <t>CTNB2401.001</t>
  </si>
  <si>
    <t>Chuyển tiền nội bộ từ TCB6044 sang TCB6553</t>
  </si>
  <si>
    <t>CTNB2401.005</t>
  </si>
  <si>
    <t>Chuyển tiền sang tài khoản CIMB-DR</t>
  </si>
  <si>
    <t>Chuyển tiền sang tài khoản CIMB-DR ngày 02/01/2024</t>
  </si>
  <si>
    <t>CTNB2401.002</t>
  </si>
  <si>
    <t>Chuyển tiền nội bộ từ VCB5587 sang TCB6044</t>
  </si>
  <si>
    <t>CTNB2401.003</t>
  </si>
  <si>
    <t>Chuyển tiền nội bộ từ VPB3431 sang TCB6044</t>
  </si>
  <si>
    <t>CTNB2401.004</t>
  </si>
  <si>
    <t>Chuyển tiền nội bộ từ TCB6036 sang TCB6044</t>
  </si>
  <si>
    <t>DN2401.BV804.001</t>
  </si>
  <si>
    <t>Ngân hàng Bản Việt cắt tiền các giao dịch rút nhanh ngày 02/01/2024</t>
  </si>
  <si>
    <t>DN2401.TCB553.002</t>
  </si>
  <si>
    <t>Thanh toán chi phí quảng cáo Search Ads theo HĐ S347417629 ngày 31/12/2023 (USD 351.57 @ 24,290)</t>
  </si>
  <si>
    <t>DN2401.TCB553.003</t>
  </si>
  <si>
    <t>Thanh toán chi phí quảng cáo theo HĐ VNTT20233572855 ngày 31/12/2023</t>
  </si>
  <si>
    <t>DN2401.TCB553.004</t>
  </si>
  <si>
    <t>Thanh toán chi phí dữ liệu văn phòng Google GSUITEvnsc.vn</t>
  </si>
  <si>
    <t>DN2401.TCB553.005</t>
  </si>
  <si>
    <t>GD THE QUA POS SO THE 402156...0390 NGAY 01/01/2024 TAI Google GSUITEfinhay.v SG SG APPCODE 445207 TID 99999999 (chưa có hóa đơn)</t>
  </si>
  <si>
    <t>DN2401.TCB553.006</t>
  </si>
  <si>
    <t>GD THE QUA POS SO THE 402156...0390 NGAY 01/01/2024 TAI Google GSUITEfinhay.c SG SG APPCODE 460293 TID 99999999</t>
  </si>
  <si>
    <t>DN2401.TCB553.007</t>
  </si>
  <si>
    <t>Thanh toán dịch vụ ăn uống theo HĐ 00000017 ngày 01/01/2024</t>
  </si>
  <si>
    <t>DN2401.TCB553.008</t>
  </si>
  <si>
    <t>GD THE QUA POS SO THE 402156...0390 NGAY 01/01/2024 TAI Google CLOUD wFK5XL SG SG APPCODE 647616 TID 99999999</t>
  </si>
  <si>
    <t>DN2401.TCB553.009</t>
  </si>
  <si>
    <t>GD THE QUA POS SO THE 402156...0390 NGAY 01/01/2024 TAI GOOGLE*CLOUD 49FMXT CC GOOGLE.COM SG APPCODE 650350 TID WPGTID01</t>
  </si>
  <si>
    <t>DN2401.TCB553.010</t>
  </si>
  <si>
    <t>GD THE QUA POS SO THE 402156...0390 NGAY 02/01/2024 TAI DATACRUNCH.IO +358451278799 FI APPCODE 906126 TID OENILHKE theo HD 4741531963 ngày 02/01/2024</t>
  </si>
  <si>
    <t>DN2401.TCB553.011</t>
  </si>
  <si>
    <t>GD THE QUA POS SO THE 402156...0390 NGAY 02/01/2024 TAI MONGODBCLOUD FINHAY... 18446664632 IE APPCODE 910530 TID VUTUIRY3 theo HD 6569420abb3ffd18dcf6c49a ngày 01/01/2024</t>
  </si>
  <si>
    <t>DN2401.TCB553.012</t>
  </si>
  <si>
    <t>GD THE TREN INTERNET SO THE 402156...0390 NGAY 02/01/2024 TAI Grab* A-5S86X74WWG8U 00 VN APPCODE 943686</t>
  </si>
  <si>
    <t>BH2401.001</t>
  </si>
  <si>
    <t>Phí dịch vụ hỗ trợ kinh doanh sản phẩm vàng trang sức trên phần mềm Finhay tháng 12/2023 hóa đơn số 0000191 ngày 03/01/2024</t>
  </si>
  <si>
    <t>Thuế GTGT - Phí dịch vụ hỗ trợ kinh doanh sản phẩm vàng trang sức trên phần mềm Finhay tháng 12/2023 hóa đơn số 0000191 ngày 03/01/2024</t>
  </si>
  <si>
    <t>BH2401.002</t>
  </si>
  <si>
    <t>Bán hàng CÔNG TY CỔ PHẦN GALAXY PLAY theo HD 00000002 ngày 03/01/2024</t>
  </si>
  <si>
    <t>Bán hàng CÔNG TY CỔ PHẦN GALAXY PLAY theo HD 0000002 ngày 03/01/2024</t>
  </si>
  <si>
    <t>0106539659</t>
  </si>
  <si>
    <t>CÔNG TY CỔ PHẦN GALAXY PLAY</t>
  </si>
  <si>
    <t>Thuế GTGT - Bán hàng CÔNG TY CỔ PHẦN GALAXY PLAY theo HD 0000002 ngày 03/01/2024</t>
  </si>
  <si>
    <t>CN2401.TCB022.001</t>
  </si>
  <si>
    <t>Thu tiền bán CCQ TCBF tháng 01.2024</t>
  </si>
  <si>
    <t>CN2401.CIMB227.004</t>
  </si>
  <si>
    <t>CN2401.TCB553.001</t>
  </si>
  <si>
    <t>Nhận tiền thanh toán theo HĐ 00000248 ngày 29/12/2023</t>
  </si>
  <si>
    <t>CN2401.VPB431.084</t>
  </si>
  <si>
    <t>ONEPAY thanh toán tiền thu hộ 03.01.2024</t>
  </si>
  <si>
    <t>CTNB2401.010</t>
  </si>
  <si>
    <t>Chuyển tiền sang tài khoản CIMB-DR ngày 03/01/2024</t>
  </si>
  <si>
    <t>CTNB2401.006</t>
  </si>
  <si>
    <t>CTNB2401.007</t>
  </si>
  <si>
    <t>CTNB2401.008</t>
  </si>
  <si>
    <t>CTNB2401.009</t>
  </si>
  <si>
    <t>DN2401.BV804.002</t>
  </si>
  <si>
    <t>Ngân hàng Bản Việt cắt tiền các giao dịch rút nhanh ngày 03/01/2024</t>
  </si>
  <si>
    <t>DN2401.TCB553.013</t>
  </si>
  <si>
    <t>GD THE TREN INTERNET SO THE 402156...0390 NGAY 03/01/2024 TAI FACEBK *FRCJLW7GW2 Dublin IE APPCODE 945036 theo HD 6875684539215426-13879932 ngày 03/01/2024</t>
  </si>
  <si>
    <t>C24MAB|58</t>
  </si>
  <si>
    <t>58</t>
  </si>
  <si>
    <t>Dịch vụ ăn uống theo HĐ 58 ngày 04/01/2024</t>
  </si>
  <si>
    <t>Thuế GTGT - Dịch vụ ăn uống theo HĐ 58 ngày 04/01/2024</t>
  </si>
  <si>
    <t>C24MTE|00000015</t>
  </si>
  <si>
    <t>00000015</t>
  </si>
  <si>
    <t>Dịch vụ ăn uống theo HĐ 00000015 ngày 04/01/2024</t>
  </si>
  <si>
    <t>FH261 - AnhTD</t>
  </si>
  <si>
    <t>Trần Đức Anh</t>
  </si>
  <si>
    <t>Thuế GTGT - Dịch vụ ăn uống theo HĐ 00000015 ngày 04/01/2024</t>
  </si>
  <si>
    <t>CN2401.TCB022.002</t>
  </si>
  <si>
    <t>TT/FHTNHH/0303-CHUYEN TRA CONG TY ME TIEN THU HO SP VANG ( VANG TRUYEN THONG)</t>
  </si>
  <si>
    <t>CN2401.CIMB227.005</t>
  </si>
  <si>
    <t>CN2401.TCB553.002</t>
  </si>
  <si>
    <t>SSIAM Thanh toán dịch vụ hỗ trợ tiếp cận khách hàng tháng 12.2023 theo HĐ số 01072021HDHTKDFINHAY-SSIAM</t>
  </si>
  <si>
    <t>CN2401.VPB431.085</t>
  </si>
  <si>
    <t>ONEPAY thanh toán tiền thu hộ 04.01.2024</t>
  </si>
  <si>
    <t>CTNB2401.014</t>
  </si>
  <si>
    <t>Chuyển tiền sang tài khoản CIMB-DR ngày 04/01/2024</t>
  </si>
  <si>
    <t>CTNB2401.011</t>
  </si>
  <si>
    <t>CTNB2401.012</t>
  </si>
  <si>
    <t>CTNB2401.013</t>
  </si>
  <si>
    <t>DN2401.BV804.003</t>
  </si>
  <si>
    <t>Ngân hàng Bản Việt cắt tiền các giao dịch rút nhanh ngày 04/01/2024</t>
  </si>
  <si>
    <t>DN2401.TCB553.014</t>
  </si>
  <si>
    <t>GD THE QUA POS SO THE 402156...0390 NGAY 04/01/2024 TAI DATACRUNCH.IO +358451278799 FI APPCODE 264065 TID OENILHKE theo HD 2140984531 ngày 04/01/2024</t>
  </si>
  <si>
    <t>DN2401.TCB553.015</t>
  </si>
  <si>
    <t>GD THE QUA POS SO THE 402156...0390 NGAY 04/01/2024 TAI ATLASSIAN +14157011110 US APPCODE 444862 TID IMWXSTMZ theo HD IN-000-808-022 ngày 04/01/2024</t>
  </si>
  <si>
    <t>DN2401.TCB553.016</t>
  </si>
  <si>
    <t>Thanh toán dịch vụ ăn uống theo HĐ 58 ngày 04/01/2024</t>
  </si>
  <si>
    <t>DN2401.TCB553.017</t>
  </si>
  <si>
    <t>TT-FHCTCP/1177 - Thanh toán dịch vụ dọn vệ sinh Hà Nội tháng 12.2023</t>
  </si>
  <si>
    <t>DN2401.TCB553.018</t>
  </si>
  <si>
    <t>TT-FHCTCP/1174 - Thanh toán tiền điện tháng 12.2023</t>
  </si>
  <si>
    <t>DN2401.TCB553.019</t>
  </si>
  <si>
    <t>TT-FHCTCP/1178 - Thanh toán phí dịch vụ vệ sinh văn phòng HCM tháng 12/2023</t>
  </si>
  <si>
    <t>HTMT_HCM</t>
  </si>
  <si>
    <t>Hà Thị Mộng Thu</t>
  </si>
  <si>
    <t>DN2401.TCB553.020</t>
  </si>
  <si>
    <t>TT-FHCTCP/1172 - Thanh toán phí CQG tháng 12/2023</t>
  </si>
  <si>
    <t>DN2401.TCB553.021</t>
  </si>
  <si>
    <t>TT-FHCTCP/1166 - Thanh toán tiền nước uống + giấy ăn văn phòng HCM tháng 12.2023</t>
  </si>
  <si>
    <t>DN2401.TCB553.022</t>
  </si>
  <si>
    <t>TT-FHCTCP/1171 - Thanh toán chi phí đưa đón sân bay CBNV, BOM Tháng 12/2023 và xe ăn cưới CBNV Hỏa Đức Hưng Tech</t>
  </si>
  <si>
    <t>DN2401.TCB553.023</t>
  </si>
  <si>
    <t>TT-FHCTCP/1151 - Thanh toán quỹ văn hoá tháng 12/2023 của team Sáu - Tech</t>
  </si>
  <si>
    <t>DN2401.TCB553.024</t>
  </si>
  <si>
    <t>TT-FHCTCP/1176 - Thanh toán chuyển phát hỏa tốc NewPost Tháng 12/2023</t>
  </si>
  <si>
    <t>DN2401.TCB553.025</t>
  </si>
  <si>
    <t>TU/FHCTCP/0120 - Tạm ứng chi phí Hành chính</t>
  </si>
  <si>
    <t>C23TGG|44</t>
  </si>
  <si>
    <t>44</t>
  </si>
  <si>
    <t>Mua quà Tết nguyên đán 2024 tặng nhân viên theo HĐ 44 ngày 13/12/2023</t>
  </si>
  <si>
    <t>Thuế GTGT - Mua quà Tết nguyên đán 2024 tặng nhân viên theo HĐ 44 ngày 13/12/2023</t>
  </si>
  <si>
    <t>CN2401.TCB022.003</t>
  </si>
  <si>
    <t>CN2401.CIMB227.006</t>
  </si>
  <si>
    <t>CN2401.TCB553.003</t>
  </si>
  <si>
    <t>TT/FHTNHH/0309 - Công TNHH DV và PP Finhay Việt Nam cho vay</t>
  </si>
  <si>
    <t>CN2401.VPB431.086</t>
  </si>
  <si>
    <t>ONEPAY thanh toán tiền thu hộ 05.01.2024</t>
  </si>
  <si>
    <t>CTNB2401.015</t>
  </si>
  <si>
    <t>Chuyển tiền nội bộ từ TCB553 sang TCB6011</t>
  </si>
  <si>
    <t>CTNB2401.020</t>
  </si>
  <si>
    <t>Chuyển tiền sang tài khoản CIMB-DR ngày 05/01/2024</t>
  </si>
  <si>
    <t>CTNB2401.016</t>
  </si>
  <si>
    <t>CTNB2401.017</t>
  </si>
  <si>
    <t>CTNB2401.018</t>
  </si>
  <si>
    <t>CTNB2401.019</t>
  </si>
  <si>
    <t>DN2401.BV804.004</t>
  </si>
  <si>
    <t>Ngân hàng Bản Việt cắt tiền các giao dịch rút nhanh ngày 05/01/2024</t>
  </si>
  <si>
    <t>DN2401.TCB011.001</t>
  </si>
  <si>
    <t>Thanh toán tiền lương nhân viên tháng 12/2023</t>
  </si>
  <si>
    <t>DN2401.TCB022.001</t>
  </si>
  <si>
    <t>TTKHAC/FHCTCP/0098-Thanh toan tu cong ty me sang cong ty con tien san pham vang truyen thong</t>
  </si>
  <si>
    <t>DN2401.TCB553.026</t>
  </si>
  <si>
    <t>GD THE QUA POS SO THE 402156...0390 NGAY 05/01/2024 TAI NRI*NEW RELIC 888-643-8776 US APPCODE 991282 TID 99999999 theo HD INV00967062 ngày 31/12/2023</t>
  </si>
  <si>
    <t>DN2401.TCB553.027</t>
  </si>
  <si>
    <t>GD THE TREN INTERNET SO THE 402156...0390 NGAY 05/01/2024 TAI Grab* A-5SKGI78GWJST 00 VN APPCODE 249973</t>
  </si>
  <si>
    <t>DN2401.TCB553.028</t>
  </si>
  <si>
    <t>GD THE QUA POS SO THE 402156...0390 NGAY 05/01/2024 TAI SHOPEE - VIETNAM 842839691027 VN APPCODE 391219 TID 99999999</t>
  </si>
  <si>
    <t>JV2401.007</t>
  </si>
  <si>
    <t>Điều chỉnh số dư 331.02 và 331.01</t>
  </si>
  <si>
    <t>K24TCA|1019</t>
  </si>
  <si>
    <t>12330</t>
  </si>
  <si>
    <t>Cước điện thoại cố định tháng 11.2023 theo HĐ 1019 ngày 05/01/2024</t>
  </si>
  <si>
    <t>Thuế GTGT - Cước điện thoại cố định tháng 11.2023 theo HĐ 1019 ngày 05/01/2024</t>
  </si>
  <si>
    <t>CN2401.CIMB227.007</t>
  </si>
  <si>
    <t>CTNB2401.021</t>
  </si>
  <si>
    <t>CTNB2401.022</t>
  </si>
  <si>
    <t>DN2401.TCB553.029</t>
  </si>
  <si>
    <t>GD THE QUA POS SO THE 402156...0390 NGAY 06/01/2024 TAI CONG TY TNHH BAEKJE GA HA NOI VN APPCODE 160861 TID 20401485</t>
  </si>
  <si>
    <t>DN2401.TCB553.030</t>
  </si>
  <si>
    <t>GD THE QUA POS SO THE 402156...0390 NGAY 06/01/2024 TAI DATACRUNCH.IO +358451278799 FI APPCODE 328067 TID OENILHKE theo HD 7199126535 ngày 06/01/2024</t>
  </si>
  <si>
    <t>C24TVX|13</t>
  </si>
  <si>
    <t>13</t>
  </si>
  <si>
    <t>Mua dịch vụ CÔNG TY TNHH ĐẦU TƯ VÀ XÂY DỰNG VẠN XUÂN VIỆT NAM theo hóa đơn 13</t>
  </si>
  <si>
    <t>Tiền  thuê văn phòng từ ngày 01 - 05/01/2024 theo HĐ 13 ngày 07/01/2024</t>
  </si>
  <si>
    <t>Thuế GTGT - Tiền  thuê văn phòng từ ngày 01 - 05/01/2024 theo HĐ 13 ngày 07/01/2024</t>
  </si>
  <si>
    <t>C24TVX|16</t>
  </si>
  <si>
    <t>16</t>
  </si>
  <si>
    <t>Tiền  thuê văn phòng từ ngày 06/01/2024 đến ngày 31/03/2024 theo HĐ 16 ngày 07/01/2024</t>
  </si>
  <si>
    <t>Thuế GTGT - Tiền  thuê văn phòng từ ngày 06/01/2024 đến ngày 31/03/2024 theo HĐ 16 ngày 07/01/2024</t>
  </si>
  <si>
    <t>CN2401.CIMB227.008</t>
  </si>
  <si>
    <t>C24MAB|59</t>
  </si>
  <si>
    <t>734</t>
  </si>
  <si>
    <t>Mua đồ ăn văn phòng theo HĐ 734 ngày 08/01/2024</t>
  </si>
  <si>
    <t>Thuế GTGT - Mua đồ ăn văn phòng theo HĐ 734 ngày 08/01/2024</t>
  </si>
  <si>
    <t>C24TPX|42</t>
  </si>
  <si>
    <t>42</t>
  </si>
  <si>
    <t>Mua dịch vụ VĂN PHÒNG CÔNG CHỨNG PHAN XUÂN theo hóa đơn 42</t>
  </si>
  <si>
    <t>Chứng thực bản sao tháng 11.2023 và tháng 12.2023  theo HĐ 42 ngày 08/01/2023</t>
  </si>
  <si>
    <t>0102829526</t>
  </si>
  <si>
    <t>VĂN PHÒNG CÔNG CHỨNG PHAN XUÂN</t>
  </si>
  <si>
    <t>Thuế GTGT - Chứng thực bản sao tháng 11.2023 và tháng 12.2023  theo HĐ 42 ngày 08/01/2023</t>
  </si>
  <si>
    <t>CN2401.CIMB227.009</t>
  </si>
  <si>
    <t>CN2401.TCB553.004</t>
  </si>
  <si>
    <t>(B/O CONG TY CO PHAN GALAXY PLAY) CONG TY CP GALAXY PLAY TT DV NGHIEN CUU THI TRUONG THEO HD15122023HDFINHAYGP HD2</t>
  </si>
  <si>
    <t>CN2401.VCBS.001</t>
  </si>
  <si>
    <t>Lãi trái phiếu VBA12102 chốt ngày 18/12/2023</t>
  </si>
  <si>
    <t>CN2401.VPB431.087</t>
  </si>
  <si>
    <t>ONEPAY thanh toán tiền thu hộ 08.01.2024</t>
  </si>
  <si>
    <t>CTNB2401.026</t>
  </si>
  <si>
    <t>Chuyển tiền sang tài khoản CIMB-DR ngày 08/01/2024</t>
  </si>
  <si>
    <t>CTNB2401.023</t>
  </si>
  <si>
    <t>CTNB2401.024</t>
  </si>
  <si>
    <t>CTNB2401.025</t>
  </si>
  <si>
    <t>DN2401.BV804.005</t>
  </si>
  <si>
    <t>Ngân hàng Bản Việt cắt tiền các giao dịch rút nhanh ngày 08/01/2024</t>
  </si>
  <si>
    <t>DN2401.TCB553.031</t>
  </si>
  <si>
    <t>Thanh toán mua đồ ăn văn phòng theo HĐ 734 ngày 08/01/2024</t>
  </si>
  <si>
    <t>DN2401.TCB553.032</t>
  </si>
  <si>
    <t>Thanh toán chi phí quảng cáo Search Ads theo HĐ S349133053 ngày 07/01/2024 (USD 501.4 @ 24,370)</t>
  </si>
  <si>
    <t>DN2401.TCB553.033</t>
  </si>
  <si>
    <t>GD THE TREN INTERNET SO THE 402156...0390 NGAY 08/01/2024 TAI Grab* A-5TWSSBDWWEVD 00 VN APPCODE 612392</t>
  </si>
  <si>
    <t>DN2401.TCB553.034</t>
  </si>
  <si>
    <t>GD THE QUA POS SO THE 402156...0390 NGAY 08/01/2024 TAI TWILIO SENDGRID +18778894546 US APPCODE 826676 TID 3UFT1HQK theo HD INV13094781 ngày 01/01/2024</t>
  </si>
  <si>
    <t>DN2401.TCB553.035</t>
  </si>
  <si>
    <t>GD THE QUA POS SO THE 402156...0390 NGAY 08/01/2024 TAI ADOBE CREATIVE CLOUD Saggart, Dubl IE APPCODE 852841 TID 99999999 theo 2650362431 ngày 08/01/2024</t>
  </si>
  <si>
    <t>DN2401.TCB553.036</t>
  </si>
  <si>
    <t>GD THE QUA POS SO THE 402156...0390 NGAY 08/01/2024 TAI ADOBE CREATIVE CLOUD Saggart, Dubl IE APPCODE 879517 TID 99999999 theo HD 2650369728 ngày 08/01/2024</t>
  </si>
  <si>
    <t>DN2401.TCB553.037</t>
  </si>
  <si>
    <t>GD THE QUA POS SO THE 402156...0390 NGAY 08/01/2024 TAI ADOBE CREATIVE CLOUD Saggart, Dubl IE APPCODE 892041 TID 99999999 theo HD 2650353306 ngày 08/01/2024</t>
  </si>
  <si>
    <t>C24MGG|57464</t>
  </si>
  <si>
    <t>57464</t>
  </si>
  <si>
    <t>dịch vụ ăn uống theo HĐ 57464 ngày 09/01/2024</t>
  </si>
  <si>
    <t>Thuế GTGT - dịch vụ ăn uống theo HĐ 57464 ngày 09/01/2024</t>
  </si>
  <si>
    <t>C24TMX|7</t>
  </si>
  <si>
    <t>7</t>
  </si>
  <si>
    <t>Mua dịch vụ của Phí thường niên năm 2024 theo HĐ 7 ngày 09/01/2023</t>
  </si>
  <si>
    <t>Thuế GTGT - Mua dịch vụ của Phí thường niên năm 2024 theo HĐ 7 ngày 09/01/2023</t>
  </si>
  <si>
    <t>CN2401.TCB022.004</t>
  </si>
  <si>
    <t>CN2401.CIMB227.010</t>
  </si>
  <si>
    <t>CN2401.TCB553.005</t>
  </si>
  <si>
    <t>Nộp tiền mặt vào tài khoản ngân hàng</t>
  </si>
  <si>
    <t>CN2401.TCB553.006</t>
  </si>
  <si>
    <t>GD CREDIT/REV ARN 000037 TAI HOTELM USEBANGKOKLANGSU SO THE 402156XXXXX X0390</t>
  </si>
  <si>
    <t>CN2401.VPB431.088</t>
  </si>
  <si>
    <t>ONEPAY thanh toán tiền thu hộ 09.01.2024</t>
  </si>
  <si>
    <t>CTNB2401.027</t>
  </si>
  <si>
    <t>Chuyển tiền nội bộ từ TCB6553 sang NamA866</t>
  </si>
  <si>
    <t>CTNB2401.032</t>
  </si>
  <si>
    <t>Chuyển tiền sang tài khoản CIMB-DR ngày 09/01/2024</t>
  </si>
  <si>
    <t>CTNB2401.028</t>
  </si>
  <si>
    <t>CTNB2401.029</t>
  </si>
  <si>
    <t>CTNB2401.030</t>
  </si>
  <si>
    <t>CTNB2401.031</t>
  </si>
  <si>
    <t>DN2401.BV804.006</t>
  </si>
  <si>
    <t>Ngân hàng Bản Việt cắt tiền các giao dịch rút nhanh ngày 09/01/2024</t>
  </si>
  <si>
    <t>DN2401.BV804.007</t>
  </si>
  <si>
    <t>NH BAN VIET THU PHI CHUYEN TIEN THANG 12/2023 - CONG TY CO PHAN FINHAY VIET NAM</t>
  </si>
  <si>
    <t>009</t>
  </si>
  <si>
    <t>Chi phí chuyển tiền</t>
  </si>
  <si>
    <t>DN2401.NamA866.036</t>
  </si>
  <si>
    <t>Test quy trình rút sổ HĐTG 1 tháng của User tại Nam Á Bank</t>
  </si>
  <si>
    <t>DN2401.TCB553.038</t>
  </si>
  <si>
    <t>GD THE QUA POS SO THE 402156...0390 NGAY 09/01/2024 TAI GITHUB, INC. +18774484820 US APPCODE 111380 TID AAIZQCVQ theo HD ch_3OWNOZJFr6CCHwIi1mP619mh ngày 08/01/2023</t>
  </si>
  <si>
    <t>DN2401.TCB553.039</t>
  </si>
  <si>
    <t>GD THE QUA POS SO THE 402156...0390 NGAY 09/01/2024 TAI CLAUDE.AI SUBSCRIPTION +14152360599 US APPCODE 189769 TID G0A3LMSE theo HD 365BEBCF-0004 ngày 08/01/2024</t>
  </si>
  <si>
    <t>DN2401.TCB553.040</t>
  </si>
  <si>
    <t>Thanh toán phí dữ liệu Microsoft tháng 12.2023 theo HĐ G036558982 ngày 09/01/2024 (USD 13.22 @ 24,380)</t>
  </si>
  <si>
    <t>DN2401.TCB553.041</t>
  </si>
  <si>
    <t>GD THE QUA POS SO THE 402156...0390 NGAY 09/01/2024 TAI OPENAI +14158799686 US APPCODE 377245 TID 7N3QWJUF theo HD 90C953D3-0009 ngày 08/01/2024</t>
  </si>
  <si>
    <t>DN2401.TCB553.042</t>
  </si>
  <si>
    <t>Thanh toán dịch vụ ăn uống theo HĐ 57464 ngày 09/01/2024</t>
  </si>
  <si>
    <t>DN2401.TCB553.043</t>
  </si>
  <si>
    <t>TT-FHCTCP/1170 - Thanh toán chi phí gắn kết nội bộ team Tech (Team Fx vs X)</t>
  </si>
  <si>
    <t>DN2401.TCB553.044</t>
  </si>
  <si>
    <t>TT-FHCTCP/1188 - MG06 - Công ty Cổ phần Finhay Việt Nam thanh toán phí thường niên năm 2024 thành viên môi giới</t>
  </si>
  <si>
    <t>DN2401.TCB553.045</t>
  </si>
  <si>
    <t>TT-FHCTCP/1181 - Thanh toán tiền thuê tài khoản Google Ads tháng 11/2023 cho Agency I-DAC</t>
  </si>
  <si>
    <t>DN2401.TCB553.046</t>
  </si>
  <si>
    <t>TT-FHCTCP/1182 - Thanh toán tiền thuê tài khoản Google Ads tháng 12/2023 cho Agency I-DAC</t>
  </si>
  <si>
    <t>DN2401.TCB553.047</t>
  </si>
  <si>
    <t>TT-FHCTCP/1179 - Thanh toán Quỹ văn hoá tháng 12/2023 team Sói</t>
  </si>
  <si>
    <t>DN2401.TCB553.048</t>
  </si>
  <si>
    <t>TT-FHCTCP/1175 - Thanh toán tiền thuê văn phòng Quý 1.2024</t>
  </si>
  <si>
    <t>DN2401.TCB553.049</t>
  </si>
  <si>
    <t>TT-FHCTCP/1189 - Đóng góp hàng năm đối với thành viên kinh doanh của Sở giao dịch hàng hóa năm 2024</t>
  </si>
  <si>
    <t>K24TKM|2420</t>
  </si>
  <si>
    <t>00010488</t>
  </si>
  <si>
    <t>Dịch vụ chuyển tiền tháng 12/2023 theo HĐ 00027389 ngày 09/01/2024</t>
  </si>
  <si>
    <t>Dịch vụ chuyển tiền tháng 11/2023 theo HĐ 01006815 ngày 07/12/2023</t>
  </si>
  <si>
    <t>C24TDO|393</t>
  </si>
  <si>
    <t>393</t>
  </si>
  <si>
    <t>Mua quà tặng theo HĐ 393 ngày 10/01/2023</t>
  </si>
  <si>
    <t>Thuế GTGT - Mua quà tặng theo HĐ 393 ngày 10/01/2023</t>
  </si>
  <si>
    <t>C24TDQ|1028</t>
  </si>
  <si>
    <t>1028</t>
  </si>
  <si>
    <t>Dịch vụ ăn uống hteo HĐ 1028 ngày 10/01/2024</t>
  </si>
  <si>
    <t>Dịch vụ ăn uống theo HĐ 1028 ngày 10/01/2024</t>
  </si>
  <si>
    <t>Thuế GTGT - Dịch vụ ăn uống theo HĐ 1028 ngày 10/01/2024</t>
  </si>
  <si>
    <t>CN2401.CIMB227.011</t>
  </si>
  <si>
    <t>CN2401.NamA866.005</t>
  </si>
  <si>
    <t>Hoàn ứng tiền test quy trình rút sổ HMV</t>
  </si>
  <si>
    <t>FH130 - NT Hien</t>
  </si>
  <si>
    <t>Nguyễn Thị Thu Hiền</t>
  </si>
  <si>
    <t>CN2401.TCB553.007</t>
  </si>
  <si>
    <t>Cong ty Van Xuan chuyen tra tien co c theo HD thue VP so 24 tai toa nha 58 Kim Ma</t>
  </si>
  <si>
    <t>CN2401.VPB431.089</t>
  </si>
  <si>
    <t>ONEPAY thanh toán tiền thu hộ 10.01.2024</t>
  </si>
  <si>
    <t>CTNB2401.037</t>
  </si>
  <si>
    <t>Chuyển tiền sang tài khoản CIMB-DR ngày 10/01/2024</t>
  </si>
  <si>
    <t>CTNB2401.033</t>
  </si>
  <si>
    <t>CTNB2401.034</t>
  </si>
  <si>
    <t>CTNB2401.035</t>
  </si>
  <si>
    <t>CTNB2401.036</t>
  </si>
  <si>
    <t>DN2401.BV804.008</t>
  </si>
  <si>
    <t>Ngân hàng Bản Việt cắt tiền các giao dịch rút nhanh ngày 10/01/2024</t>
  </si>
  <si>
    <t>DN2401.TCB553.050</t>
  </si>
  <si>
    <t>TU/FHCTCP/0121 - Tạm ứng công tác HCM</t>
  </si>
  <si>
    <t>DN2401.TCB553.051</t>
  </si>
  <si>
    <t>Thanh toán tiền mua quà tặng theo HĐ 393 ngày 10/01/2023</t>
  </si>
  <si>
    <t>DN2401.TCB553.052</t>
  </si>
  <si>
    <t>Thanh toán dịch vụ ăn uống hteo HĐ 1028 ngày 10/01/2024</t>
  </si>
  <si>
    <t>CN2401.TCB022.005</t>
  </si>
  <si>
    <t>CN2401.CIMB227.012</t>
  </si>
  <si>
    <t>CN2401.VPB431.090</t>
  </si>
  <si>
    <t>ONEPAY thanh toán tiền thu hộ 11.01.2024</t>
  </si>
  <si>
    <t>CTNB2401.040</t>
  </si>
  <si>
    <t>Chuyển tiền sang tài khoản CIMB-DR ngày 11/01/2024</t>
  </si>
  <si>
    <t>CTNB2401.038</t>
  </si>
  <si>
    <t>CTNB2401.039</t>
  </si>
  <si>
    <t>DN2401.BV804.009</t>
  </si>
  <si>
    <t>Ngân hàng Bản Việt cắt tiền các giao dịch rút nhanh ngày 11/01/2024</t>
  </si>
  <si>
    <t>DN2401.TCB553.053</t>
  </si>
  <si>
    <t>TT-FHCTCP/1192 - Thanh toán cước hotline Indochina tháng 12/2023</t>
  </si>
  <si>
    <t>DN2401.TCB553.054</t>
  </si>
  <si>
    <t>TT-FHCTCP/1190 - Thanh toán chi phí công chứng từ ngày 02/11/2023 đến ngày 27/12/2023</t>
  </si>
  <si>
    <t>DN2401.TCB553.055</t>
  </si>
  <si>
    <t>TT-FHCTCP/1191 - Thanh toán quỹ văn hóa năm 2023 team Data &amp; Frypto</t>
  </si>
  <si>
    <t>FH178-DatNT</t>
  </si>
  <si>
    <t>Nguyễn Tiến Đạt</t>
  </si>
  <si>
    <t>JV2401.008</t>
  </si>
  <si>
    <t>Chi phí Freshdesk theo HD 00001842 ngày 11/01/2024</t>
  </si>
  <si>
    <t>C24MAM|744</t>
  </si>
  <si>
    <t>744</t>
  </si>
  <si>
    <t>Dịch vụ ăn uống theo HĐ 744 ngày 12/01/2024</t>
  </si>
  <si>
    <t>Thuế GTGT - Dịch vụ ăn uống theo HĐ 744 ngày 12/01/2024</t>
  </si>
  <si>
    <t>CN2401.TCB022.006</t>
  </si>
  <si>
    <t>(B/O DRAGON CAPITAL VIETFUND MANAGEMENT JOINT STOCK COMPANY) FINHAY CP phi gioi thieu 12.23 ChargeDetails OUR</t>
  </si>
  <si>
    <t>CN2401.VPB431.091</t>
  </si>
  <si>
    <t>ONEPAY thanh toán tiền thu hộ 12.01.2024</t>
  </si>
  <si>
    <t>CTNB2401.041</t>
  </si>
  <si>
    <t>Chuyển/Nhận tiền từ tài khoản giao dịch CK/CCQ/FI</t>
  </si>
  <si>
    <t>CTNB2401.042</t>
  </si>
  <si>
    <t>CTNB2401.043</t>
  </si>
  <si>
    <t>CTNB2401.044</t>
  </si>
  <si>
    <t>CTNB2401.045</t>
  </si>
  <si>
    <t>CTNB2401.046</t>
  </si>
  <si>
    <t>CTNB2401.047</t>
  </si>
  <si>
    <t>DN2401.BV804.010</t>
  </si>
  <si>
    <t>Ngân hàng Bản Việt cắt tiền các giao dịch rút nhanh ngày 12/01/2024</t>
  </si>
  <si>
    <t>DN2401.TCB553.056</t>
  </si>
  <si>
    <t>TU/FHCTCP/0124 - Tạm ứng</t>
  </si>
  <si>
    <t>FH077 - ChauHM</t>
  </si>
  <si>
    <t>Hoàng Minh Châu</t>
  </si>
  <si>
    <t>DN2401.TCB553.057</t>
  </si>
  <si>
    <t>TU/FHCTCP/0125 - Tạm ứng</t>
  </si>
  <si>
    <t>DN2401.TCB553.058</t>
  </si>
  <si>
    <t>TU/FHCTCP/0126 - Tạm ứng</t>
  </si>
  <si>
    <t>FH229-HuongNM</t>
  </si>
  <si>
    <t>Nguyễn Minh Hương</t>
  </si>
  <si>
    <t>DN2401.TCB553.059</t>
  </si>
  <si>
    <t>TU/FHCTCP/0123 - Tạm ứng</t>
  </si>
  <si>
    <t>FH019 - VanVT</t>
  </si>
  <si>
    <t>Vũ Thanh Vân</t>
  </si>
  <si>
    <t>DN2401.TCB553.060</t>
  </si>
  <si>
    <t>TU/FHCTCP/0122 - Tạm ứng</t>
  </si>
  <si>
    <t>DN2401.TCB553.061</t>
  </si>
  <si>
    <t>Thanh toán dịch vụ ăn uống theo HĐ 744 ngày 12/01/2024</t>
  </si>
  <si>
    <t>JV2401.009</t>
  </si>
  <si>
    <t>Hoàn nguyên tạm tính cước dịch vụ AWS tháng 12/2023</t>
  </si>
  <si>
    <t>CN2401.CIMB227.013</t>
  </si>
  <si>
    <t>CTNB2401.048</t>
  </si>
  <si>
    <t>DN2401.VP926.001</t>
  </si>
  <si>
    <t>Thanh toán phí SMS tháng 12.2023</t>
  </si>
  <si>
    <t>CN2401.CIMB227.014</t>
  </si>
  <si>
    <t>C24TFO|800</t>
  </si>
  <si>
    <t>800</t>
  </si>
  <si>
    <t>Chi phí tổ chức YEP 2023 theo HĐ 800 ngày 15/01/2023</t>
  </si>
  <si>
    <t>0106185858</t>
  </si>
  <si>
    <t>CÔNG TY TNHH MỘT THÀNH VIÊN LT HÀ NỘI</t>
  </si>
  <si>
    <t>Thuế GTGT - Chi phí tổ chức YEP 2023 theo HĐ 800 ngày 15/01/2023</t>
  </si>
  <si>
    <t>CN2401.CIMB227.015</t>
  </si>
  <si>
    <t>CN2401.VP926.001</t>
  </si>
  <si>
    <t>Phí giao dịch hoàn trả tháng 12</t>
  </si>
  <si>
    <t>CN2401.VPB431.092</t>
  </si>
  <si>
    <t>ONEPAY thanh toán tiền thu hộ 15.01.2024</t>
  </si>
  <si>
    <t>CTNB2401.049</t>
  </si>
  <si>
    <t>CTNB2401.050</t>
  </si>
  <si>
    <t>CTNB2401.051</t>
  </si>
  <si>
    <t>CTNB2401.055</t>
  </si>
  <si>
    <t>Chuyển tiền sang tài khoản CIMB-DR ngày 15/01/2024</t>
  </si>
  <si>
    <t>CTNB2401.052</t>
  </si>
  <si>
    <t>CTNB2401.053</t>
  </si>
  <si>
    <t>CTNB2401.054</t>
  </si>
  <si>
    <t>DN2401.BV804.011</t>
  </si>
  <si>
    <t>Ngân hàng Bản Việt cắt tiền các giao dịch rút nhanh ngày 15/01/2024</t>
  </si>
  <si>
    <t>DN2401.TCB553.062</t>
  </si>
  <si>
    <t>GD THE QUA POS SO THE 402156...0390 NGAY 14/01/2024 TAI DATACRUNCH.IO +358451278799 FI APPCODE 766466 TID OENILHKE theo HD 4976890790 ngày 14/01/2024</t>
  </si>
  <si>
    <t>DN2401.TCB553.063</t>
  </si>
  <si>
    <t>Thanh toán chi phí quảng cáo Search Ads theo HĐ S350862427 ngày 14/01/2023 (USD 373.23 @ 24,520)</t>
  </si>
  <si>
    <t>DN2401.TCB553.064</t>
  </si>
  <si>
    <t>GD THE TREN INTERNET SO THE 402156...0390 NGAY 15/01/2024 TAI Grab* A-5TVWHM4GWELM 00 VN APPCODE 702109</t>
  </si>
  <si>
    <t>C24TQA|00000098</t>
  </si>
  <si>
    <t>00000098</t>
  </si>
  <si>
    <t>Dịch vụ ăn uống theo HĐ 00000098 ngày 16/01/2024</t>
  </si>
  <si>
    <t>Thuế GTGT - Dịch vụ ăn uống theo HĐ 00000098 ngày 16/01/2024</t>
  </si>
  <si>
    <t>CN2401.TCB022.007</t>
  </si>
  <si>
    <t>CN2401.CIMB227.016</t>
  </si>
  <si>
    <t>CN2401.VPB431.093</t>
  </si>
  <si>
    <t>ONEPAY thanh toán tiền thu hộ 16.01.2024</t>
  </si>
  <si>
    <t>CTNB2401.059</t>
  </si>
  <si>
    <t>Chuyển tiền sang tài khoản CIMB-DR ngày 16/01/2024</t>
  </si>
  <si>
    <t>CTNB2401.056</t>
  </si>
  <si>
    <t>CTNB2401.057</t>
  </si>
  <si>
    <t>CTNB2401.058</t>
  </si>
  <si>
    <t>DN2401.BV804.012</t>
  </si>
  <si>
    <t>Ngân hàng Bản Việt cắt tiền các giao dịch rút nhanh ngày 16/01/2024</t>
  </si>
  <si>
    <t>DN2401.TCB553.065</t>
  </si>
  <si>
    <t>GD THE QUA POS SO THE 402156...0390 NGAY 15/01/2024 TAI DATACRUNCH.IO +358451278799 FI APPCODE 871009 TID OENILHKE theo HD 8196941587 ngày 16/01/2024</t>
  </si>
  <si>
    <t>DN2401.TCB553.066</t>
  </si>
  <si>
    <t>Thanh toán dịch vụ ăn uống theo HĐ 00000098 ngày 16/01/2024</t>
  </si>
  <si>
    <t>DN2401.TCB553.067</t>
  </si>
  <si>
    <t>TT-FHCTCP/1184 - Thanh toán chi phí nhuận bút CTV Lê Thị Trang - Growth tháng 12/2023</t>
  </si>
  <si>
    <t>DN2401.TCB553.068</t>
  </si>
  <si>
    <t>TT-FHCTCP/1187 - Thanh toán chi phí nhuận bút CTV Võ Thu Trang - Growth - tháng 12/2023</t>
  </si>
  <si>
    <t>VTT</t>
  </si>
  <si>
    <t>Võ Thu Trang</t>
  </si>
  <si>
    <t>DN2401.TCB553.069</t>
  </si>
  <si>
    <t>TT-FHCTCP/0668 - Thanh toán KPCĐ,ĐPCĐ từ tk CTM sang tk Công đoàn tháng 12/2023</t>
  </si>
  <si>
    <t>DN2401.TCB553.070</t>
  </si>
  <si>
    <t>TT-FHCTCP/1193 - Thanh toán phí hội viên VietFintech năm 2023</t>
  </si>
  <si>
    <t>DN2401.TCB553.071</t>
  </si>
  <si>
    <t>TT-FHCTCP/1183 - Thanh toán chi phí nhuận bút CTV Nguyễn Hồng Hạnh - Growth tháng 12/2023</t>
  </si>
  <si>
    <t>DN2401.TCB553.072</t>
  </si>
  <si>
    <t>TT-FHCTCP/1185 - Thanh toán chi phí nhuận bút CTV Phạm Thị Hiếu - Growth tháng 12/2023</t>
  </si>
  <si>
    <t>PTH</t>
  </si>
  <si>
    <t>Phạm Thị Hiếu</t>
  </si>
  <si>
    <t>DN2401.TCB553.073</t>
  </si>
  <si>
    <t>TT-FHCTCP/1186 - Thanh toán chi phí nhuận bút CTV Phạm Thái Hồng Trang của Bộ phận Growth tháng 12/2023</t>
  </si>
  <si>
    <t>PTHT</t>
  </si>
  <si>
    <t>Phạm Thái Hồng Trang</t>
  </si>
  <si>
    <t>DN2401.TCB553.074</t>
  </si>
  <si>
    <t>Thanh toán tiền chi vượt tạm ứng sự kiện Giáng sinh 2023</t>
  </si>
  <si>
    <t>DN2401.VP926.002</t>
  </si>
  <si>
    <t>Hoàn trả phí giao dịch chuyển nhầm của MXV</t>
  </si>
  <si>
    <t>C24TTM|27</t>
  </si>
  <si>
    <t>27</t>
  </si>
  <si>
    <t>Cước thuê máy photocopy từ ngày 08/12/2023 - 09/01/2024 theo HĐ 27 ngày 17/01/2024</t>
  </si>
  <si>
    <t>0105196945</t>
  </si>
  <si>
    <t>CÔNG TY TNHH ĐẦU TƯ CÔNG NGHỆ MẶT TRỜI MỌC</t>
  </si>
  <si>
    <t>Thuế GTGT - Cước thuê máy photocopy từ ngày 08/12/2023 - 09/01/2024 theo HĐ 27 ngày 17/01/2024</t>
  </si>
  <si>
    <t>CN2401.CIMB227.017</t>
  </si>
  <si>
    <t>CN2401.TCB553.008</t>
  </si>
  <si>
    <t>IPAAM thanh toán phí tháng 12.2023</t>
  </si>
  <si>
    <t>CN2401.VP926.002</t>
  </si>
  <si>
    <t>CN2401.VPB431.094</t>
  </si>
  <si>
    <t>ONEPAY thanh toán tiền thu hộ 17.01.2024</t>
  </si>
  <si>
    <t>CTNB2401.060</t>
  </si>
  <si>
    <t>CTNB2401.061</t>
  </si>
  <si>
    <t>CTNB2401.062</t>
  </si>
  <si>
    <t>DN2401.BV804.013</t>
  </si>
  <si>
    <t>Ngân hàng Bản Việt cắt tiền các giao dịch rút nhanh ngày 17/01/2024</t>
  </si>
  <si>
    <t>DN2401.TCB553.075</t>
  </si>
  <si>
    <t>GD THE QUA POS SO THE 402156...0390 NGAY 17/01/2024 TAI DATACRUNCH.IO +358451278799 FI APPCODE 707157 TID OENILHKE theo HD 7340156370 ngày 17/01/2024</t>
  </si>
  <si>
    <t>DN2401.TCB553.076</t>
  </si>
  <si>
    <t>Thanh toán chi phí quảng cáo theo HĐ VNTT20240286256 ngày 17/01/2024</t>
  </si>
  <si>
    <t>BH2401.003</t>
  </si>
  <si>
    <t>Phí hỗ trợ CIMB tiếp cận khách hàng để cung cấp sản phẩm tài khoản thanh toán Spend Account và thẻ ghi nợ CIMB-FINHAY  theo PL02 Thỏa thuận hợp tác ký ngày 12/04/2021 kỳ đối soát tháng 12.2023 hóa đơn số 00000007 ngày 18/01/2024</t>
  </si>
  <si>
    <t>Thuế GTGT - Phí hỗ trợ CIMB tiếp cận khách hàng để cung cấp sản phẩm tài khoản thanh toán Spend Account và thẻ ghi nợ CIMB-FINHAY  theo PL02 Thỏa thuận hợp tác ký ngày 12/04/2021 kỳ đối soát tháng 12.2023 hóa đơn số 00000007 ngày 18/01/2024</t>
  </si>
  <si>
    <t>C24TNT|1320</t>
  </si>
  <si>
    <t>1320</t>
  </si>
  <si>
    <t>Dịch vụ ăn uống theo HĐ 1320 ngày 18/01/2024</t>
  </si>
  <si>
    <t>Thuế GTGT - Dịch vụ ăn uống theo HĐ 1320 ngày 18/01/2024</t>
  </si>
  <si>
    <t>CN2401.CIMB227.018</t>
  </si>
  <si>
    <t>CN2401.VPB431.095</t>
  </si>
  <si>
    <t>ONEPAY thanh toán tiền thu hộ 18.01.2024</t>
  </si>
  <si>
    <t>CTNB2401.066</t>
  </si>
  <si>
    <t>Chuyển tiền sang tài khoản CIMB-DR ngày 18/01/2024</t>
  </si>
  <si>
    <t>CTNB2401.063</t>
  </si>
  <si>
    <t>CTNB2401.064</t>
  </si>
  <si>
    <t>CTNB2401.065</t>
  </si>
  <si>
    <t>DN2401.BV804.014</t>
  </si>
  <si>
    <t>Ngân hàng Bản Việt cắt tiền các giao dịch rút nhanh ngày 18/01/2024</t>
  </si>
  <si>
    <t>DN2401.TCB553.077</t>
  </si>
  <si>
    <t>GD THE QUA POS SO THE 402156...0390 NGAY 18/01/2024 TAI DATACRUNCH.IO +358451278799 FI APPCODE 494034 TID OENILHKE theo HD 9201524968 ngày 18/01/2024</t>
  </si>
  <si>
    <t>DN2401.TCB553.078</t>
  </si>
  <si>
    <t>Thanh toán tiền thuế TNCN Quý 3.2023</t>
  </si>
  <si>
    <t>DN2401.TCB553.079</t>
  </si>
  <si>
    <t>Thanh toán tiền thuế TNCN Q4.2023</t>
  </si>
  <si>
    <t>KBNNBD</t>
  </si>
  <si>
    <t>KHO BẠC NHÀ NƯỚC QUẬN BA ĐÌNH</t>
  </si>
  <si>
    <t>DN2401.TCB553.080</t>
  </si>
  <si>
    <t>Thanh toán tiền thuế TNCN Quý 4.2023</t>
  </si>
  <si>
    <t>DN2401.TCB553.081</t>
  </si>
  <si>
    <t>Lệ phí môn bài trụ sở chính năm 2024</t>
  </si>
  <si>
    <t>DN2401.TCB553.082</t>
  </si>
  <si>
    <t>Thanh toán dịch vụ ăn uống theo HĐ 1320 ngày 18/01/2024</t>
  </si>
  <si>
    <t>DN2401.TCB553.083</t>
  </si>
  <si>
    <t>TT-FHCTCP/1196 - Thanh toán 20% còn lại của HĐ YEP năm 2023</t>
  </si>
  <si>
    <t>DN2401.TCB553.084</t>
  </si>
  <si>
    <t>TT-FHCTCP/1195 - Thanh toán lần 2 - 20% còn lại  tháng 01/2024</t>
  </si>
  <si>
    <t>DN2401.TCB553.085</t>
  </si>
  <si>
    <t>TT-FHCTCP/1194 - Thanh toán 12 tháng dịch vụ phần mềm Freshdesk của CS team</t>
  </si>
  <si>
    <t>DN2401.TCB553.086</t>
  </si>
  <si>
    <t>TT-FHCTCP/1200 - Thanh toán tiền photocopy từ ngày 08/12/2023 - 09/01/2024</t>
  </si>
  <si>
    <t>CN2401.TCB022.008</t>
  </si>
  <si>
    <t>Thu tiền bán CCQ TCFF tháng 01.2024</t>
  </si>
  <si>
    <t>CN2401.TCB022.009</t>
  </si>
  <si>
    <t>CN2401.CIMB227.019</t>
  </si>
  <si>
    <t>CN2401.VPB431.096</t>
  </si>
  <si>
    <t>ONEPAY thanh toán tiền thu hộ 19.01.2024</t>
  </si>
  <si>
    <t>CTNB2401.067</t>
  </si>
  <si>
    <t>CTNB2401.071</t>
  </si>
  <si>
    <t>Chuyển tiền sang tài khoản CIMB-DR ngày 19/01/2024</t>
  </si>
  <si>
    <t>CTNB2401.068</t>
  </si>
  <si>
    <t>CTNB2401.069</t>
  </si>
  <si>
    <t>CTNB2401.070</t>
  </si>
  <si>
    <t>DN2401.BV804.015</t>
  </si>
  <si>
    <t>Ngân hàng Bản Việt cắt tiền các giao dịch rút nhanh ngày 19/01/2024</t>
  </si>
  <si>
    <t>DN2401.TCB553.087</t>
  </si>
  <si>
    <t>GD THE QUA POS SO THE 402156...0390 NGAY 19/01/2024 TAI DATACRUNCH.IO +358451278799 FI APPCODE 263284 TID OENILHKE theo HD 7952285282 ngày 19/01/2024</t>
  </si>
  <si>
    <t>DN2401.TCB553.088</t>
  </si>
  <si>
    <t>GD THE QUA POS SO THE 402156...0390 NGAY 19/01/2024 TAI MOBBIN.COM +6596515701 SG APPCODE 488100 TID ZVN6BMDO theo HD B43B96B8-0001 ngày 19/01/2024</t>
  </si>
  <si>
    <t>DN2401.TCB553.089</t>
  </si>
  <si>
    <t>GD THE TREN INTERNET SO THE 402156...0390 NGAY 19/01/2024 TAI Grab* A-5UE2PI8WWJIV 00 VN APPCODE 489117</t>
  </si>
  <si>
    <t>DN2401.VP926.003</t>
  </si>
  <si>
    <t>CN2401.CIMB227.020</t>
  </si>
  <si>
    <t>CTNB2401.072</t>
  </si>
  <si>
    <t>DN2401.TCB553.090</t>
  </si>
  <si>
    <t>GD THE QUA POS SO THE 402156...0390 NGAY 20/01/2024 TAI DATACRUNCH.IO +358451278799 FI APPCODE 66939 TID OENILHKE theo HD 9754782214 ngày 20/01/2024</t>
  </si>
  <si>
    <t>DN2401.TCB553.091</t>
  </si>
  <si>
    <t>Dịch vụ ăn uống (không có hóa đơn)</t>
  </si>
  <si>
    <t>DN2401.TCB553.092</t>
  </si>
  <si>
    <t>Thanh toán đồ ăn văn phòng theo HĐ 2419 ngày 22/01/2024</t>
  </si>
  <si>
    <t>DN2401.TCB553.093</t>
  </si>
  <si>
    <t>Thanh toán tiền thuế thuế NTNN tháng 12.2023</t>
  </si>
  <si>
    <t>CN2401.CIMB227.021</t>
  </si>
  <si>
    <t>C23MAA|00000574</t>
  </si>
  <si>
    <t>2663088</t>
  </si>
  <si>
    <t>Vé máy bay công tác theo HĐ 2663088 ngày 25/12/2023</t>
  </si>
  <si>
    <t>Thuế GTGT - Vé máy bay công tác theo HĐ 2663088 ngày 25/12/2023</t>
  </si>
  <si>
    <t>CN2401.CIMB227.022</t>
  </si>
  <si>
    <t>CN2401.VPB431.097</t>
  </si>
  <si>
    <t>ONEPAY thanh toán tiền thu hộ 22.01.2024</t>
  </si>
  <si>
    <t>CTNB2401.073</t>
  </si>
  <si>
    <t>CTNB2401.077</t>
  </si>
  <si>
    <t>Chuyển tiền sang tài khoản CIMB-DR ngày 22/01/2024</t>
  </si>
  <si>
    <t>CTNB2401.074</t>
  </si>
  <si>
    <t>CTNB2401.075</t>
  </si>
  <si>
    <t>CTNB2401.076</t>
  </si>
  <si>
    <t>DN2401.BV804.016</t>
  </si>
  <si>
    <t>Ngân hàng Bản Việt cắt tiền các giao dịch rút nhanh ngày 22/01/2024</t>
  </si>
  <si>
    <t>DN2401.TCB553.095</t>
  </si>
  <si>
    <t>GD THE QUA POS SO THE 402156...0390 NGAY 20/01/2024 TAI NHA HANG TAM VI BA DINH HA NO VN APPCODE 742552 TID 12601312</t>
  </si>
  <si>
    <t>DN2401.TCB553.096</t>
  </si>
  <si>
    <t>GD THE QUA POS SO THE 402156...0390 NGAY 21/01/2024 TAI DATACRUNCH.IO +358451278799 FI APPCODE 862310 TID OENILHKE theo HD 4183075503 ngày 22/01/2024</t>
  </si>
  <si>
    <t>DN2401.TCB553.097</t>
  </si>
  <si>
    <t>GD THE QUA POS SO THE 402156...0390 NGAY 21/01/2024 TAI DD KD SO 6-CTCP JAVIST HA NOI VN APPCODE 363229 TID 20518510</t>
  </si>
  <si>
    <t>DN2401.TCB553.098</t>
  </si>
  <si>
    <t>GD THE TREN INTERNET SO THE 402156...0390 NGAY 21/01/2024 TAI SEARCHADS/APPLE164 800-275-2273 IE APPCODE 516538 theo HD S352577182 ngày 21/01/2024</t>
  </si>
  <si>
    <t>DN2401.TCB553.099</t>
  </si>
  <si>
    <t>GD THE QUA POS SO THE 402156...0390 NGAY 22/01/2024 TAI DATACRUNCH.IO +358451278799 FI APPCODE 602456 TID OENILHKE</t>
  </si>
  <si>
    <t>K24TKM|2419</t>
  </si>
  <si>
    <t>2419</t>
  </si>
  <si>
    <t>Mua đồ ăn văn phòng theo HĐ 2419 ngày 22/01/2024</t>
  </si>
  <si>
    <t>Thuế GTGT - Mua đồ ăn văn phòng theo HĐ 2419 ngày 22/01/2024</t>
  </si>
  <si>
    <t>CN2401.TCB022.010</t>
  </si>
  <si>
    <t>TT/FHTNHH/0308-CHUYEN TRA CONG TY ME TIEN THU HO SP VANG ( VANG TRUYEN THONG)</t>
  </si>
  <si>
    <t>CN2401.CIMB227.023</t>
  </si>
  <si>
    <t>CN2401.VPB431.098</t>
  </si>
  <si>
    <t>ONEPAY thanh toán tiền thu hộ 23.01.2024</t>
  </si>
  <si>
    <t>CTNB2401.083</t>
  </si>
  <si>
    <t>Chuyển tiền sang tài khoản CIMB-DR ngày 23/01/2024</t>
  </si>
  <si>
    <t>CTNB2401.078</t>
  </si>
  <si>
    <t>CTNB2401.079</t>
  </si>
  <si>
    <t>CTNB2401.080</t>
  </si>
  <si>
    <t>CTNB2401.081</t>
  </si>
  <si>
    <t>CTNB2401.082</t>
  </si>
  <si>
    <t>DN2401.BV804.017</t>
  </si>
  <si>
    <t>Ngân hàng Bản Việt cắt tiền các giao dịch rút nhanh ngày 23/01/2024</t>
  </si>
  <si>
    <t>DN2401.TCB553.100</t>
  </si>
  <si>
    <t>GD THE QUA POS SO THE 402156...0390 NGAY 23/01/2024 TAI DATACRUNCH.IO +358451278799 FI APPCODE 392799 TID OENILHKE theo HD 8986248654 ngày 23/01/2024</t>
  </si>
  <si>
    <t>DN2401.TCB553.101</t>
  </si>
  <si>
    <t>GD THE TREN INTERNET SO THE 402156...0390 NGAY 23/01/2024 TAI Grab* A-5UUM5GXGWH9G 00 VN APPCODE 577184</t>
  </si>
  <si>
    <t>DN2401.TCB553.102</t>
  </si>
  <si>
    <t>TT-FHCTCP/1202 - Thanh toán tiền cước dịch vụ phần mềm AWS tháng 12.2023 theo HD 00001955 ngày 12/01/2024</t>
  </si>
  <si>
    <t>BH2401.004</t>
  </si>
  <si>
    <t>Phí dịch vụ tháng 01.2024 kèm theo Biên bản nghiệm thu tháng 01.2024 hóa đơn số 00000008 ngày 24/01/2024</t>
  </si>
  <si>
    <t>Thuế GTGT - Phí dịch vụ tháng 01.2024 kèm theo Biên bản nghiệm thu tháng 01.2024 hóa đơn số 00000008 ngày 24/01/2024</t>
  </si>
  <si>
    <t>BH2401.005</t>
  </si>
  <si>
    <t>Hoa hồng dịch vụ 1900 từ tháng 08/2023 đến 09/2023 hoá đơn 00000009 ngày 24/01/2024</t>
  </si>
  <si>
    <t>Thuế GTGT - Hoa hồng dịch vụ 1900 từ tháng 08/2023 đến 09/2023 hoá đơn 00000009 ngày 24/01/2024</t>
  </si>
  <si>
    <t>CN2401.TCB022.011</t>
  </si>
  <si>
    <t>CN2401.CIMB227.024</t>
  </si>
  <si>
    <t>CN2401.TCB553.009</t>
  </si>
  <si>
    <t>GD THE TREN INTERNET SO THE 402156...0390 NGAY 24/01/2024 TAI Grab* A-5V2R9W2WWIJT 00 VN APPCODE 338519</t>
  </si>
  <si>
    <t>CN2401.TCB553.010</t>
  </si>
  <si>
    <t>ISVN tt Doanh thu kỳ đối soát 11.2023 theo HD so 0012020HDHTKDFIN HAYAT</t>
  </si>
  <si>
    <t>CN2401.VPB431.099</t>
  </si>
  <si>
    <t>ONEPAY thanh toán tiền thu hộ 24.01.2024</t>
  </si>
  <si>
    <t>CTNB2401.087</t>
  </si>
  <si>
    <t>Chuyển tiền sang tài khoản CIMB-DR ngày 24/01/2024</t>
  </si>
  <si>
    <t>CTNB2401.084</t>
  </si>
  <si>
    <t>CTNB2401.085</t>
  </si>
  <si>
    <t>CTNB2401.086</t>
  </si>
  <si>
    <t>DN2401.BV804.018</t>
  </si>
  <si>
    <t>Ngân hàng Bản Việt cắt tiền các giao dịch rút nhanh ngày 24/01/2024</t>
  </si>
  <si>
    <t>DN2401.TCB553.103</t>
  </si>
  <si>
    <t>TT-FHCTCP/1207 - Đề nghị thanh toán tiền gửi xe tháng 01/2024 theo HD 27 ngày 21/01/2024</t>
  </si>
  <si>
    <t>DN2401.TCB553.104</t>
  </si>
  <si>
    <t>TT-FHCTCP/1204 - Thanh toán chi phí thuê máy photocopy từ 10/12/2023 - 10/01/2024 theo HD 30 ngày 16/01/2024</t>
  </si>
  <si>
    <t>0101440208</t>
  </si>
  <si>
    <t>CÔNG TY CỔ PHẦN SẢN XUẤT VÀ KINH DOANH MÁY VĂN PHÒNG VIỆT</t>
  </si>
  <si>
    <t>DN2401.TCB553.105</t>
  </si>
  <si>
    <t>TT-FHCTCP/1209 - Thanh toán 50% còn lại Hợp đồng thuê Band nhạc biểu diễn YEP 2024</t>
  </si>
  <si>
    <t>Trương Hải Duy</t>
  </si>
  <si>
    <t>DN2401.TCB553.106</t>
  </si>
  <si>
    <t>TT-FHCTCP/1211 - Đề nghị thanh toán tiền cước VNPT Sim 3 số (Tech, Kế toán, Nhân sự) - Tháng 08.2023 theo HD 285133 ngày 02/01/2024</t>
  </si>
  <si>
    <t>DN2401.TCB553.107</t>
  </si>
  <si>
    <t>TT-FHCTCP/1205 - Hoàn ứng quỹ tiền mặt đợt 2 tháng 12.2023</t>
  </si>
  <si>
    <t>TT-FHCTCP/1205 - Hoàn ứng quỹ tiền mặt đợt 2 tháng 12.2023 theo HD 8030 ngày 29/12/2023</t>
  </si>
  <si>
    <t>0107522785</t>
  </si>
  <si>
    <t>CÔNG TY CỔ PHẦN SÓI BIỂN TRUNG THỰC</t>
  </si>
  <si>
    <t>TT-FHCTCP/1205 - Hoàn ứng quỹ tiền mặt đợt 2 tháng 12.2023 theo HD 182 ngày 15/01/2024</t>
  </si>
  <si>
    <t>0310692223</t>
  </si>
  <si>
    <t>CÔNG TY TNHH GOLDEN TRUST</t>
  </si>
  <si>
    <t>DN2401.TCB553.108</t>
  </si>
  <si>
    <t>TT-FHCTCP/1203 - Thanh toán cước CMC (Gigafone) tháng 12/2023 theo HĐ 00002080 ngày 16/01/2024</t>
  </si>
  <si>
    <t>DN2401.TCB553.109</t>
  </si>
  <si>
    <t>TT-FHCTCP/1210 - Đề nghị thanh toán tiền cước VNPT Sim Growth Tháng 12.2023 theo HD 290999 ngày 02/01/2024</t>
  </si>
  <si>
    <t>DN2401.TCB553.110</t>
  </si>
  <si>
    <t>TT-FHCTCP/1199 - Thanh toán tiền BHXH tháng 01/2024</t>
  </si>
  <si>
    <t>DN2401.TCB553.111</t>
  </si>
  <si>
    <t>TT-FHCTCP/1201 - THANH TOÁN PHÍ THU HỘ QUA VIRTUAL ACC ONEPAY 12/2023 theo HD 00025954 ngày 05/12/2023</t>
  </si>
  <si>
    <t>DN2401.TCB553.112</t>
  </si>
  <si>
    <t>TT-FHCTCP/1198 - THANH TOÁN PHÍ DỊCH VỤ TƯ VẤN KẾ TOÁN VBP T10-T12/2023 theo HD 00000018 ngày 24/01/2024</t>
  </si>
  <si>
    <t>TT-FHCTCP/0847 - THANH TOÁN PHÍ DỊCH VỤ TƯ VẤN KẾ TOÁN VBP T04-T09/2023 theo HD 00000140 ngày 17/08/2023</t>
  </si>
  <si>
    <t>6427.10</t>
  </si>
  <si>
    <t>DN2401.TCB553.113</t>
  </si>
  <si>
    <t>TT-FHCTCP/1197 - Finhay thanh toán chi phí tiếp khách BOM Vũ Thanh Vân tháng 01/2024 theo HD 00001612 ngày 12/01/2024</t>
  </si>
  <si>
    <t>0315458280</t>
  </si>
  <si>
    <t>CÔNG TY TNHH ẨM THỰC CHAY BÀ XÃ</t>
  </si>
  <si>
    <t>DN2401.TCB553.114</t>
  </si>
  <si>
    <t>DN2401.TCB553.115</t>
  </si>
  <si>
    <t>GD THE QUA POS SO THE 402156...0390 NGAY 24/01/2024 TAI CHATGPT SUBSCRIPTION +14158799686 US APPCODE 520780 TID 7N3QWJUF</t>
  </si>
  <si>
    <t>JV2401.010</t>
  </si>
  <si>
    <t>Hoàn nguyên chi phí tư vấn kế toán và chi phí kiểm soát ngân hàng tháng 10,11,12</t>
  </si>
  <si>
    <t>012</t>
  </si>
  <si>
    <t>Chi phí tư vấn Thuế kế toán</t>
  </si>
  <si>
    <t>CN2401.BIDV195.001</t>
  </si>
  <si>
    <t>Nhận lãi tiền gửi tháng 01/2024</t>
  </si>
  <si>
    <t>CN2401.NamA866.001</t>
  </si>
  <si>
    <t>Nhận lãi số dư trên tài khoản 883885866 tháng 01.2024</t>
  </si>
  <si>
    <t>CN2401.VPB431.100</t>
  </si>
  <si>
    <t>ONEPAY thanh toán tiền thu hộ 25.01.2024</t>
  </si>
  <si>
    <t>CTNB2401.088</t>
  </si>
  <si>
    <t>CTNB2401.089</t>
  </si>
  <si>
    <t>CTNB2401.090</t>
  </si>
  <si>
    <t>DN2401.BV804.019</t>
  </si>
  <si>
    <t>Ngân hàng Bản Việt cắt tiền các giao dịch rút nhanh ngày 25/01/2024</t>
  </si>
  <si>
    <t>DN2401.TCB553.116</t>
  </si>
  <si>
    <t>GD THE QUA POS SO THE 402156...0390 NGAY 25/01/2024 TAI CTY CP THEGIOIDIDONG HA NOI VN APPCODE 997911 TID 45000917</t>
  </si>
  <si>
    <t>DN2401.TCB553.117</t>
  </si>
  <si>
    <t>GD THE TREN INTERNET SO THE 402156...0390 NGAY 25/01/2024 TAI Grab* A-5V6PMOCGWGDE 00 VN APPCODE 116054</t>
  </si>
  <si>
    <t>DN2401.TCB553.118</t>
  </si>
  <si>
    <t>GD THE TREN INTERNET SO THE 402156...0390 NGAY 25/01/2024 TAI Grab* A-5V6SODQGWG9N 00 VN APPCODE 145643</t>
  </si>
  <si>
    <t>DN2401.TCB553.119</t>
  </si>
  <si>
    <t>TT-FHCTCP/1212 - Thanh toán cước chuyển phát nhanh tháng 12.2023 theo HD 00196422 ngày 30/12/2023</t>
  </si>
  <si>
    <t>0304043037</t>
  </si>
  <si>
    <t>CÔNG TY CỔ PHẦN HAI BỐN BẢY</t>
  </si>
  <si>
    <t>BH2401.006</t>
  </si>
  <si>
    <t>Doanh thu Tháng 12/2023 theo HĐ số [001/2020/HDHTKD_FINHAY-AT] hóa đơn số 00000010 ngày 26/01/2024</t>
  </si>
  <si>
    <t>Thuế GTGT - Doanh thu Tháng 12/2023 theo HĐ số [001/2020/HDHTKD_FINHAY-AT] hóa đơn số 00000010 ngày 26/01/2024</t>
  </si>
  <si>
    <t>CN2401.TCB022.012</t>
  </si>
  <si>
    <t>CN2401.CIMB227.025</t>
  </si>
  <si>
    <t>CN2401.VCBS.002</t>
  </si>
  <si>
    <t>Lãi tiền gửi tháng 01/2024</t>
  </si>
  <si>
    <t>CN2401.VPB431.101</t>
  </si>
  <si>
    <t>ONEPAY thanh toán tiền thu hộ 26.01.2024</t>
  </si>
  <si>
    <t>CTNB2401.091</t>
  </si>
  <si>
    <t>CTNB2401.092</t>
  </si>
  <si>
    <t>CTNB2401.096</t>
  </si>
  <si>
    <t>Chuyển tiền sang tài khoản CIMB-DR ngày 26/01/2024</t>
  </si>
  <si>
    <t>CTNB2401.093</t>
  </si>
  <si>
    <t>CTNB2401.094</t>
  </si>
  <si>
    <t>CTNB2401.095</t>
  </si>
  <si>
    <t>DN2401.BV804.020</t>
  </si>
  <si>
    <t>Ngân hàng Bản Việt cắt tiền các giao dịch rút nhanh ngày 26/01/2024</t>
  </si>
  <si>
    <t>DN2401.CIMB343.001</t>
  </si>
  <si>
    <t>Thanh toán phí chia sẻ sản phẩm thẻ ghi nợ CIMB-FINHAY T12/2023 theo hóa đơn 00000005 ngày 26/01/2024</t>
  </si>
  <si>
    <t>DN2401.CIMB343.002</t>
  </si>
  <si>
    <t>Thanh toán phí chia sẻ sản phẩm thẻ tín dụng CIMB-FINHAY T12/2023 theo hóa đơn 00000004 ngày 26/01/2024</t>
  </si>
  <si>
    <t>DN2401.CIMB343.003</t>
  </si>
  <si>
    <t>Thanh toán phí chia sẻ tin nhắn CIMB-FINHAY tháng 12/2023 theo hóa đơn số 00000003 ngày 26/01/2024</t>
  </si>
  <si>
    <t>DN2401.TCB022.002</t>
  </si>
  <si>
    <t>TTKHAC/FHCTCP/0100-Thanh toan tu cong ty me sang cong ty con tien san pham vang truyen thong</t>
  </si>
  <si>
    <t>DN2401.TCB022.003</t>
  </si>
  <si>
    <t>TTKHAC/FHCTCP/0103-Thanh toan tu cong ty me sang cong ty con tien san pham vang truyen thong</t>
  </si>
  <si>
    <t>DN2401.TCB553.120</t>
  </si>
  <si>
    <t>GD THE QUA POS SO THE 402156...0390 NGAY 26/01/2024 TAI FIGMA MONTHLY RENEWAL +14158905404 US APPCODE 8554 TID 2AZKKVLN theo HD in_1OchE7IvcqWR3dFDm5PQzEnM ngày 25/01/2024</t>
  </si>
  <si>
    <t>DN2401.TCB553.121</t>
  </si>
  <si>
    <t>GD THE QUA POS SO THE 402156...0390 NGAY 26/01/2024 TAI SLACK T45QUU91C +35315137661 IE APPCODE 169942 TID OSNRX4CL theo HD SBIE-5454014 ngày 26/01/2024</t>
  </si>
  <si>
    <t>DN2401.VPB431.001</t>
  </si>
  <si>
    <t>THU PHI CHUYEN NHUONG HDTG 292985107 292985118 292985258 N26.1.2024</t>
  </si>
  <si>
    <t>Thu phí ngân hàng gói VPBasic tháng 12/2022</t>
  </si>
  <si>
    <t>K24TKM|2421</t>
  </si>
  <si>
    <t xml:space="preserve">00016053 </t>
  </si>
  <si>
    <t>Phí chia sẻ tin nhắn CIMB-FINHAY T12/2023  theo hóa đơn số 00000003 ngày 26.01.2024</t>
  </si>
  <si>
    <t>Phí chia sẻ tin nhắn CIMB-FINHAY T11/2023  theo hóa đơn số 00016974 ngày 20.12.2023</t>
  </si>
  <si>
    <t>6428.03</t>
  </si>
  <si>
    <t>K24TKM|2422</t>
  </si>
  <si>
    <t xml:space="preserve">00016052 </t>
  </si>
  <si>
    <t>Phí chia sẻ sản phẩm thẻ tín dụng CIMB-FINHAY T11/2023  theo HĐ 00000004 ngày 26/01/2024</t>
  </si>
  <si>
    <t>Phí chia sẻ sản phẩm thẻ tín dụng CIMB-FINHAY T11/2023  theo HĐ 00016975 ngày 20/10/2023</t>
  </si>
  <si>
    <t>K24TKM|2423</t>
  </si>
  <si>
    <t>00016277</t>
  </si>
  <si>
    <t>Phí chia sẻ sản phẩm thẻ ghi nợ CIMB-FINHAY T10/2023 theo HĐ 00000005  ngày 26/01/2024</t>
  </si>
  <si>
    <t>Phí chia sẻ sản phẩm thẻ ghi nợ CIMB-FINHAY T10/2023 theo HĐ 00016277 ngày 23/11/2023</t>
  </si>
  <si>
    <t>CN2401.CIMB227.026</t>
  </si>
  <si>
    <t>CTNB2401.097</t>
  </si>
  <si>
    <t>CTNB2401.098</t>
  </si>
  <si>
    <t>DN2401.TCB011.002</t>
  </si>
  <si>
    <t>Phí ngân hàng tháng 01/2024</t>
  </si>
  <si>
    <t>DN2401.TCB553.122</t>
  </si>
  <si>
    <t>Thanh toán phí Google Storage (Google Play) theo bill SOP.3346-8278-3797-35392..32 ngày 28/01/2024</t>
  </si>
  <si>
    <t>Google Play</t>
  </si>
  <si>
    <t>Google Storage (Google Play)</t>
  </si>
  <si>
    <t>DN2401.TCB553.123</t>
  </si>
  <si>
    <t>GD THE QUA POS SO THE 402156...0390 NGAY 27/01/2024 TAI DATACRUNCH.IO +358451278799 FI APPCODE 864713 TID OENILHKE theo HD 6937637795 ngày 27/01/2024</t>
  </si>
  <si>
    <t>CN2401.CIMB227.027</t>
  </si>
  <si>
    <t>CN2401.CIMB227.028</t>
  </si>
  <si>
    <t>CN2401.NamA866.002</t>
  </si>
  <si>
    <t>Tất toán HĐTG theo sổ 806198392300030</t>
  </si>
  <si>
    <t>Lãi nhập gốc HĐTG theo số 806198392300030</t>
  </si>
  <si>
    <t>CN2401.NamA866.003</t>
  </si>
  <si>
    <t>Tất toán HĐTG theo sổ 806198392300029</t>
  </si>
  <si>
    <t>Lãi nhập gốc HĐTG theo số 806198392300029</t>
  </si>
  <si>
    <t>CN2401.NamA866.004</t>
  </si>
  <si>
    <t>Tất toán HĐTG theo sổ 806198392300028</t>
  </si>
  <si>
    <t>Lãi nhập gốc HĐTG theo số 806198392300028</t>
  </si>
  <si>
    <t>CN2401.VPB431.102</t>
  </si>
  <si>
    <t>ONEPAY thanh toán tiền thu hộ 29.01.2024</t>
  </si>
  <si>
    <t>CTNB2401.102</t>
  </si>
  <si>
    <t>Chuyển tiền sang tài khoản CIMB-DR ngày 29/01/2024</t>
  </si>
  <si>
    <t>CTNB2401.099</t>
  </si>
  <si>
    <t>CTNB2401.100</t>
  </si>
  <si>
    <t>CTNB2401.101</t>
  </si>
  <si>
    <t>DN2401.BV804.021</t>
  </si>
  <si>
    <t>Ngân hàng Bản Việt cắt tiền các giao dịch rút nhanh ngày 29/01/2024</t>
  </si>
  <si>
    <t>DN2401.SCB666.001</t>
  </si>
  <si>
    <t>Ngân hàng thu phí QLTK tháng 01.2024</t>
  </si>
  <si>
    <t>DN2401.TCB553.124</t>
  </si>
  <si>
    <t>GD THE QUA POS SO THE 402156...0390 NGAY 28/01/2024 TAI GITHUB, INC. +18774484820 US APPCODE 346099 TID AAIZQCVQ theo bill ch_3OdG6tJFr6CCHwIi026yMn3K ngày 27/01/2024</t>
  </si>
  <si>
    <t>DN2401.TCB553.125</t>
  </si>
  <si>
    <t>GD THE QUA POS SO THE 402156...0390 NGAY 28/01/2024 TAI LOTTE MALL WEST LAKE HA NOI VN APPCODE 639637 TID 02046331</t>
  </si>
  <si>
    <t>DN2401.TCB553.126</t>
  </si>
  <si>
    <t>GD THE QUA POS SO THE 402156...0390 NGAY 28/01/2024 TAI DATACRUNCH.IO +358451278799 FI APPCODE 682139 TID OENILHKE theo HD 5731349828 ngày 29/01/2024</t>
  </si>
  <si>
    <t>DN2401.TCB553.127</t>
  </si>
  <si>
    <t>GD THE QUA POS SO THE 402156...0390 NGAY 28/01/2024 TAI Google YouTubePremium 650-2530000 US APPCODE 683844 TID 99999999</t>
  </si>
  <si>
    <t>DN2401.TCB553.128</t>
  </si>
  <si>
    <t>GD THE TREN INTERNET SO THE 402156...0390 NGAY 28/01/2024 TAI Grab* A-5VKATQKGWH8B 00 VN APPCODE 852334</t>
  </si>
  <si>
    <t>DN2401.TCB553.129</t>
  </si>
  <si>
    <t>GD THE TREN INTERNET SO THE 402156...0390 NGAY 28/01/2024 TAI SEARCHADS/APPLE164 800-275-2273 IE APPCODE 34853 theo HD S354264907 ngày 28/01/2024</t>
  </si>
  <si>
    <t>DN2401.TCB553.130</t>
  </si>
  <si>
    <t>Chi nộp thuế môn bài năm 2024</t>
  </si>
  <si>
    <t>DN2401.TCB553.131</t>
  </si>
  <si>
    <t>GD THE QUA POS SO THE 402156...0390 NGAY 29/01/2024 TAI WULAO BA TRIEU-6273 HA NOI VN APPCODE 417033 TID 02041752</t>
  </si>
  <si>
    <t>DN2401.TCB553.132</t>
  </si>
  <si>
    <t>GD THE QUA POS SO THE 402156...0390 NGAY 29/01/2024 TAI DATACRUNCH.IO +358451278799 FI APPCODE 505270 TID OENILHKE theo HD 3049976867 ngày 28/01/2024</t>
  </si>
  <si>
    <t>CN2401.TCB022.013</t>
  </si>
  <si>
    <t>CN2401.CIMB227.029</t>
  </si>
  <si>
    <t>CN2401.CIMB343.001</t>
  </si>
  <si>
    <t>CN2401.CIMB343.002</t>
  </si>
  <si>
    <t>Phí hỗ trợ CIMB tiếp cận khách hàng</t>
  </si>
  <si>
    <t>CN2401.TCB553.011</t>
  </si>
  <si>
    <t>Vũ Huỳnh Anh hoàn ứng chi phí tổ chức YEP</t>
  </si>
  <si>
    <t>FH154 - AnhVH</t>
  </si>
  <si>
    <t>Vũ Huỳnh Anh</t>
  </si>
  <si>
    <t>CN2401.VPB431.103</t>
  </si>
  <si>
    <t>ONEPAY thanh toán tiền thu hộ 30.01.2024</t>
  </si>
  <si>
    <t>CTNB2401.107</t>
  </si>
  <si>
    <t>Chuyển tiền sang tài khoản CIMB-DR ngày 30/01/2024</t>
  </si>
  <si>
    <t>CTNB2401.103</t>
  </si>
  <si>
    <t>CTNB2401.104</t>
  </si>
  <si>
    <t>CTNB2401.105</t>
  </si>
  <si>
    <t>CTNB2401.106</t>
  </si>
  <si>
    <t>DN2401.BV609.001</t>
  </si>
  <si>
    <t>Thu phí tài khoản tháng 01.2024</t>
  </si>
  <si>
    <t>DN2401.BV804.022</t>
  </si>
  <si>
    <t>Ngân hàng Bản Việt cắt tiền các giao dịch rút nhanh ngày 30/01/2024</t>
  </si>
  <si>
    <t>DN2401.SCB666.002</t>
  </si>
  <si>
    <t>Ngân hàng thu phí QLTK tháng 01.2024 (STK 020085138228)</t>
  </si>
  <si>
    <t>DN2401.SCB666.003</t>
  </si>
  <si>
    <t>Ngân hàng thu phí QLTK tháng 01.2024 (STK 020077911686)</t>
  </si>
  <si>
    <t>DN2401.TCB553.133</t>
  </si>
  <si>
    <t>GD THE TREN INTERNET SO THE 402156...0390 NGAY 30/01/2024 TAI Grab* A-5VRDHMGGWGGQ 00 VN APPCODE 95802</t>
  </si>
  <si>
    <t>DN2401.TCB553.134</t>
  </si>
  <si>
    <t>GD THE QUA POS SO THE 402156...0390 NGAY 30/01/2024 TAI DATACRUNCH.IO +358451278799 FI APPCODE 341585 TID OENILHKE theo HD 4502462806 ngày 30/01/2024</t>
  </si>
  <si>
    <t>DN2401.TCB553.135</t>
  </si>
  <si>
    <t>TT-FHCTCP/1208 - Thanh toán tiền thưởng Employee và Leader of the Year</t>
  </si>
  <si>
    <t>DN2401.TCB553.136</t>
  </si>
  <si>
    <t>TT-FHCTCP/1213 - Thanh toán phí TrueID (eKYC) T12/2023 theo HD 5 ngày 31/01/2024</t>
  </si>
  <si>
    <t>DN2401.TCB553.137</t>
  </si>
  <si>
    <t>TT-FHCTCP/1214 - Đề nghị thanh toán chi phí GRAB tháng 12/2023 - Cty CP Finhay</t>
  </si>
  <si>
    <t>TT-FHCTCP/1214 - Đề nghị thanh toán chi phí GRAB tháng 12/2023 - Cty CP Finhay theo HD 76002 ngày 09/01/2024</t>
  </si>
  <si>
    <t>TT-FHCTCP/1214 - Đề nghị thanh toán chi phí GRAB tháng 12/2023 - Cty CP Finhay theo HD 71030 ngày 07/01/2024</t>
  </si>
  <si>
    <t>TT-FHCTCP/1214 - Đề nghị thanh toán chi phí GRAB tháng 12/2023 - Cty CP Finhay theo HD 66451 ngày 07/01/2024</t>
  </si>
  <si>
    <t>JV2401.011</t>
  </si>
  <si>
    <t>Revert bút toán chứng khoán bán chưa nhận được tiền T12.2023</t>
  </si>
  <si>
    <t>BH2401.007</t>
  </si>
  <si>
    <t>Phí hỗ trợ tiếp cận quỹ ETF IPAAM VN100 theo PL 04 hợp đồng số 101/2021/HDHTKD/Finhay-IPAAM kỳ đối soát tháng 01.2024 theo hóa đơn 00000022 ngày 31/01/2024</t>
  </si>
  <si>
    <t>Thuế GTGT - Phí hỗ trợ tiếp cận quỹ ETF IPAAM VN100 theo PL 04 hợp đồng số 101/2021/HDHTKD/Finhay-IPAAM kỳ đối soát tháng 01.2024 theo hóa đơn 00000022 ngày 31/01/2024</t>
  </si>
  <si>
    <t>BH2401.008</t>
  </si>
  <si>
    <t>Phí hỗ trợ tiếp cận quỹ VNDBF theo PL 02 hợp đồng số 101/2021/HDHTKD/Finhay-IPAAM kỳ đối soát tháng 01.2024 hóa đơn số 00000023 ngày 31/01/2024</t>
  </si>
  <si>
    <t>Thuế GTGT - Phí hỗ trợ tiếp cận quỹ VNDBF theo PL 02 hợp đồng số 101/2021/HDHTKD/Finhay-IPAAM kỳ đối soát tháng 01.2024 hóa đơn số 00000023 ngày 31/01/2024</t>
  </si>
  <si>
    <t>BH2401.009</t>
  </si>
  <si>
    <t>Phí dịch vụ từ 26/12/2023 đến 25/01/2024 theo hợp đồng hỗ trợ tiếp cận nhà đầu tư tiềm năng số 1905/HĐ-DCVFM/2021 ký ngày 19/05/2021 hóa đơn số 00000024 ngày 31/01/2024</t>
  </si>
  <si>
    <t>Thuế GTGT - Phí dịch vụ từ 26/12/2023 đến 25/01/2024 theo hợp đồng hỗ trợ tiếp cận nhà đầu tư tiềm năng số 1905/HĐ-DCVFM/2021 ký ngày 19/05/2021 hóa đơn số 00000024 ngày 31/01/2024</t>
  </si>
  <si>
    <t>BH2401.010</t>
  </si>
  <si>
    <t>Phí hỗ trợ tiếp cận Khách hàng và hỗ trợ Công nghệ trên phần mềm Finhay tháng 01/2024 theo PL01 hợp đồng Finhay-Mirae Asset hóa đơn số 00000025 ngày 31/01/2024</t>
  </si>
  <si>
    <t>Thuế GTGT - Phí hỗ trợ tiếp cận Khách hàng và hỗ trợ Công nghệ trên phần mềm Finhay tháng 01/2024 theo PL01 hợp đồng Finhay-Mirae Asset hóa đơn số 00000025 ngày 31/01/2024</t>
  </si>
  <si>
    <t>BH2401.011</t>
  </si>
  <si>
    <t>Giá dịch vụ hỗ trợ tiếp cận khách hàng tháng 01/2024 theo hợp đồng số 0107/2021/HDHTKD/FINHAY-SSIAM hóa đơn số 00000026 ngày 31/01/2024</t>
  </si>
  <si>
    <t>Thuế GTGT - Giá dịch vụ hỗ trợ tiếp cận khách hàng tháng 01/2024 theo hợp đồng số 0107/2021/HDHTKD/FINHAY-SSIAM hóa đơn số 00000026 ngày 31/01/2024</t>
  </si>
  <si>
    <t>BH2401.012</t>
  </si>
  <si>
    <t>Phí hỗ trợ người dùng trên phần mềm Finhay: Phí hỗ trợ người dùng rút tiền đầu tư tháng 01/2024</t>
  </si>
  <si>
    <t xml:space="preserve">Phí hỗ trợ người dùng trên phần mềm Finhay: Phí hỗ trợ người dùng rút tiền đầu tư tháng 01/2024 HĐ 00000016 </t>
  </si>
  <si>
    <t xml:space="preserve">Thuế GTGT - Phí hỗ trợ người dùng trên phần mềm Finhay: Phí hỗ trợ người dùng rút tiền đầu tư tháng 01/2024 HĐ 00000016 </t>
  </si>
  <si>
    <t xml:space="preserve">Điều chỉnh tăng đơn giá, thành tiền, thuế GTGT: Phí hỗ trợ người dùng trên phần mềm Finhay: Phí hỗ trợ người dùng rút tiền đầu tư tháng 01/2024 HĐ'00000027 </t>
  </si>
  <si>
    <t xml:space="preserve">Thuế GTGT - Điều chỉnh tăng đơn giá, thành tiền, thuế GTGT: Phí hỗ trợ người dùng trên phần mềm Finhay: Phí hỗ trợ người dùng rút tiền đầu tư tháng 01/2024 HĐ'00000027 </t>
  </si>
  <si>
    <t>BH2401.013</t>
  </si>
  <si>
    <t>Phí hỗ trợ người dùng trên phần mềm Finhay: Phí hỗ trợ người dùng rút nhanh tiền đầu tư tháng 01/2024</t>
  </si>
  <si>
    <t xml:space="preserve">Phí hỗ trợ người dùng trên phần mềm Finhay: Phí hỗ trợ người dùng rút nhanh tiền đầu tư tháng 01/2024 HĐ 00000017 </t>
  </si>
  <si>
    <t xml:space="preserve">Thuế GTGT - Phí hỗ trợ người dùng trên phần mềm Finhay: Phí hỗ trợ người dùng rút nhanh tiền đầu tư tháng 01/2024 HĐ 00000017 </t>
  </si>
  <si>
    <t xml:space="preserve">Điều chỉnh tăng đơn giá, thành tiền, thuế GTGT: Phí hỗ trợ người dùng trên phần mềm Finhay: Phí hỗ trợ người dùng rút nhanh tiền đầu tư tháng 01/2024HĐ 00000028 </t>
  </si>
  <si>
    <t xml:space="preserve">Thuế GTGT - Điều chỉnh tăng đơn giá, thành tiền, thuế GTGT: Phí hỗ trợ người dùng trên phần mềm Finhay: Phí hỗ trợ người dùng rút nhanh tiền đầu tư tháng 01/2024HĐ 00000028 </t>
  </si>
  <si>
    <t>BH2401.014</t>
  </si>
  <si>
    <t>Phí hỗ trợ người dùng trên phần mềm Finhay: Phí hỗ trợ người dùng rút nhanh tiền tích lũy tháng 01/2024</t>
  </si>
  <si>
    <t xml:space="preserve">Phí hỗ trợ người dùng trên phần mềm Finhay: Phí hỗ trợ người dùng rút nhanh tiền tích lũy tháng 01/2024 HĐ00000018 </t>
  </si>
  <si>
    <t xml:space="preserve">Thuế GTGT - Phí hỗ trợ người dùng trên phần mềm Finhay: Phí hỗ trợ người dùng rút nhanh tiền tích lũy tháng 01/2024 HĐ00000018 </t>
  </si>
  <si>
    <t xml:space="preserve">Điều chỉnh tăng đơn giá, thành tiền, thuế GTGT: Phí hỗ trợ người dùng trên phần mềm Finhay: Phí hỗ trợ người dùng rút nhanh tiền tích lũy  tháng 01/2024 HĐ00000029 </t>
  </si>
  <si>
    <t xml:space="preserve">Thuế GTGT - Điều chỉnh tăng đơn giá, thành tiền, thuế GTGT: Phí hỗ trợ người dùng trên phần mềm Finhay: Phí hỗ trợ người dùng rút nhanh tiền tích lũy  tháng 01/2024 HĐ00000029 </t>
  </si>
  <si>
    <t>BH2401.015</t>
  </si>
  <si>
    <t>Phí hỗ trợ người dùng trên phần mềm Finhay: Phí hỗ trợ người dùng giao dịch chứng khoán tháng 01/2024</t>
  </si>
  <si>
    <t xml:space="preserve">Phí hỗ trợ người dùng trên phần mềm Finhay: Phí hỗ trợ người dùng giao dịch chứng khoán tháng 01/2024 HĐ 00000019 </t>
  </si>
  <si>
    <t xml:space="preserve">Thuế GTGT - Phí hỗ trợ người dùng trên phần mềm Finhay: Phí hỗ trợ người dùng giao dịch chứng khoán tháng 01/2024 HĐ 00000019 </t>
  </si>
  <si>
    <t xml:space="preserve">Điều chỉnh tăng đơn giá, thành tiền, thuế GTGT: Phí hỗ trợ người dùng trên phần mềm Finhay: Phí hỗ trợ người dùng giao dịch chứng khoán tháng 01/2024 HĐ 00000030 </t>
  </si>
  <si>
    <t xml:space="preserve">Thuế GTGT - Điều chỉnh tăng đơn giá, thành tiền, thuế GTGT: Phí hỗ trợ người dùng trên phần mềm Finhay: Phí hỗ trợ người dùng giao dịch chứng khoán tháng 01/2024 HĐ 00000030 </t>
  </si>
  <si>
    <t>BH2401.016</t>
  </si>
  <si>
    <t>Doanh thu chia sẻ theo hợp đồng hợp tác kinh doanh thu từ người dùng tháng 01/2024 hóa đơn số 00000020</t>
  </si>
  <si>
    <t>Doanh thu chia sẻ theo hợp đồng hợp tác kinh doanh thu từ người dùng tháng 01/2024 HĐ 00000020</t>
  </si>
  <si>
    <t>Thuế GTGT - Doanh thu chia sẻ theo hợp đồng hợp tác kinh doanh thu từ người dùng tháng 01/2024 HĐ 00000020</t>
  </si>
  <si>
    <t>CN2401.CIMB227.030</t>
  </si>
  <si>
    <t>CN2401.BV609.001</t>
  </si>
  <si>
    <t>Nhận lãi tiền gửi thanh toán tháng 01.2024</t>
  </si>
  <si>
    <t>CN2401.BV804.001</t>
  </si>
  <si>
    <t>Trả lãi tiền gửi tháng 01.2024</t>
  </si>
  <si>
    <t>CN2401.MSB638.001</t>
  </si>
  <si>
    <t>Thu lãi tài khoản không kỳ hạn tháng 01/2024</t>
  </si>
  <si>
    <t>CN2401.SCB666.001</t>
  </si>
  <si>
    <t>Nhận lãi tiền gửi tháng 01.2024</t>
  </si>
  <si>
    <t>CN2401.SHB799.001</t>
  </si>
  <si>
    <t>Lãi trên số dư tài khoản tháng 01.2024</t>
  </si>
  <si>
    <t>CN2401.TCB011.001</t>
  </si>
  <si>
    <t>Nhận lãi số dư trên tài khoản 19031109316011 tháng 01.2024</t>
  </si>
  <si>
    <t>CN2401.TCB022.014</t>
  </si>
  <si>
    <t>Trả lãi trên số dư tài khoản tháng 01.2024</t>
  </si>
  <si>
    <t>CN2401.TCB036.001</t>
  </si>
  <si>
    <t>Người dùng nạp tiền CCTG tháng 01.2024</t>
  </si>
  <si>
    <t>CN2401.TCB036.002</t>
  </si>
  <si>
    <t>Lãi ngân hàng tháng 01.2024</t>
  </si>
  <si>
    <t>CN2401.TCB044.001</t>
  </si>
  <si>
    <t>CN2401.TCB044.002</t>
  </si>
  <si>
    <t>Ngân hàng hoàn trả giao dịch chuyển tiền cho người dùng tháng 01.2024</t>
  </si>
  <si>
    <t>CN2401.TCB553.012</t>
  </si>
  <si>
    <t>Hoàn trả tiền cọc thuê nhà</t>
  </si>
  <si>
    <t>1000341509003</t>
  </si>
  <si>
    <t>CHI NHÁNH CÔNG TY CỔ PHẦN BITEXCO NAM LONG (TỈNH THÁI BÌNH)</t>
  </si>
  <si>
    <t>CN2401.TCB553.013</t>
  </si>
  <si>
    <t>Trả lãi số dư trên tài khoản TCB6553 - tháng 01/2024</t>
  </si>
  <si>
    <t>CN2401.TCB699.001</t>
  </si>
  <si>
    <t>Người dùng nạp tiền vào CCTG tháng 01.2024</t>
  </si>
  <si>
    <t>CN2401.TCB699.002</t>
  </si>
  <si>
    <t>Người dùng nạp tiền sai cấu trúc tháng 01.2024</t>
  </si>
  <si>
    <t>CN2401.TCB699.003</t>
  </si>
  <si>
    <t>CN2401.VCB587.001</t>
  </si>
  <si>
    <t>CN2401.VCB587.002</t>
  </si>
  <si>
    <t>CN2401.VCB587.003</t>
  </si>
  <si>
    <t>Người dùng nạp tiền vào Nonterm tháng 01.2024</t>
  </si>
  <si>
    <t>CN2401.VCB587.004</t>
  </si>
  <si>
    <t>Người dùng nạp tiền vào Saving tháng 01.2024</t>
  </si>
  <si>
    <t>CN2401.VCB587.005</t>
  </si>
  <si>
    <t>CN2401.VP926.003</t>
  </si>
  <si>
    <t>Nhận lãi từ TK 174152926 tháng 01.2024</t>
  </si>
  <si>
    <t>CN2401.VPB431.104</t>
  </si>
  <si>
    <t>ONEPAY thanh toán tiền thu hộ 31.01.2024</t>
  </si>
  <si>
    <t>CN2401.VPB431.023</t>
  </si>
  <si>
    <t>Lãi trên số dư tiền gửi ngân hàng tháng 01.2024</t>
  </si>
  <si>
    <t>CTNB2401.113</t>
  </si>
  <si>
    <t>Chuyển tiền sang tài khoản CIMB-DR ngày 31/01/2024</t>
  </si>
  <si>
    <t>CTNB2401.108</t>
  </si>
  <si>
    <t>CTNB2401.109</t>
  </si>
  <si>
    <t>CTNB2401.110</t>
  </si>
  <si>
    <t>CTNB2401.111</t>
  </si>
  <si>
    <t>CTNB2401.112</t>
  </si>
  <si>
    <t>DN2401.BV804.023</t>
  </si>
  <si>
    <t>Ngân hàng Bản Việt cắt tiền các giao dịch rút nhanh ngày 31/01/2024</t>
  </si>
  <si>
    <t>DN2401.TCB022.004</t>
  </si>
  <si>
    <t>DN2401.TCB044.001</t>
  </si>
  <si>
    <t>Người dùng rút tiền CCTG tháng 01.2024</t>
  </si>
  <si>
    <t>DN2401.TCB044.002</t>
  </si>
  <si>
    <t>Người dùng rút tiền CCQ tháng 01.2024</t>
  </si>
  <si>
    <t>DN2401.TCB044.003</t>
  </si>
  <si>
    <t>Người dùng rút tiền Nonterm  tháng 01.2024</t>
  </si>
  <si>
    <t>DN2401.TCB044.004</t>
  </si>
  <si>
    <t>Người dùng rút tiền Saving  tháng 01.2024</t>
  </si>
  <si>
    <t>DN2401.TCB553.139</t>
  </si>
  <si>
    <t>GD THE QUA POS SO THE 402156...0390 NGAY 31/01/2024 TAI DATACRUNCH.IO +358451278799 FI APPCODE 228513 TID OENILHKE theo HD 2842599985 ngày 31/01/2024</t>
  </si>
  <si>
    <t>DN2401.TCB553.138</t>
  </si>
  <si>
    <t>Chi nộp thuế PIT của user quý 4.2023</t>
  </si>
  <si>
    <t>DN2401.TCB553.140</t>
  </si>
  <si>
    <t>Thuế GTGT  - Phí ngân hàng tháng 01/2024</t>
  </si>
  <si>
    <t>DN2401.TCB553.189</t>
  </si>
  <si>
    <t>DN2401.TCB699.001</t>
  </si>
  <si>
    <t>Thu phí QLTK tháng 01.2024</t>
  </si>
  <si>
    <t>DN2401.VCB587.001</t>
  </si>
  <si>
    <t>DN2401.VCBS.003</t>
  </si>
  <si>
    <t>Phí lưu ký tháng  01/2024 số HĐ 00000325 ngày 31/01/2024</t>
  </si>
  <si>
    <t>JV2401.014</t>
  </si>
  <si>
    <t>Quyết toán tài khoản VNSC tháng 1.2024 (xem bảng quyết toán chi tiết)</t>
  </si>
  <si>
    <t>Quyết toán tài khoản VNSC tháng 1.2024 (xem bảng quyết toán chi tiết): bán HPG</t>
  </si>
  <si>
    <t>Quyết toán tài khoản VNSC tháng 1.2024 (xem bảng quyết toán chi tiết): bán HSG</t>
  </si>
  <si>
    <t>Quyết toán tài khoản VNSC tháng 1.2024 (xem bảng quyết toán chi tiết): bán CRE</t>
  </si>
  <si>
    <t>Quyết toán tài khoản VNSC tháng 1.2024 (xem bảng quyết toán chi tiết): bán PLX</t>
  </si>
  <si>
    <t>Quyết toán tài khoản VNSC tháng 1.2024 (xem bảng quyết toán chi tiết): bán AGR</t>
  </si>
  <si>
    <t>Quyết toán tài khoản VNSC tháng 1.2024 (xem bảng quyết toán chi tiết): bán MBB</t>
  </si>
  <si>
    <t>Quyết toán tài khoản VNSC tháng 1.2024 (xem bảng quyết toán chi tiết): bán ACB</t>
  </si>
  <si>
    <t>Quyết toán tài khoản VNSC tháng 1.2024 (xem bảng quyết toán chi tiết): bán POW</t>
  </si>
  <si>
    <t>Quyết toán tài khoản VNSC tháng 1.2024 (xem bảng quyết toán chi tiết): bán TCB</t>
  </si>
  <si>
    <t>Quyết toán tài khoản VNSC tháng 1.2024 (xem bảng quyết toán chi tiết): bán BID</t>
  </si>
  <si>
    <t>Quyết toán tài khoản VNSC tháng 1.2024 (xem bảng quyết toán chi tiết): bán VOS</t>
  </si>
  <si>
    <t>Quyết toán tài khoản VNSC tháng 1.2024 (xem bảng quyết toán chi tiết): bán GVR</t>
  </si>
  <si>
    <t>Quyết toán tài khoản VNSC tháng 1.2024 (xem bảng quyết toán chi tiết): bán MSN</t>
  </si>
  <si>
    <t>Quyết toán tài khoản VNSC tháng 1.2024 (xem bảng quyết toán chi tiết): bán DIG</t>
  </si>
  <si>
    <t>Quyết toán tài khoản VNSC tháng 1.2024 (xem bảng quyết toán chi tiết): bán BCG</t>
  </si>
  <si>
    <t>Quyết toán tài khoản VNSC tháng 1.2024 (xem bảng quyết toán chi tiết): bán VHM</t>
  </si>
  <si>
    <t>Quyết toán tài khoản VNSC tháng 1.2024 (xem bảng quyết toán chi tiết): bán SSI</t>
  </si>
  <si>
    <t>Quyết toán tài khoản VNSC tháng 1.2024 (xem bảng quyết toán chi tiết): bán TPB</t>
  </si>
  <si>
    <t>Quyết toán tài khoản VNSC tháng 1.2024 (xem bảng quyết toán chi tiết): bán APG</t>
  </si>
  <si>
    <t>Quyết toán tài khoản VNSC tháng 1.2024 (xem bảng quyết toán chi tiết): bán AAA</t>
  </si>
  <si>
    <t>Quyết toán tài khoản VNSC tháng 1.2024 (xem bảng quyết toán chi tiết): bán DRC</t>
  </si>
  <si>
    <t>DRC</t>
  </si>
  <si>
    <t>Công ty Cổ phần Cao su Đà Nẵng</t>
  </si>
  <si>
    <t>Quyết toán tài khoản VNSC tháng 1.2024 (xem bảng quyết toán chi tiết): bán HAG</t>
  </si>
  <si>
    <t>Quyết toán tài khoản VNSC tháng 1.2024 (xem bảng quyết toán chi tiết): bán VNM</t>
  </si>
  <si>
    <t>Quyết toán tài khoản VNSC tháng 1.2024 (xem bảng quyết toán chi tiết): bán DLG</t>
  </si>
  <si>
    <t>Quyết toán tài khoản VNSC tháng 1.2024 (xem bảng quyết toán chi tiết): bán GEG</t>
  </si>
  <si>
    <t>Quyết toán tài khoản VNSC tháng 1.2024 (xem bảng quyết toán chi tiết): bán DGW</t>
  </si>
  <si>
    <t>Quyết toán tài khoản VNSC tháng 1.2024 (xem bảng quyết toán chi tiết): bán DPG</t>
  </si>
  <si>
    <t>Quyết toán tài khoản VNSC tháng 1.2024 (xem bảng quyết toán chi tiết): bán E1VFVN30</t>
  </si>
  <si>
    <t>Quyết toán tài khoản VNSC tháng 1.2024 (xem bảng quyết toán chi tiết): bán MWG</t>
  </si>
  <si>
    <t>Quyết toán tài khoản VNSC tháng 1.2024 (xem bảng quyết toán chi tiết): bán APH</t>
  </si>
  <si>
    <t>Quyết toán tài khoản VNSC tháng 1.2024 (xem bảng quyết toán chi tiết): bán CTG</t>
  </si>
  <si>
    <t>Quyết toán tài khoản VNSC tháng 1.2024 (xem bảng quyết toán chi tiết): bán SCR</t>
  </si>
  <si>
    <t>Quyết toán tài khoản VNSC tháng 1.2024 (xem bảng quyết toán chi tiết): bán ABS</t>
  </si>
  <si>
    <t>Quyết toán tài khoản VNSC tháng 1.2024 (xem bảng quyết toán chi tiết): bán HVN</t>
  </si>
  <si>
    <t>Quyết toán tài khoản VNSC tháng 1.2024 (xem bảng quyết toán chi tiết): bán HAR</t>
  </si>
  <si>
    <t>Quyết toán tài khoản VNSC tháng 1.2024 (xem bảng quyết toán chi tiết): bán HID</t>
  </si>
  <si>
    <t>Quyết toán tài khoản VNSC tháng 1.2024 (xem bảng quyết toán chi tiết): bán PNJ</t>
  </si>
  <si>
    <t>Quyết toán tài khoản VNSC tháng 1.2024 (xem bảng quyết toán chi tiết): bán LDG</t>
  </si>
  <si>
    <t>Quyết toán tài khoản VNSC tháng 1.2024 (xem bảng quyết toán chi tiết): bán VCB</t>
  </si>
  <si>
    <t>Quyết toán tài khoản VNSC tháng 1.2024 (xem bảng quyết toán chi tiết): bán VJC</t>
  </si>
  <si>
    <t>Quyết toán tài khoản VNSC tháng 1.2024 (xem bảng quyết toán chi tiết): bán DRH</t>
  </si>
  <si>
    <t>Quyết toán tài khoản VNSC tháng 1.2024 (xem bảng quyết toán chi tiết): bán CCL</t>
  </si>
  <si>
    <t>Quyết toán tài khoản VNSC tháng 1.2024 (xem bảng quyết toán chi tiết): bán ASP</t>
  </si>
  <si>
    <t>Quyết toán tài khoản VNSC tháng 1.2024 (xem bảng quyết toán chi tiết): bán BAF</t>
  </si>
  <si>
    <t>Quyết toán tài khoản VNSC tháng 1.2024 (xem bảng quyết toán chi tiết): bán NLG</t>
  </si>
  <si>
    <t>Quyết toán tài khoản VNSC tháng 1.2024 (xem bảng quyết toán chi tiết): bán PAN</t>
  </si>
  <si>
    <t>Quyết toán tài khoản VNSC tháng 1.2024 (xem bảng quyết toán chi tiết): bán REE</t>
  </si>
  <si>
    <t>Quyết toán tài khoản VNSC tháng 1.2024 (xem bảng quyết toán chi tiết): bán PC1</t>
  </si>
  <si>
    <t>Quyết toán tài khoản VNSC tháng 1.2024 (xem bảng quyết toán chi tiết): bán EVG</t>
  </si>
  <si>
    <t>Quyết toán tài khoản VNSC tháng 1.2024 (xem bảng quyết toán chi tiết): bán DPM</t>
  </si>
  <si>
    <t>Quyết toán tài khoản VNSC tháng 1.2024 (xem bảng quyết toán chi tiết): bán VPH</t>
  </si>
  <si>
    <t>VPH</t>
  </si>
  <si>
    <t>Công ty Cổ phần Vạn Phát Hưng</t>
  </si>
  <si>
    <t>Quyết toán tài khoản VNSC tháng 1.2024 (xem bảng quyết toán chi tiết): phí bán CK HPG theo hóa đơn số 13</t>
  </si>
  <si>
    <t>Quyết toán tài khoản VNSC tháng 1.2024 (xem bảng quyết toán chi tiết): phí bán CK HSG theo hóa đơn số 13</t>
  </si>
  <si>
    <t>Quyết toán tài khoản VNSC tháng 1.2024 (xem bảng quyết toán chi tiết): phí bán CK CRE theo hóa đơn số 13</t>
  </si>
  <si>
    <t>Quyết toán tài khoản VNSC tháng 1.2024 (xem bảng quyết toán chi tiết): phí bán CK PLX theo hóa đơn số 13</t>
  </si>
  <si>
    <t>Quyết toán tài khoản VNSC tháng 1.2024 (xem bảng quyết toán chi tiết): phí bán CK AGR theo hóa đơn số 13</t>
  </si>
  <si>
    <t>Quyết toán tài khoản VNSC tháng 1.2024 (xem bảng quyết toán chi tiết): phí bán CK MBB theo hóa đơn số 13</t>
  </si>
  <si>
    <t>Quyết toán tài khoản VNSC tháng 1.2024 (xem bảng quyết toán chi tiết): phí bán CK ACB theo hóa đơn số 13</t>
  </si>
  <si>
    <t>Quyết toán tài khoản VNSC tháng 1.2024 (xem bảng quyết toán chi tiết): phí bán CK POW theo hóa đơn số 13</t>
  </si>
  <si>
    <t>Quyết toán tài khoản VNSC tháng 1.2024 (xem bảng quyết toán chi tiết): phí bán CK TCB theo hóa đơn số 13</t>
  </si>
  <si>
    <t>Quyết toán tài khoản VNSC tháng 1.2024 (xem bảng quyết toán chi tiết): phí bán CK BID theo hóa đơn số 13</t>
  </si>
  <si>
    <t>Quyết toán tài khoản VNSC tháng 1.2024 (xem bảng quyết toán chi tiết): phí bán CK VOS theo hóa đơn số 13</t>
  </si>
  <si>
    <t>Quyết toán tài khoản VNSC tháng 1.2024 (xem bảng quyết toán chi tiết): phí bán CK GVR theo hóa đơn số 13</t>
  </si>
  <si>
    <t>Quyết toán tài khoản VNSC tháng 1.2024 (xem bảng quyết toán chi tiết): phí bán CK MSN theo hóa đơn số 13</t>
  </si>
  <si>
    <t>Quyết toán tài khoản VNSC tháng 1.2024 (xem bảng quyết toán chi tiết): phí bán CK DIG theo hóa đơn số 13</t>
  </si>
  <si>
    <t>Quyết toán tài khoản VNSC tháng 1.2024 (xem bảng quyết toán chi tiết): phí bán CK BCG theo hóa đơn số 13</t>
  </si>
  <si>
    <t>Quyết toán tài khoản VNSC tháng 1.2024 (xem bảng quyết toán chi tiết): phí bán CK VHM theo hóa đơn số 13</t>
  </si>
  <si>
    <t>Quyết toán tài khoản VNSC tháng 1.2024 (xem bảng quyết toán chi tiết): phí bán CK SSI theo hóa đơn số 13</t>
  </si>
  <si>
    <t>Quyết toán tài khoản VNSC tháng 1.2024 (xem bảng quyết toán chi tiết): phí bán CK TPB theo hóa đơn số 13</t>
  </si>
  <si>
    <t>Quyết toán tài khoản VNSC tháng 1.2024 (xem bảng quyết toán chi tiết): phí bán CK APG theo hóa đơn số 13</t>
  </si>
  <si>
    <t>Quyết toán tài khoản VNSC tháng 1.2024 (xem bảng quyết toán chi tiết): phí bán CK AAA theo hóa đơn số 13</t>
  </si>
  <si>
    <t>Quyết toán tài khoản VNSC tháng 1.2024 (xem bảng quyết toán chi tiết): phí bán CK DRC theo hóa đơn số 13</t>
  </si>
  <si>
    <t>Quyết toán tài khoản VNSC tháng 1.2024 (xem bảng quyết toán chi tiết): phí bán CK HAG theo hóa đơn số 13</t>
  </si>
  <si>
    <t>Quyết toán tài khoản VNSC tháng 1.2024 (xem bảng quyết toán chi tiết): phí bán CK VNM theo hóa đơn số 13</t>
  </si>
  <si>
    <t>Quyết toán tài khoản VNSC tháng 1.2024 (xem bảng quyết toán chi tiết): phí bán CK DLG theo hóa đơn số 13</t>
  </si>
  <si>
    <t>Quyết toán tài khoản VNSC tháng 1.2024 (xem bảng quyết toán chi tiết): phí bán CK GEG theo hóa đơn số 13</t>
  </si>
  <si>
    <t>Quyết toán tài khoản VNSC tháng 1.2024 (xem bảng quyết toán chi tiết): phí bán CK DGW theo hóa đơn số 13</t>
  </si>
  <si>
    <t>Quyết toán tài khoản VNSC tháng 1.2024 (xem bảng quyết toán chi tiết): phí bán CK DPG theo hóa đơn số 13</t>
  </si>
  <si>
    <t>Quyết toán tài khoản VNSC tháng 1.2024 (xem bảng quyết toán chi tiết): phí bán CK E1VFVN30 theo hóa đơn số 13</t>
  </si>
  <si>
    <t>Quyết toán tài khoản VNSC tháng 1.2024 (xem bảng quyết toán chi tiết): phí bán CK MWG theo hóa đơn số 13</t>
  </si>
  <si>
    <t>Quyết toán tài khoản VNSC tháng 1.2024 (xem bảng quyết toán chi tiết): phí bán CK APH theo hóa đơn số 13</t>
  </si>
  <si>
    <t>Quyết toán tài khoản VNSC tháng 1.2024 (xem bảng quyết toán chi tiết): phí bán CK CTG theo hóa đơn số 13</t>
  </si>
  <si>
    <t>Quyết toán tài khoản VNSC tháng 1.2024 (xem bảng quyết toán chi tiết): phí bán CK SCR theo hóa đơn số 13</t>
  </si>
  <si>
    <t>Quyết toán tài khoản VNSC tháng 1.2024 (xem bảng quyết toán chi tiết): phí bán CK ABS theo hóa đơn số 13</t>
  </si>
  <si>
    <t>Quyết toán tài khoản VNSC tháng 1.2024 (xem bảng quyết toán chi tiết): phí bán CK HVN theo hóa đơn số 13</t>
  </si>
  <si>
    <t>Quyết toán tài khoản VNSC tháng 1.2024 (xem bảng quyết toán chi tiết): phí bán CK HAR theo hóa đơn số 13</t>
  </si>
  <si>
    <t>Quyết toán tài khoản VNSC tháng 1.2024 (xem bảng quyết toán chi tiết): phí bán CK HID theo hóa đơn số 13</t>
  </si>
  <si>
    <t>Quyết toán tài khoản VNSC tháng 1.2024 (xem bảng quyết toán chi tiết): phí bán CK PNJ theo hóa đơn số 13</t>
  </si>
  <si>
    <t>Quyết toán tài khoản VNSC tháng 1.2024 (xem bảng quyết toán chi tiết): phí bán CK LDG theo hóa đơn số 13</t>
  </si>
  <si>
    <t>Quyết toán tài khoản VNSC tháng 1.2024 (xem bảng quyết toán chi tiết): phí bán CK VCB theo hóa đơn số 13</t>
  </si>
  <si>
    <t>Quyết toán tài khoản VNSC tháng 1.2024 (xem bảng quyết toán chi tiết): phí bán CK VJC theo hóa đơn số 13</t>
  </si>
  <si>
    <t>Quyết toán tài khoản VNSC tháng 1.2024 (xem bảng quyết toán chi tiết): phí bán CK DRH theo hóa đơn số 13</t>
  </si>
  <si>
    <t>Quyết toán tài khoản VNSC tháng 1.2024 (xem bảng quyết toán chi tiết): phí bán CK CCL theo hóa đơn số 13</t>
  </si>
  <si>
    <t>Quyết toán tài khoản VNSC tháng 1.2024 (xem bảng quyết toán chi tiết): phí bán CK ASP theo hóa đơn số 13</t>
  </si>
  <si>
    <t>Quyết toán tài khoản VNSC tháng 1.2024 (xem bảng quyết toán chi tiết): phí bán CK BAF theo hóa đơn số 13</t>
  </si>
  <si>
    <t>Quyết toán tài khoản VNSC tháng 1.2024 (xem bảng quyết toán chi tiết): phí bán CK NLG theo hóa đơn số 13</t>
  </si>
  <si>
    <t>Quyết toán tài khoản VNSC tháng 1.2024 (xem bảng quyết toán chi tiết): phí bán CK PAN theo hóa đơn số 13</t>
  </si>
  <si>
    <t>Quyết toán tài khoản VNSC tháng 1.2024 (xem bảng quyết toán chi tiết): phí bán CK REE theo hóa đơn số 13</t>
  </si>
  <si>
    <t>Quyết toán tài khoản VNSC tháng 1.2024 (xem bảng quyết toán chi tiết): phí bán CK PC1 theo hóa đơn số 13</t>
  </si>
  <si>
    <t>Quyết toán tài khoản VNSC tháng 1.2024 (xem bảng quyết toán chi tiết): phí bán CK EVG theo hóa đơn số 13</t>
  </si>
  <si>
    <t>Quyết toán tài khoản VNSC tháng 1.2024 (xem bảng quyết toán chi tiết): phí bán CK DPM theo hóa đơn số 13</t>
  </si>
  <si>
    <t>Quyết toán tài khoản VNSC tháng 1.2024 (xem bảng quyết toán chi tiết): phí bán CK VPH theo hóa đơn số 13</t>
  </si>
  <si>
    <t>Quyết toán tài khoản VNSC tháng 1.2024 (xem bảng quyết toán chi tiết): phí chuyển khoản bán CK HPG theo hóa đơn số 13</t>
  </si>
  <si>
    <t>Quyết toán tài khoản VNSC tháng 1.2024 (xem bảng quyết toán chi tiết): phí chuyển khoản bán CK HSG theo hóa đơn số 13</t>
  </si>
  <si>
    <t>Quyết toán tài khoản VNSC tháng 1.2024 (xem bảng quyết toán chi tiết): phí chuyển khoản bán CK CRE theo hóa đơn số 13</t>
  </si>
  <si>
    <t>Quyết toán tài khoản VNSC tháng 1.2024 (xem bảng quyết toán chi tiết): phí chuyển khoản bán CK PLX theo hóa đơn số 13</t>
  </si>
  <si>
    <t>Quyết toán tài khoản VNSC tháng 1.2024 (xem bảng quyết toán chi tiết): phí chuyển khoản bán CK AGR theo hóa đơn số 13</t>
  </si>
  <si>
    <t>Quyết toán tài khoản VNSC tháng 1.2024 (xem bảng quyết toán chi tiết): phí chuyển khoản bán CK MBB theo hóa đơn số 13</t>
  </si>
  <si>
    <t>Quyết toán tài khoản VNSC tháng 1.2024 (xem bảng quyết toán chi tiết): phí chuyển khoản bán CK ACB theo hóa đơn số 13</t>
  </si>
  <si>
    <t>Quyết toán tài khoản VNSC tháng 1.2024 (xem bảng quyết toán chi tiết): phí chuyển khoản bán CK POW theo hóa đơn số 13</t>
  </si>
  <si>
    <t>Quyết toán tài khoản VNSC tháng 1.2024 (xem bảng quyết toán chi tiết): phí chuyển khoản bán CK TCB theo hóa đơn số 13</t>
  </si>
  <si>
    <t>Quyết toán tài khoản VNSC tháng 1.2024 (xem bảng quyết toán chi tiết): phí chuyển khoản bán CK BID theo hóa đơn số 13</t>
  </si>
  <si>
    <t>Quyết toán tài khoản VNSC tháng 1.2024 (xem bảng quyết toán chi tiết): phí chuyển khoản bán CK VOS theo hóa đơn số 13</t>
  </si>
  <si>
    <t>Quyết toán tài khoản VNSC tháng 1.2024 (xem bảng quyết toán chi tiết): phí chuyển khoản bán CK GVR theo hóa đơn số 13</t>
  </si>
  <si>
    <t>Quyết toán tài khoản VNSC tháng 1.2024 (xem bảng quyết toán chi tiết): phí chuyển khoản bán CK MSN theo hóa đơn số 13</t>
  </si>
  <si>
    <t>Quyết toán tài khoản VNSC tháng 1.2024 (xem bảng quyết toán chi tiết): phí chuyển khoản bán CK DIG theo hóa đơn số 13</t>
  </si>
  <si>
    <t>Quyết toán tài khoản VNSC tháng 1.2024 (xem bảng quyết toán chi tiết): phí chuyển khoản bán CK BCG theo hóa đơn số 13</t>
  </si>
  <si>
    <t>Quyết toán tài khoản VNSC tháng 1.2024 (xem bảng quyết toán chi tiết): phí chuyển khoản bán CK VHM theo hóa đơn số 13</t>
  </si>
  <si>
    <t>Quyết toán tài khoản VNSC tháng 1.2024 (xem bảng quyết toán chi tiết): phí chuyển khoản bán CK SSI theo hóa đơn số 13</t>
  </si>
  <si>
    <t>Quyết toán tài khoản VNSC tháng 1.2024 (xem bảng quyết toán chi tiết): phí chuyển khoản bán CK TPB theo hóa đơn số 13</t>
  </si>
  <si>
    <t>Quyết toán tài khoản VNSC tháng 1.2024 (xem bảng quyết toán chi tiết): phí chuyển khoản bán CK APG theo hóa đơn số 13</t>
  </si>
  <si>
    <t>Quyết toán tài khoản VNSC tháng 1.2024 (xem bảng quyết toán chi tiết): phí chuyển khoản bán CK AAA theo hóa đơn số 13</t>
  </si>
  <si>
    <t>Quyết toán tài khoản VNSC tháng 1.2024 (xem bảng quyết toán chi tiết): phí chuyển khoản bán CK DRC theo hóa đơn số 13</t>
  </si>
  <si>
    <t>Quyết toán tài khoản VNSC tháng 1.2024 (xem bảng quyết toán chi tiết): phí chuyển khoản bán CK HAG theo hóa đơn số 13</t>
  </si>
  <si>
    <t>Quyết toán tài khoản VNSC tháng 1.2024 (xem bảng quyết toán chi tiết): phí chuyển khoản bán CK VNM theo hóa đơn số 13</t>
  </si>
  <si>
    <t>Quyết toán tài khoản VNSC tháng 1.2024 (xem bảng quyết toán chi tiết): phí chuyển khoản bán CK DLG theo hóa đơn số 13</t>
  </si>
  <si>
    <t>Quyết toán tài khoản VNSC tháng 1.2024 (xem bảng quyết toán chi tiết): phí chuyển khoản bán CK GEG theo hóa đơn số 13</t>
  </si>
  <si>
    <t>Quyết toán tài khoản VNSC tháng 1.2024 (xem bảng quyết toán chi tiết): phí chuyển khoản bán CK DGW theo hóa đơn số 13</t>
  </si>
  <si>
    <t>Quyết toán tài khoản VNSC tháng 1.2024 (xem bảng quyết toán chi tiết): phí chuyển khoản bán CK DPG theo hóa đơn số 13</t>
  </si>
  <si>
    <t>Quyết toán tài khoản VNSC tháng 1.2024 (xem bảng quyết toán chi tiết): phí chuyển khoản bán CK E1VFVN30 theo hóa đơn số 13</t>
  </si>
  <si>
    <t>Quyết toán tài khoản VNSC tháng 1.2024 (xem bảng quyết toán chi tiết): phí chuyển khoản bán CK MWG theo hóa đơn số 13</t>
  </si>
  <si>
    <t>Quyết toán tài khoản VNSC tháng 1.2024 (xem bảng quyết toán chi tiết): phí chuyển khoản bán CK APH theo hóa đơn số 13</t>
  </si>
  <si>
    <t>Quyết toán tài khoản VNSC tháng 1.2024 (xem bảng quyết toán chi tiết): phí chuyển khoản bán CK CTG theo hóa đơn số 13</t>
  </si>
  <si>
    <t>Quyết toán tài khoản VNSC tháng 1.2024 (xem bảng quyết toán chi tiết): phí chuyển khoản bán CK SCR theo hóa đơn số 13</t>
  </si>
  <si>
    <t>Quyết toán tài khoản VNSC tháng 1.2024 (xem bảng quyết toán chi tiết): phí chuyển khoản bán CK ABS theo hóa đơn số 13</t>
  </si>
  <si>
    <t>Quyết toán tài khoản VNSC tháng 1.2024 (xem bảng quyết toán chi tiết): phí chuyển khoản bán CK HVN theo hóa đơn số 13</t>
  </si>
  <si>
    <t>Quyết toán tài khoản VNSC tháng 1.2024 (xem bảng quyết toán chi tiết): phí chuyển khoản bán CK HAR theo hóa đơn số 13</t>
  </si>
  <si>
    <t>Quyết toán tài khoản VNSC tháng 1.2024 (xem bảng quyết toán chi tiết): phí chuyển khoản bán CK HID theo hóa đơn số 13</t>
  </si>
  <si>
    <t>Quyết toán tài khoản VNSC tháng 1.2024 (xem bảng quyết toán chi tiết): phí chuyển khoản bán CK PNJ theo hóa đơn số 13</t>
  </si>
  <si>
    <t>Quyết toán tài khoản VNSC tháng 1.2024 (xem bảng quyết toán chi tiết): phí chuyển khoản bán CK LDG theo hóa đơn số 13</t>
  </si>
  <si>
    <t>Quyết toán tài khoản VNSC tháng 1.2024 (xem bảng quyết toán chi tiết): phí chuyển khoản bán CK VCB theo hóa đơn số 13</t>
  </si>
  <si>
    <t>Quyết toán tài khoản VNSC tháng 1.2024 (xem bảng quyết toán chi tiết): phí chuyển khoản bán CK VJC theo hóa đơn số 13</t>
  </si>
  <si>
    <t>Quyết toán tài khoản VNSC tháng 1.2024 (xem bảng quyết toán chi tiết): phí chuyển khoản bán CK DRH theo hóa đơn số 13</t>
  </si>
  <si>
    <t>Quyết toán tài khoản VNSC tháng 1.2024 (xem bảng quyết toán chi tiết): phí chuyển khoản bán CK CCL theo hóa đơn số 13</t>
  </si>
  <si>
    <t>Quyết toán tài khoản VNSC tháng 1.2024 (xem bảng quyết toán chi tiết): phí chuyển khoản bán CK ASP theo hóa đơn số 13</t>
  </si>
  <si>
    <t>Quyết toán tài khoản VNSC tháng 1.2024 (xem bảng quyết toán chi tiết): phí chuyển khoản bán CK BAF theo hóa đơn số 13</t>
  </si>
  <si>
    <t>Quyết toán tài khoản VNSC tháng 1.2024 (xem bảng quyết toán chi tiết): phí chuyển khoản bán CK NLG theo hóa đơn số 13</t>
  </si>
  <si>
    <t>Quyết toán tài khoản VNSC tháng 1.2024 (xem bảng quyết toán chi tiết): phí chuyển khoản bán CK PAN theo hóa đơn số 13</t>
  </si>
  <si>
    <t>Quyết toán tài khoản VNSC tháng 1.2024 (xem bảng quyết toán chi tiết): phí chuyển khoản bán CK REE theo hóa đơn số 13</t>
  </si>
  <si>
    <t>Quyết toán tài khoản VNSC tháng 1.2024 (xem bảng quyết toán chi tiết): phí chuyển khoản bán CK PC1 theo hóa đơn số 13</t>
  </si>
  <si>
    <t>Quyết toán tài khoản VNSC tháng 1.2024 (xem bảng quyết toán chi tiết): phí chuyển khoản bán CK EVG theo hóa đơn số 13</t>
  </si>
  <si>
    <t>Quyết toán tài khoản VNSC tháng 1.2024 (xem bảng quyết toán chi tiết): phí chuyển khoản bán CK DPM theo hóa đơn số 13</t>
  </si>
  <si>
    <t>Quyết toán tài khoản VNSC tháng 1.2024 (xem bảng quyết toán chi tiết): phí chuyển khoản bán CK VPH theo hóa đơn số 13</t>
  </si>
  <si>
    <t>JV2401.015</t>
  </si>
  <si>
    <t>Quyết toán mua bán CCQ tại các quỹ tháng 1.2024 (xem file quyết toán VNSC)</t>
  </si>
  <si>
    <t>Quyết toán mua bán CCQ tại các quỹ tháng 1.2024 (xem file quyết toán VNSC): lãi tháng 1.2024</t>
  </si>
  <si>
    <t>Quyết toán mua bán CCQ tại các quỹ tháng 1.2024 (xem file quyết toán VNSC): phí lưu ký tháng 12.2023</t>
  </si>
  <si>
    <t>Quyết toán mua bán CCQ tại các quỹ tháng 1.2024 (xem file quyết toán VNSC): phí lưu ký tháng 1.2024 hóa đơn số 13</t>
  </si>
  <si>
    <t>Quyết toán mua bán CCQ tại các quỹ tháng 1.2024 (xem file quyết toán VNSC): nhận tiền phân bổ cổ tức tháng 01.2024</t>
  </si>
  <si>
    <t>Quyết toán mua bán CCQ tại các quỹ tháng 1.2024 (xem file quyết toán VNSC): phát hành thêm VSC</t>
  </si>
  <si>
    <t>Quyết toán mua bán CCQ tại các quỹ tháng 1.2024 (xem file quyết toán VNSC): phát hành thêm HCM</t>
  </si>
  <si>
    <t>Quyết toán mua bán CCQ tại các quỹ tháng 1.2024 (xem file quyết toán VNSC): phát hành thêm TDM</t>
  </si>
  <si>
    <t>Quyết toán mua bán CCQ tại các quỹ tháng 1.2024 (xem file quyết toán VNSC): phát hành thêm SZC</t>
  </si>
  <si>
    <t>SZC</t>
  </si>
  <si>
    <t>Công ty cổ phần Sonadezi Châu Đức</t>
  </si>
  <si>
    <t>JV2401.017</t>
  </si>
  <si>
    <t>Quyết toán lãi lỗ tiền bán TP, CCTG,CCQ tháng 1.2024 (xem file quyết toán)</t>
  </si>
  <si>
    <t>Quyết toán lãi lỗ tiền bán TP, CCTG,CCQ tháng 1.2024 (xem file quyết toán): lãi/lỗ bán HDTG_VPB</t>
  </si>
  <si>
    <t>HDTG_VPB</t>
  </si>
  <si>
    <t>Hợp đồng tiền gửi_VPB</t>
  </si>
  <si>
    <t>JV2401.018</t>
  </si>
  <si>
    <t>Quyết toán mua bán CCQ tại các quỹ tháng 1.2023 (xem file quyết toán)</t>
  </si>
  <si>
    <t>Quyết toán mua bán CCQ tại các quỹ tháng 1.2023 (xem file quyết toán): bán TCBF đã khớp</t>
  </si>
  <si>
    <t>Quyết toán mua bán CCQ tại các quỹ tháng 1.2023 (xem file quyết toán): bán TCFF đã khớp</t>
  </si>
  <si>
    <t>Quyết toán mua bán CCQ tại các quỹ tháng 1.2023 (xem file quyết toán): bán VNDAF đã khớp</t>
  </si>
  <si>
    <t>Quyết toán mua bán CCQ tại các quỹ tháng 1.2023 (xem file quyết toán): bán VF1 đã khớp</t>
  </si>
  <si>
    <t>Quyết toán mua bán CCQ tại các quỹ tháng 1.2023 (xem file quyết toán): bán SCA đã khớp</t>
  </si>
  <si>
    <t>Quyết toán mua bán CCQ tại các quỹ tháng 1.2023 (xem file quyết toán): bán VFB đã khớp</t>
  </si>
  <si>
    <t>Quyết toán mua bán CCQ tại các quỹ tháng 1.2023 (xem file quyết toán): bán SSIBF đã khớp</t>
  </si>
  <si>
    <t>Quyết toán mua bán CCQ tại các quỹ tháng 1.2024 (xem file quyết toán): bán BVBF đã khớp</t>
  </si>
  <si>
    <t>Quyết toán mua bán CCQ tại các quỹ tháng 1.2024 (xem file quyết toán): bán BVPF đã khớp</t>
  </si>
  <si>
    <t>Quyết toán mua bán CCQ tại các quỹ tháng 1.2024 (xem file quyết toán): bán ETFVN50 đã khớp</t>
  </si>
  <si>
    <t>Quyết toán mua bán CCQ tại các quỹ tháng 1.2024 (xem file quyết toán): bán VF4 đã khớp</t>
  </si>
  <si>
    <t>Quyết toán mua bán CCQ tại các quỹ tháng 1.2024 (xem file quyết toán): bán VNDBF đã khớp</t>
  </si>
  <si>
    <t>Quyết toán mua bán CCQ tại các quỹ tháng 1.2024 (xem file quyết toán): bán FUESSVFL đã khớp</t>
  </si>
  <si>
    <t>Quyết toán mua bán CCQ tại các quỹ tháng 1.2024 (xem file quyết toán): bán PVBF đã khớp</t>
  </si>
  <si>
    <t>PVBF</t>
  </si>
  <si>
    <t>Công ty Cổ phần Quản lý Quỹ Ngân hàng TMCP Đại chúng Việt Nam</t>
  </si>
  <si>
    <t>Quyết toán mua bán CCQ tại các quỹ tháng 1.2024 (xem file quyết toán): bán SSIAMVN30 đã khớp</t>
  </si>
  <si>
    <t>Quyết toán mua bán CCQ tại các quỹ tháng 1.2024 (xem file quyết toán): bán VLGF đã khớp</t>
  </si>
  <si>
    <t>VLGF</t>
  </si>
  <si>
    <t>Chứng chỉ Quỹ VLGF</t>
  </si>
  <si>
    <t>Quyết toán mua bán CCQ tại các quỹ tháng 1.2024 (xem file quyết toán): bán MAGEFN001 đã khớp</t>
  </si>
  <si>
    <t>MAGEFN001</t>
  </si>
  <si>
    <t>Quyết toán mua bán CCQ tại các quỹ tháng 1.2024 (xem file quyết toán): bán đã khớp chưa nhận được tiền VFB</t>
  </si>
  <si>
    <t>Quyết toán mua bán CCQ tại các quỹ tháng 1.2024 (xem file quyết toán): bán đã khớp chưa nhận được tiền VF1</t>
  </si>
  <si>
    <t>Quyết toán mua bán CCQ tại các quỹ tháng 1.2024 (xem file quyết toán): bán đã khớp chưa nhận được tiền SCA</t>
  </si>
  <si>
    <t>Quyết toán mua bán CCQ tại các quỹ tháng 1.2024 (xem file quyết toán): bán đã khớp chưa nhận được tiền BVBF</t>
  </si>
  <si>
    <t>Quyết toán mua bán CCQ tại các quỹ tháng 1.2024 (xem file quyết toán): bán đã khớp chưa nhận được tiền SSIBF</t>
  </si>
  <si>
    <t>Quyết toán mua bán CCQ tại các quỹ tháng 1.2024 (xem file quyết toán): bán đã khớp chưa nhận được tiền FUESSVFL</t>
  </si>
  <si>
    <t>Quyết toán mua bán CCQ tại các quỹ tháng 1.2024 (xem file quyết toán): bán đã khớp chưa nhận được tiền SSIAMVN30</t>
  </si>
  <si>
    <t>JV2401.019</t>
  </si>
  <si>
    <t>Quyết toán lãi lỗ tiền bán TP, CCTG,CCQ tháng 1.2024 (xem file quyết toán): lãi/lỗ bán HPG</t>
  </si>
  <si>
    <t>Quyết toán lãi lỗ tiền bán TP, CCTG,CCQ tháng 1.2024 (xem file quyết toán): lãi/lỗ bán HSG</t>
  </si>
  <si>
    <t>Quyết toán lãi lỗ tiền bán TP, CCTG,CCQ tháng 1.2024 (xem file quyết toán): lãi/lỗ bán DXS</t>
  </si>
  <si>
    <t>Quyết toán lãi lỗ tiền bán TP, CCTG,CCQ tháng 1.2024 (xem file quyết toán): lãi/lỗ bán BKG</t>
  </si>
  <si>
    <t>Quyết toán lãi lỗ tiền bán TP, CCTG,CCQ tháng 1.2024 (xem file quyết toán): lãi/lỗ bán BFC</t>
  </si>
  <si>
    <t>Quyết toán lãi lỗ tiền bán TP, CCTG,CCQ tháng 1.2024 (xem file quyết toán): lãi/lỗ bán AGR</t>
  </si>
  <si>
    <t>Quyết toán lãi lỗ tiền bán TP, CCTG,CCQ tháng 1.2024 (xem file quyết toán): lãi/lỗ bán SMC</t>
  </si>
  <si>
    <t>SMC</t>
  </si>
  <si>
    <t>Công ty Cổ phần Ðầu tư Thương mại SMC</t>
  </si>
  <si>
    <t>Quyết toán lãi lỗ tiền bán TP, CCTG,CCQ tháng 1.2024 (xem file quyết toán): lãi/lỗ bán MBB</t>
  </si>
  <si>
    <t>Quyết toán lãi lỗ tiền bán TP, CCTG,CCQ tháng 1.2024 (xem file quyết toán): lãi/lỗ bán HAP</t>
  </si>
  <si>
    <t>Quyết toán lãi lỗ tiền bán TP, CCTG,CCQ tháng 1.2024 (xem file quyết toán): lãi/lỗ bán ACB</t>
  </si>
  <si>
    <t>Quyết toán lãi lỗ tiền bán TP, CCTG,CCQ tháng 1.2024 (xem file quyết toán): lãi/lỗ bán PVT</t>
  </si>
  <si>
    <t>PVT</t>
  </si>
  <si>
    <t>Tổng công ty Cổ phần Vận tải Dầu khí</t>
  </si>
  <si>
    <t>Quyết toán lãi lỗ tiền bán TP, CCTG,CCQ tháng 1.2024 (xem file quyết toán): lãi/lỗ bán GEX</t>
  </si>
  <si>
    <t>Quyết toán lãi lỗ tiền bán TP, CCTG,CCQ tháng 1.2024 (xem file quyết toán): lãi/lỗ bán SHB</t>
  </si>
  <si>
    <t>Quyết toán lãi lỗ tiền bán TP, CCTG,CCQ tháng 1.2024 (xem file quyết toán): lãi/lỗ bán FPT</t>
  </si>
  <si>
    <t>Quyết toán lãi lỗ tiền bán TP, CCTG,CCQ tháng 1.2024 (xem file quyết toán): lãi/lỗ bán TCB</t>
  </si>
  <si>
    <t>Quyết toán lãi lỗ tiền bán TP, CCTG,CCQ tháng 1.2024 (xem file quyết toán): lãi/lỗ bán ITA</t>
  </si>
  <si>
    <t>ITA</t>
  </si>
  <si>
    <t>Công ty Cổ phần Đầu tư và Công nghiệp Tân Tạo</t>
  </si>
  <si>
    <t>Quyết toán lãi lỗ tiền bán TP, CCTG,CCQ tháng 1.2024 (xem file quyết toán): lãi/lỗ bán VCG</t>
  </si>
  <si>
    <t>Quyết toán lãi lỗ tiền bán TP, CCTG,CCQ tháng 1.2024 (xem file quyết toán): lãi/lỗ bán PDR</t>
  </si>
  <si>
    <t>Quyết toán lãi lỗ tiền bán TP, CCTG,CCQ tháng 1.2024 (xem file quyết toán): lãi/lỗ bán HNG</t>
  </si>
  <si>
    <t>Quyết toán lãi lỗ tiền bán TP, CCTG,CCQ tháng 1.2024 (xem file quyết toán): lãi/lỗ bán BID</t>
  </si>
  <si>
    <t>Quyết toán lãi lỗ tiền bán TP, CCTG,CCQ tháng 1.2024 (xem file quyết toán): lãi/lỗ bán ASM</t>
  </si>
  <si>
    <t>Quyết toán lãi lỗ tiền bán TP, CCTG,CCQ tháng 1.2024 (xem file quyết toán): lãi/lỗ bán HDB</t>
  </si>
  <si>
    <t>Quyết toán lãi lỗ tiền bán TP, CCTG,CCQ tháng 1.2024 (xem file quyết toán): lãi/lỗ bán VOS</t>
  </si>
  <si>
    <t>Quyết toán lãi lỗ tiền bán TP, CCTG,CCQ tháng 1.2024 (xem file quyết toán): lãi/lỗ bán TCH</t>
  </si>
  <si>
    <t>Quyết toán lãi lỗ tiền bán TP, CCTG,CCQ tháng 1.2024 (xem file quyết toán): lãi/lỗ bán TLD</t>
  </si>
  <si>
    <t>TLD</t>
  </si>
  <si>
    <t>Công ty Cổ phần Đầu tư Xây dựng và Phát triển Đô thị Thăng Long</t>
  </si>
  <si>
    <t>Quyết toán lãi lỗ tiền bán TP, CCTG,CCQ tháng 1.2024 (xem file quyết toán): lãi/lỗ bán PHC</t>
  </si>
  <si>
    <t>PHC</t>
  </si>
  <si>
    <t>Công ty cổ phần Xây dựng Phục Hưng Holdings</t>
  </si>
  <si>
    <t>Quyết toán lãi lỗ tiền bán TP, CCTG,CCQ tháng 1.2024 (xem file quyết toán): lãi/lỗ bán GVR</t>
  </si>
  <si>
    <t>Quyết toán lãi lỗ tiền bán TP, CCTG,CCQ tháng 1.2024 (xem file quyết toán): lãi/lỗ bán DIG</t>
  </si>
  <si>
    <t>Quyết toán lãi lỗ tiền bán TP, CCTG,CCQ tháng 1.2024 (xem file quyết toán): lãi/lỗ bán BCG</t>
  </si>
  <si>
    <t>Quyết toán lãi lỗ tiền bán TP, CCTG,CCQ tháng 1.2024 (xem file quyết toán): lãi/lỗ bán LPB</t>
  </si>
  <si>
    <t>Quyết toán lãi lỗ tiền bán TP, CCTG,CCQ tháng 1.2024 (xem file quyết toán): lãi/lỗ bán VFMVF1</t>
  </si>
  <si>
    <t>Quyết toán lãi lỗ tiền bán TP, CCTG,CCQ tháng 1.2024 (xem file quyết toán): lãi/lỗ bán SSISCA</t>
  </si>
  <si>
    <t>Quyết toán lãi lỗ tiền bán TP, CCTG,CCQ tháng 1.2024 (xem file quyết toán): lãi/lỗ bán SSIBF</t>
  </si>
  <si>
    <t>Quyết toán lãi lỗ tiền bán TP, CCTG,CCQ tháng 1.2024 (xem file quyết toán): lãi/lỗ bán TCBF</t>
  </si>
  <si>
    <t>Quyết toán lãi lỗ tiền bán TP, CCTG,CCQ tháng 1.2024 (xem file quyết toán): lãi/lỗ bán BVBF</t>
  </si>
  <si>
    <t>Quyết toán lãi lỗ tiền bán TP, CCTG,CCQ tháng 1.2024 (xem file quyết toán): lãi/lỗ bán KHG</t>
  </si>
  <si>
    <t>Quyết toán lãi lỗ tiền bán TP, CCTG,CCQ tháng 1.2024 (xem file quyết toán): lãi/lỗ bán NVL</t>
  </si>
  <si>
    <t>Quyết toán lãi lỗ tiền bán TP, CCTG,CCQ tháng 1.2024 (xem file quyết toán): lãi/lỗ bán SSI</t>
  </si>
  <si>
    <t>Quyết toán lãi lỗ tiền bán TP, CCTG,CCQ tháng 1.2024 (xem file quyết toán): lãi/lỗ bán TPB</t>
  </si>
  <si>
    <t>Quyết toán lãi lỗ tiền bán TP, CCTG,CCQ tháng 1.2024 (xem file quyết toán): lãi/lỗ bán APG</t>
  </si>
  <si>
    <t>Quyết toán lãi lỗ tiền bán TP, CCTG,CCQ tháng 1.2024 (xem file quyết toán): lãi/lỗ bán AAA</t>
  </si>
  <si>
    <t>Quyết toán lãi lỗ tiền bán TP, CCTG,CCQ tháng 1.2024 (xem file quyết toán): lãi/lỗ bán DRC</t>
  </si>
  <si>
    <t>Quyết toán lãi lỗ tiền bán TP, CCTG,CCQ tháng 1.2024 (xem file quyết toán): lãi/lỗ bán HAG</t>
  </si>
  <si>
    <t>Quyết toán lãi lỗ tiền bán TP, CCTG,CCQ tháng 1.2024 (xem file quyết toán): lãi/lỗ bán RDP</t>
  </si>
  <si>
    <t>RDP</t>
  </si>
  <si>
    <t>Công ty Cổ phần Rạng Đông Holding</t>
  </si>
  <si>
    <t>Quyết toán lãi lỗ tiền bán TP, CCTG,CCQ tháng 1.2024 (xem file quyết toán): lãi/lỗ bán VSC</t>
  </si>
  <si>
    <t>Quyết toán lãi lỗ tiền bán TP, CCTG,CCQ tháng 1.2024 (xem file quyết toán): lãi/lỗ bán HAH</t>
  </si>
  <si>
    <t>Quyết toán lãi lỗ tiền bán TP, CCTG,CCQ tháng 1.2024 (xem file quyết toán): lãi/lỗ bán CTD</t>
  </si>
  <si>
    <t>Quyết toán lãi lỗ tiền bán TP, CCTG,CCQ tháng 1.2024 (xem file quyết toán): lãi/lỗ bán ADS</t>
  </si>
  <si>
    <t>Quyết toán lãi lỗ tiền bán TP, CCTG,CCQ tháng 1.2024 (xem file quyết toán): lãi/lỗ bán SZC</t>
  </si>
  <si>
    <t>Quyết toán lãi lỗ tiền bán TP, CCTG,CCQ tháng 1.2024 (xem file quyết toán): lãi/lỗ bán NBB</t>
  </si>
  <si>
    <t>Quyết toán lãi lỗ tiền bán TP, CCTG,CCQ tháng 1.2024 (xem file quyết toán): lãi/lỗ bán VNDBF</t>
  </si>
  <si>
    <t>Quyết toán lãi lỗ tiền bán TP, CCTG,CCQ tháng 1.2024 (xem file quyết toán): lãi/lỗ bán DBC</t>
  </si>
  <si>
    <t>Quyết toán lãi lỗ tiền bán TP, CCTG,CCQ tháng 1.2024 (xem file quyết toán): lãi/lỗ bán VIB</t>
  </si>
  <si>
    <t>Quyết toán lãi lỗ tiền bán TP, CCTG,CCQ tháng 1.2024 (xem file quyết toán): lãi/lỗ bán VND</t>
  </si>
  <si>
    <t>Quyết toán lãi lỗ tiền bán TP, CCTG,CCQ tháng 1.2024 (xem file quyết toán): lãi/lỗ bán PVBF</t>
  </si>
  <si>
    <t>Quyết toán lãi lỗ tiền bán TP, CCTG,CCQ tháng 1.2024 (xem file quyết toán): lãi/lỗ bán ABT</t>
  </si>
  <si>
    <t>Quyết toán lãi lỗ tiền bán TP, CCTG,CCQ tháng 1.2024 (xem file quyết toán): lãi/lỗ bán KDH</t>
  </si>
  <si>
    <t>Quyết toán lãi lỗ tiền bán TP, CCTG,CCQ tháng 1.2024 (xem file quyết toán): lãi/lỗ bán EVF</t>
  </si>
  <si>
    <t>EVF</t>
  </si>
  <si>
    <t>Công ty Tài chính cổ phần Điện lực</t>
  </si>
  <si>
    <t>Quyết toán lãi lỗ tiền bán TP, CCTG,CCQ tháng 1.2024 (xem file quyết toán): lãi/lỗ bán DGW</t>
  </si>
  <si>
    <t>Quyết toán lãi lỗ tiền bán TP, CCTG,CCQ tháng 1.2024 (xem file quyết toán): lãi/lỗ bán PVD</t>
  </si>
  <si>
    <t>Quyết toán lãi lỗ tiền bán TP, CCTG,CCQ tháng 1.2024 (xem file quyết toán): lãi/lỗ bán DPG</t>
  </si>
  <si>
    <t>Quyết toán lãi lỗ tiền bán TP, CCTG,CCQ tháng 1.2024 (xem file quyết toán): lãi/lỗ bán DIAMOND</t>
  </si>
  <si>
    <t>Quyết toán lãi lỗ tiền bán TP, CCTG,CCQ tháng 1.2024 (xem file quyết toán): lãi/lỗ bán DXG</t>
  </si>
  <si>
    <t>Quyết toán lãi lỗ tiền bán TP, CCTG,CCQ tháng 1.2024 (xem file quyết toán): lãi/lỗ bán MWG</t>
  </si>
  <si>
    <t>Quyết toán lãi lỗ tiền bán TP, CCTG,CCQ tháng 1.2024 (xem file quyết toán): lãi/lỗ bán FCN</t>
  </si>
  <si>
    <t>FCN</t>
  </si>
  <si>
    <t>Công ty cổ phần FECON</t>
  </si>
  <si>
    <t>Quyết toán lãi lỗ tiền bán TP, CCTG,CCQ tháng 1.2024 (xem file quyết toán): lãi/lỗ bán CTG</t>
  </si>
  <si>
    <t>Quyết toán lãi lỗ tiền bán TP, CCTG,CCQ tháng 1.2024 (xem file quyết toán): lãi/lỗ bán KBC</t>
  </si>
  <si>
    <t>Quyết toán lãi lỗ tiền bán TP, CCTG,CCQ tháng 1.2024 (xem file quyết toán): lãi/lỗ bán VFMVFB</t>
  </si>
  <si>
    <t>Quyết toán lãi lỗ tiền bán TP, CCTG,CCQ tháng 1.2024 (xem file quyết toán): lãi/lỗ bán VNDAF</t>
  </si>
  <si>
    <t>Quyết toán lãi lỗ tiền bán TP, CCTG,CCQ tháng 1.2024 (xem file quyết toán): lãi/lỗ bán BVPF</t>
  </si>
  <si>
    <t>Quyết toán lãi lỗ tiền bán TP, CCTG,CCQ tháng 1.2024 (xem file quyết toán): lãi/lỗ bán HQC</t>
  </si>
  <si>
    <t>Quyết toán lãi lỗ tiền bán TP, CCTG,CCQ tháng 1.2024 (xem file quyết toán): lãi/lỗ bán BMC</t>
  </si>
  <si>
    <t>Quyết toán lãi lỗ tiền bán TP, CCTG,CCQ tháng 1.2024 (xem file quyết toán): lãi/lỗ bán LCG</t>
  </si>
  <si>
    <t>Quyết toán lãi lỗ tiền bán TP, CCTG,CCQ tháng 1.2024 (xem file quyết toán): lãi/lỗ bán ABS</t>
  </si>
  <si>
    <t>Quyết toán lãi lỗ tiền bán TP, CCTG,CCQ tháng 1.2024 (xem file quyết toán): lãi/lỗ bán CII</t>
  </si>
  <si>
    <t>Quyết toán lãi lỗ tiền bán TP, CCTG,CCQ tháng 1.2024 (xem file quyết toán): lãi/lỗ bán AAT</t>
  </si>
  <si>
    <t>Quyết toán lãi lỗ tiền bán TP, CCTG,CCQ tháng 1.2024 (xem file quyết toán): lãi/lỗ bán CHP</t>
  </si>
  <si>
    <t>Quyết toán lãi lỗ tiền bán TP, CCTG,CCQ tháng 1.2024 (xem file quyết toán): lãi/lỗ bán HDG</t>
  </si>
  <si>
    <t>Quyết toán lãi lỗ tiền bán TP, CCTG,CCQ tháng 1.2024 (xem file quyết toán): lãi/lỗ bán OCB</t>
  </si>
  <si>
    <t>Quyết toán lãi lỗ tiền bán TP, CCTG,CCQ tháng 1.2024 (xem file quyết toán): lãi/lỗ bán VNL</t>
  </si>
  <si>
    <t>Quyết toán lãi lỗ tiền bán TP, CCTG,CCQ tháng 1.2024 (xem file quyết toán): lãi/lỗ bán VPB</t>
  </si>
  <si>
    <t>Quyết toán lãi lỗ tiền bán TP, CCTG,CCQ tháng 1.2024 (xem file quyết toán): lãi/lỗ bán DCL</t>
  </si>
  <si>
    <t>Quyết toán lãi lỗ tiền bán TP, CCTG,CCQ tháng 1.2024 (xem file quyết toán): lãi/lỗ bán PNJ</t>
  </si>
  <si>
    <t>Quyết toán lãi lỗ tiền bán TP, CCTG,CCQ tháng 1.2024 (xem file quyết toán): lãi/lỗ bán VCB</t>
  </si>
  <si>
    <t>Quyết toán lãi lỗ tiền bán TP, CCTG,CCQ tháng 1.2024 (xem file quyết toán): lãi/lỗ bán VCI</t>
  </si>
  <si>
    <t>VCI</t>
  </si>
  <si>
    <t>Công ty cổ phần Chứng khoán Bản Việt</t>
  </si>
  <si>
    <t>Quyết toán lãi lỗ tiền bán TP, CCTG,CCQ tháng 1.2024 (xem file quyết toán): lãi/lỗ bán OGC</t>
  </si>
  <si>
    <t>Quyết toán lãi lỗ tiền bán TP, CCTG,CCQ tháng 1.2024 (xem file quyết toán): lãi/lỗ bán EIB</t>
  </si>
  <si>
    <t>Quyết toán lãi lỗ tiền bán TP, CCTG,CCQ tháng 1.2024 (xem file quyết toán): lãi/lỗ bán VJC</t>
  </si>
  <si>
    <t>Quyết toán lãi lỗ tiền bán TP, CCTG,CCQ tháng 1.2024 (xem file quyết toán): lãi/lỗ bán PIT</t>
  </si>
  <si>
    <t>Quyết toán lãi lỗ tiền bán TP, CCTG,CCQ tháng 1.2024 (xem file quyết toán): lãi/lỗ bán MSH</t>
  </si>
  <si>
    <t>Quyết toán lãi lỗ tiền bán TP, CCTG,CCQ tháng 1.2024 (xem file quyết toán): lãi/lỗ bán HHS</t>
  </si>
  <si>
    <t>Quyết toán lãi lỗ tiền bán TP, CCTG,CCQ tháng 1.2024 (xem file quyết toán): lãi/lỗ bán STB</t>
  </si>
  <si>
    <t>Quyết toán lãi lỗ tiền bán TP, CCTG,CCQ tháng 1.2024 (xem file quyết toán): lãi/lỗ bán CCL</t>
  </si>
  <si>
    <t>Quyết toán lãi lỗ tiền bán TP, CCTG,CCQ tháng 1.2024 (xem file quyết toán): lãi/lỗ bán CLL</t>
  </si>
  <si>
    <t>Quyết toán lãi lỗ tiền bán TP, CCTG,CCQ tháng 1.2024 (xem file quyết toán): lãi/lỗ bán PET</t>
  </si>
  <si>
    <t>Quyết toán lãi lỗ tiền bán TP, CCTG,CCQ tháng 1.2024 (xem file quyết toán): lãi/lỗ bán SJS</t>
  </si>
  <si>
    <t>SJS</t>
  </si>
  <si>
    <t>Công ty Cổ phần Đầu tư Phát triển Đô thị và Khu Công nghiệp Sông Đà</t>
  </si>
  <si>
    <t>Quyết toán lãi lỗ tiền bán TP, CCTG,CCQ tháng 1.2024 (xem file quyết toán): lãi/lỗ bán LIX</t>
  </si>
  <si>
    <t>LIX</t>
  </si>
  <si>
    <t>Công ty Cổ phần Bột giặt Lix</t>
  </si>
  <si>
    <t>Quyết toán lãi lỗ tiền bán TP, CCTG,CCQ tháng 1.2024 (xem file quyết toán): lãi/lỗ bán CIG</t>
  </si>
  <si>
    <t>Quyết toán lãi lỗ tiền bán TP, CCTG,CCQ tháng 1.2024 (xem file quyết toán): lãi/lỗ bán HUB</t>
  </si>
  <si>
    <t>Quyết toán lãi lỗ tiền bán TP, CCTG,CCQ tháng 1.2024 (xem file quyết toán): lãi/lỗ bán CSV</t>
  </si>
  <si>
    <t>CSV</t>
  </si>
  <si>
    <t>Công ty Cổ phần Hóa chất Cơ bản miền Nam</t>
  </si>
  <si>
    <t>Quyết toán lãi lỗ tiền bán TP, CCTG,CCQ tháng 1.2024 (xem file quyết toán): lãi/lỗ bán YEG</t>
  </si>
  <si>
    <t>Quyết toán lãi lỗ tiền bán TP, CCTG,CCQ tháng 1.2024 (xem file quyết toán): lãi/lỗ bán TCFF</t>
  </si>
  <si>
    <t>Quyết toán lãi lỗ tiền bán TP, CCTG,CCQ tháng 1.2024 (xem file quyết toán): lãi/lỗ bán CRC</t>
  </si>
  <si>
    <t>Quyết toán lãi lỗ tiền bán TP, CCTG,CCQ tháng 1.2024 (xem file quyết toán): lãi/lỗ bán DCM</t>
  </si>
  <si>
    <t>Quyết toán lãi lỗ tiền bán TP, CCTG,CCQ tháng 1.2024 (xem file quyết toán): lãi/lỗ bán NKG</t>
  </si>
  <si>
    <t>Quyết toán lãi lỗ tiền bán TP, CCTG,CCQ tháng 1.2024 (xem file quyết toán): lãi/lỗ bán VF4</t>
  </si>
  <si>
    <t>Quyết toán lãi lỗ tiền bán TP, CCTG,CCQ tháng 1.2024 (xem file quyết toán): lãi/lỗ bán HBC</t>
  </si>
  <si>
    <t>Quyết toán lãi lỗ tiền bán TP, CCTG,CCQ tháng 1.2024 (xem file quyết toán): lãi/lỗ bán ELC</t>
  </si>
  <si>
    <t>Quyết toán lãi lỗ tiền bán TP, CCTG,CCQ tháng 1.2024 (xem file quyết toán): lãi/lỗ bán BAF</t>
  </si>
  <si>
    <t>Quyết toán lãi lỗ tiền bán TP, CCTG,CCQ tháng 1.2024 (xem file quyết toán): lãi/lỗ bán CTS</t>
  </si>
  <si>
    <t>CTS</t>
  </si>
  <si>
    <t>Công ty cổ phần Chứng khoán Ngân hàng Công thương Việt Nam</t>
  </si>
  <si>
    <t>Quyết toán lãi lỗ tiền bán TP, CCTG,CCQ tháng 1.2024 (xem file quyết toán): lãi/lỗ bán FTS</t>
  </si>
  <si>
    <t>FTS</t>
  </si>
  <si>
    <t>Công ty Cổ phần Chứng khoán FPT</t>
  </si>
  <si>
    <t>Quyết toán lãi lỗ tiền bán TP, CCTG,CCQ tháng 1.2024 (xem file quyết toán): lãi/lỗ bán NHH</t>
  </si>
  <si>
    <t>NHH</t>
  </si>
  <si>
    <t>Công ty Cổ phần Nhựa Hà Nội</t>
  </si>
  <si>
    <t>Quyết toán lãi lỗ tiền bán TP, CCTG,CCQ tháng 1.2024 (xem file quyết toán): lãi/lỗ bán KSB</t>
  </si>
  <si>
    <t>Quyết toán lãi lỗ tiền bán TP, CCTG,CCQ tháng 1.2024 (xem file quyết toán): lãi/lỗ bán POM</t>
  </si>
  <si>
    <t>POM</t>
  </si>
  <si>
    <t>Công ty Cổ phần Thép Pomina</t>
  </si>
  <si>
    <t>Quyết toán lãi lỗ tiền bán TP, CCTG,CCQ tháng 1.2024 (xem file quyết toán): lãi/lỗ bán FRT</t>
  </si>
  <si>
    <t>FRT</t>
  </si>
  <si>
    <t>Công ty cổ phần Bán lẻ Kỹ thuật số FPT</t>
  </si>
  <si>
    <t>Quyết toán lãi lỗ tiền bán TP, CCTG,CCQ tháng 1.2024 (xem file quyết toán): lãi/lỗ bán GIL</t>
  </si>
  <si>
    <t>GIL</t>
  </si>
  <si>
    <t>Công ty Cổ phần Sản xuất Kinh doanh Xuất nhập khẩu Bình Thạnh</t>
  </si>
  <si>
    <t>Quyết toán lãi lỗ tiền bán TP, CCTG,CCQ tháng 1.2024 (xem file quyết toán): lãi/lỗ bán HTN</t>
  </si>
  <si>
    <t>HTN</t>
  </si>
  <si>
    <t>Công ty Cổ phần Hưng Thịnh Incons</t>
  </si>
  <si>
    <t>Quyết toán lãi lỗ tiền bán TP, CCTG,CCQ tháng 1.2024 (xem file quyết toán): lãi/lỗ bán NLG</t>
  </si>
  <si>
    <t>Quyết toán lãi lỗ tiền bán TP, CCTG,CCQ tháng 1.2024 (xem file quyết toán): lãi/lỗ bán HSL</t>
  </si>
  <si>
    <t>Quyết toán lãi lỗ tiền bán TP, CCTG,CCQ tháng 1.2024 (xem file quyết toán): lãi/lỗ bán PAN</t>
  </si>
  <si>
    <t>Quyết toán lãi lỗ tiền bán TP, CCTG,CCQ tháng 1.2024 (xem file quyết toán): lãi/lỗ bán VIX</t>
  </si>
  <si>
    <t>Quyết toán lãi lỗ tiền bán TP, CCTG,CCQ tháng 1.2024 (xem file quyết toán): lãi/lỗ bán REE</t>
  </si>
  <si>
    <t>Quyết toán lãi lỗ tiền bán TP, CCTG,CCQ tháng 1.2024 (xem file quyết toán): lãi/lỗ bán PC1</t>
  </si>
  <si>
    <t>Quyết toán lãi lỗ tiền bán TP, CCTG,CCQ tháng 1.2024 (xem file quyết toán): lãi/lỗ bán EVG</t>
  </si>
  <si>
    <t>Quyết toán lãi lỗ tiền bán TP, CCTG,CCQ tháng 1.2024 (xem file quyết toán): lãi/lỗ bán VPH</t>
  </si>
  <si>
    <t>Quyết toán lãi lỗ tiền bán TP, CCTG,CCQ tháng 1.2024 (xem file quyết toán): lãi/lỗ bán OPC</t>
  </si>
  <si>
    <t>Quyết toán lãi lỗ tiền bán TP, CCTG,CCQ tháng 1.2024 (xem file quyết toán): lãi/lỗ bán CRE</t>
  </si>
  <si>
    <t>Quyết toán lãi lỗ tiền bán TP, CCTG,CCQ tháng 1.2024 (xem file quyết toán): lãi/lỗ bán PXI</t>
  </si>
  <si>
    <t>Quyết toán lãi lỗ tiền bán TP, CCTG,CCQ tháng 1.2024 (xem file quyết toán): lãi/lỗ bán SHA</t>
  </si>
  <si>
    <t>Quyết toán lãi lỗ tiền bán TP, CCTG,CCQ tháng 1.2024 (xem file quyết toán): lãi/lỗ bán ACC</t>
  </si>
  <si>
    <t>Quyết toán lãi lỗ tiền bán TP, CCTG,CCQ tháng 1.2024 (xem file quyết toán): lãi/lỗ bán SFG</t>
  </si>
  <si>
    <t>SFG</t>
  </si>
  <si>
    <t>Công ty Cổ phần Phân bón Miền Nam</t>
  </si>
  <si>
    <t>Quyết toán lãi lỗ tiền bán TP, CCTG,CCQ tháng 1.2024 (xem file quyết toán): lãi/lỗ bán PLX</t>
  </si>
  <si>
    <t>Quyết toán lãi lỗ tiền bán TP, CCTG,CCQ tháng 1.2024 (xem file quyết toán): lãi/lỗ bán VN100</t>
  </si>
  <si>
    <t>Quyết toán lãi lỗ tiền bán TP, CCTG,CCQ tháng 1.2024 (xem file quyết toán): lãi/lỗ bán FUEMAV30</t>
  </si>
  <si>
    <t>Quyết toán lãi lỗ tiền bán TP, CCTG,CCQ tháng 1.2024 (xem file quyết toán): lãi/lỗ bán POW</t>
  </si>
  <si>
    <t>Quyết toán lãi lỗ tiền bán TP, CCTG,CCQ tháng 1.2024 (xem file quyết toán): lãi/lỗ bán KHP</t>
  </si>
  <si>
    <t>Quyết toán lãi lỗ tiền bán TP, CCTG,CCQ tháng 1.2024 (xem file quyết toán): lãi/lỗ bán DAH</t>
  </si>
  <si>
    <t>Quyết toán lãi lỗ tiền bán TP, CCTG,CCQ tháng 1.2024 (xem file quyết toán): lãi/lỗ bán ETFVN50</t>
  </si>
  <si>
    <t>Quyết toán lãi lỗ tiền bán TP, CCTG,CCQ tháng 1.2024 (xem file quyết toán): lãi/lỗ bán FUESSVFL</t>
  </si>
  <si>
    <t>Quyết toán lãi lỗ tiền bán TP, CCTG,CCQ tháng 1.2024 (xem file quyết toán): lãi/lỗ bán MAGEFN001</t>
  </si>
  <si>
    <t>Quyết toán lãi lỗ tiền bán TP, CCTG,CCQ tháng 1.2024 (xem file quyết toán): lãi/lỗ bán VLGF</t>
  </si>
  <si>
    <t>Quyết toán lãi lỗ tiền bán TP, CCTG,CCQ tháng 1.2024 (xem file quyết toán): lãi/lỗ bán MCG</t>
  </si>
  <si>
    <t>Quyết toán lãi lỗ tiền bán TP, CCTG,CCQ tháng 1.2024 (xem file quyết toán): lãi/lỗ bán PJT</t>
  </si>
  <si>
    <t>Quyết toán lãi lỗ tiền bán TP, CCTG,CCQ tháng 1.2024 (xem file quyết toán): lãi/lỗ bán ANV</t>
  </si>
  <si>
    <t>Quyết toán lãi lỗ tiền bán TP, CCTG,CCQ tháng 1.2024 (xem file quyết toán): lãi/lỗ bán MSN</t>
  </si>
  <si>
    <t>Quyết toán lãi lỗ tiền bán TP, CCTG,CCQ tháng 1.2024 (xem file quyết toán): lãi/lỗ bán MSB</t>
  </si>
  <si>
    <t>Quyết toán lãi lỗ tiền bán TP, CCTG,CCQ tháng 1.2024 (xem file quyết toán): lãi/lỗ bán JVC</t>
  </si>
  <si>
    <t>Quyết toán lãi lỗ tiền bán TP, CCTG,CCQ tháng 1.2024 (xem file quyết toán): lãi/lỗ bán VCA</t>
  </si>
  <si>
    <t>VCA</t>
  </si>
  <si>
    <t>Công ty Cổ phần Thép VICASA - VNSTEEL</t>
  </si>
  <si>
    <t>Quyết toán lãi lỗ tiền bán TP, CCTG,CCQ tháng 1.2024 (xem file quyết toán): lãi/lỗ bán SSIAMVN30</t>
  </si>
  <si>
    <t>Quyết toán lãi lỗ tiền bán TP, CCTG,CCQ tháng 1.2024 (xem file quyết toán): lãi/lỗ bán VHM</t>
  </si>
  <si>
    <t>Quyết toán lãi lỗ tiền bán TP, CCTG,CCQ tháng 1.2024 (xem file quyết toán): lãi/lỗ bán IDI</t>
  </si>
  <si>
    <t>Quyết toán lãi lỗ tiền bán TP, CCTG,CCQ tháng 1.2024 (xem file quyết toán): lãi/lỗ bán BBC</t>
  </si>
  <si>
    <t>BBC</t>
  </si>
  <si>
    <t>Công ty Cổ phần Bibica</t>
  </si>
  <si>
    <t>Quyết toán lãi lỗ tiền bán TP, CCTG,CCQ tháng 1.2024 (xem file quyết toán): lãi/lỗ bán VNM</t>
  </si>
  <si>
    <t>Quyết toán lãi lỗ tiền bán TP, CCTG,CCQ tháng 1.2024 (xem file quyết toán): lãi/lỗ bán DLG</t>
  </si>
  <si>
    <t>Quyết toán lãi lỗ tiền bán TP, CCTG,CCQ tháng 1.2024 (xem file quyết toán): lãi/lỗ bán GEG</t>
  </si>
  <si>
    <t>Quyết toán lãi lỗ tiền bán TP, CCTG,CCQ tháng 1.2024 (xem file quyết toán): lãi/lỗ bán KMR</t>
  </si>
  <si>
    <t>KMR</t>
  </si>
  <si>
    <t>Công ty Cổ phần Mirae</t>
  </si>
  <si>
    <t>Quyết toán lãi lỗ tiền bán TP, CCTG,CCQ tháng 1.2024 (xem file quyết toán): lãi/lỗ bán TTF</t>
  </si>
  <si>
    <t>Quyết toán lãi lỗ tiền bán TP, CCTG,CCQ tháng 1.2024 (xem file quyết toán): lãi/lỗ bán E1VFVN30</t>
  </si>
  <si>
    <t>Quyết toán lãi lỗ tiền bán TP, CCTG,CCQ tháng 1.2024 (xem file quyết toán): lãi/lỗ bán APH</t>
  </si>
  <si>
    <t>Quyết toán lãi lỗ tiền bán TP, CCTG,CCQ tháng 1.2024 (xem file quyết toán): lãi/lỗ bán FIT</t>
  </si>
  <si>
    <t>Quyết toán lãi lỗ tiền bán TP, CCTG,CCQ tháng 1.2024 (xem file quyết toán): lãi/lỗ bán HVX</t>
  </si>
  <si>
    <t>Quyết toán lãi lỗ tiền bán TP, CCTG,CCQ tháng 1.2024 (xem file quyết toán): lãi/lỗ bán TVS</t>
  </si>
  <si>
    <t>Quyết toán lãi lỗ tiền bán TP, CCTG,CCQ tháng 1.2024 (xem file quyết toán): lãi/lỗ bán SCR</t>
  </si>
  <si>
    <t>Quyết toán lãi lỗ tiền bán TP, CCTG,CCQ tháng 1.2024 (xem file quyết toán): lãi/lỗ bán HVN</t>
  </si>
  <si>
    <t>Quyết toán lãi lỗ tiền bán TP, CCTG,CCQ tháng 1.2024 (xem file quyết toán): lãi/lỗ bán PTL</t>
  </si>
  <si>
    <t>Quyết toán lãi lỗ tiền bán TP, CCTG,CCQ tháng 1.2024 (xem file quyết toán): lãi/lỗ bán BWE</t>
  </si>
  <si>
    <t>Quyết toán lãi lỗ tiền bán TP, CCTG,CCQ tháng 1.2024 (xem file quyết toán): lãi/lỗ bán AAM</t>
  </si>
  <si>
    <t>Quyết toán lãi lỗ tiền bán TP, CCTG,CCQ tháng 1.2024 (xem file quyết toán): lãi/lỗ bán DAG</t>
  </si>
  <si>
    <t>DAG</t>
  </si>
  <si>
    <t>Công ty Cổ phần Tập đoàn Nhựa Đông Á</t>
  </si>
  <si>
    <t>Quyết toán lãi lỗ tiền bán TP, CCTG,CCQ tháng 1.2024 (xem file quyết toán): lãi/lỗ bán HAR</t>
  </si>
  <si>
    <t>Quyết toán lãi lỗ tiền bán TP, CCTG,CCQ tháng 1.2024 (xem file quyết toán): lãi/lỗ bán HID</t>
  </si>
  <si>
    <t>Quyết toán lãi lỗ tiền bán TP, CCTG,CCQ tháng 1.2024 (xem file quyết toán): lãi/lỗ bán TDG</t>
  </si>
  <si>
    <t>Quyết toán lãi lỗ tiền bán TP, CCTG,CCQ tháng 1.2024 (xem file quyết toán): lãi/lỗ bán TSC</t>
  </si>
  <si>
    <t>Quyết toán lãi lỗ tiền bán TP, CCTG,CCQ tháng 1.2024 (xem file quyết toán): lãi/lỗ bán BVH</t>
  </si>
  <si>
    <t>Quyết toán lãi lỗ tiền bán TP, CCTG,CCQ tháng 1.2024 (xem file quyết toán): lãi/lỗ bán VNE</t>
  </si>
  <si>
    <t>VNE</t>
  </si>
  <si>
    <t>Tổng công ty Cổ phần Xây dựng điện Việt Nam</t>
  </si>
  <si>
    <t>Quyết toán lãi lỗ tiền bán TP, CCTG,CCQ tháng 1.2024 (xem file quyết toán): lãi/lỗ bán LDG</t>
  </si>
  <si>
    <t>Quyết toán lãi lỗ tiền bán TP, CCTG,CCQ tháng 1.2024 (xem file quyết toán): lãi/lỗ bán TIP</t>
  </si>
  <si>
    <t>TIP</t>
  </si>
  <si>
    <t>Công ty cổ phần Phát triển Khu Công nghiệp Tín Nghĩa</t>
  </si>
  <si>
    <t>Quyết toán lãi lỗ tiền bán TP, CCTG,CCQ tháng 1.2024 (xem file quyết toán): lãi/lỗ bán VIC</t>
  </si>
  <si>
    <t>Quyết toán lãi lỗ tiền bán TP, CCTG,CCQ tháng 1.2024 (xem file quyết toán): lãi/lỗ bán TCM</t>
  </si>
  <si>
    <t>TCM</t>
  </si>
  <si>
    <t>Công ty Cổ phần Dệt may - Đầu tư - Thương mại Thành Công</t>
  </si>
  <si>
    <t>Quyết toán lãi lỗ tiền bán TP, CCTG,CCQ tháng 1.2024 (xem file quyết toán): lãi/lỗ bán GAS</t>
  </si>
  <si>
    <t>Quyết toán lãi lỗ tiền bán TP, CCTG,CCQ tháng 1.2024 (xem file quyết toán): lãi/lỗ bán BIC</t>
  </si>
  <si>
    <t>Quyết toán lãi lỗ tiền bán TP, CCTG,CCQ tháng 1.2024 (xem file quyết toán): lãi/lỗ bán DRH</t>
  </si>
  <si>
    <t>Quyết toán lãi lỗ tiền bán TP, CCTG,CCQ tháng 1.2024 (xem file quyết toán): lãi/lỗ bán CMV</t>
  </si>
  <si>
    <t>Quyết toán lãi lỗ tiền bán TP, CCTG,CCQ tháng 1.2024 (xem file quyết toán): lãi/lỗ bán ACL</t>
  </si>
  <si>
    <t>Quyết toán lãi lỗ tiền bán TP, CCTG,CCQ tháng 1.2024 (xem file quyết toán): lãi/lỗ bán DQC</t>
  </si>
  <si>
    <t>Quyết toán lãi lỗ tiền bán TP, CCTG,CCQ tháng 1.2024 (xem file quyết toán): lãi/lỗ bán SAM</t>
  </si>
  <si>
    <t>Quyết toán lãi lỗ tiền bán TP, CCTG,CCQ tháng 1.2024 (xem file quyết toán): lãi/lỗ bán UDC</t>
  </si>
  <si>
    <t>UDC</t>
  </si>
  <si>
    <t>Công ty cổ phần Xây dựng và Phát triển Đô thị tỉnh Bà Rịa-Vũng Tàu</t>
  </si>
  <si>
    <t>Quyết toán lãi lỗ tiền bán TP, CCTG,CCQ tháng 1.2024 (xem file quyết toán): lãi/lỗ bán HTV</t>
  </si>
  <si>
    <t>Quyết toán lãi lỗ tiền bán TP, CCTG,CCQ tháng 1.2024 (xem file quyết toán): lãi/lỗ bán ASP</t>
  </si>
  <si>
    <t>Quyết toán lãi lỗ tiền bán TP, CCTG,CCQ tháng 1.2024 (xem file quyết toán): lãi/lỗ bán DXV</t>
  </si>
  <si>
    <t>Quyết toán lãi lỗ tiền bán TP, CCTG,CCQ tháng 1.2024 (xem file quyết toán): lãi/lỗ bán NVT</t>
  </si>
  <si>
    <t>Quyết toán lãi lỗ tiền bán TP, CCTG,CCQ tháng 1.2024 (xem file quyết toán): lãi/lỗ bán DAT</t>
  </si>
  <si>
    <t>Quyết toán lãi lỗ tiền bán TP, CCTG,CCQ tháng 1.2024 (xem file quyết toán): lãi/lỗ bán HAX</t>
  </si>
  <si>
    <t>Quyết toán lãi lỗ tiền bán TP, CCTG,CCQ tháng 1.2024 (xem file quyết toán): lãi/lỗ bán HII</t>
  </si>
  <si>
    <t>HII</t>
  </si>
  <si>
    <t>Công ty Cổ phần An Tiến Industries</t>
  </si>
  <si>
    <t>Quyết toán lãi lỗ tiền bán TP, CCTG,CCQ tháng 1.2024 (xem file quyết toán): lãi/lỗ bán VRC</t>
  </si>
  <si>
    <t>Quyết toán lãi lỗ tiền bán TP, CCTG,CCQ tháng 1.2024 (xem file quyết toán): lãi/lỗ bán VAF</t>
  </si>
  <si>
    <t>Quyết toán lãi lỗ tiền bán TP, CCTG,CCQ tháng 1.2024 (xem file quyết toán): lãi/lỗ bán VRE</t>
  </si>
  <si>
    <t>Quyết toán lãi lỗ tiền bán TP, CCTG,CCQ tháng 1.2024 (xem file quyết toán): lãi/lỗ bán CMX</t>
  </si>
  <si>
    <t>Quyết toán lãi lỗ tiền bán TP, CCTG,CCQ tháng 1.2024 (xem file quyết toán): lãi/lỗ bán ADG</t>
  </si>
  <si>
    <t>Quyết toán lãi lỗ tiền bán TP, CCTG,CCQ tháng 1.2024 (xem file quyết toán): lãi/lỗ bán DPM</t>
  </si>
  <si>
    <t>JV2401.020</t>
  </si>
  <si>
    <t>Quyết toán mua bán CK tháng 1.2024 (xem file quyết toán VNSC)</t>
  </si>
  <si>
    <t>Quyết toán mua bán CK tháng 1.2024 (xem file quyết toán VNSC): phí giao dịch HPG thông qua VNSC hóa đơn số 13</t>
  </si>
  <si>
    <t>Quyết toán mua bán CK tháng 1.2024 (xem file quyết toán VNSC): phí giao dịch HSG thông qua VNSC hóa đơn số 13</t>
  </si>
  <si>
    <t>Quyết toán mua bán CK tháng 1.2024 (xem file quyết toán VNSC): phí giao dịch OPC thông qua VNSC hóa đơn số 13</t>
  </si>
  <si>
    <t>Quyết toán mua bán CK tháng 1.2024 (xem file quyết toán VNSC): phí giao dịch CRE thông qua VNSC hóa đơn số 13</t>
  </si>
  <si>
    <t>Quyết toán mua bán CK tháng 1.2024 (xem file quyết toán VNSC): phí giao dịch CRC thông qua VNSC hóa đơn số 13</t>
  </si>
  <si>
    <t>Quyết toán mua bán CK tháng 1.2024 (xem file quyết toán VNSC): phí giao dịch DXS thông qua VNSC hóa đơn số 13</t>
  </si>
  <si>
    <t>Quyết toán mua bán CK tháng 1.2024 (xem file quyết toán VNSC): phí giao dịch PXI thông qua VNSC hóa đơn số 13</t>
  </si>
  <si>
    <t>Quyết toán mua bán CK tháng 1.2024 (xem file quyết toán VNSC): phí giao dịch BKG thông qua VNSC hóa đơn số 13</t>
  </si>
  <si>
    <t>Quyết toán mua bán CK tháng 1.2024 (xem file quyết toán VNSC): phí giao dịch SHA thông qua VNSC hóa đơn số 13</t>
  </si>
  <si>
    <t>Quyết toán mua bán CK tháng 1.2024 (xem file quyết toán VNSC): phí giao dịch HNG thông qua VNSC hóa đơn số 13</t>
  </si>
  <si>
    <t>Quyết toán mua bán CK tháng 1.2024 (xem file quyết toán VNSC): phí giao dịch ACC thông qua VNSC hóa đơn số 13</t>
  </si>
  <si>
    <t>Quyết toán mua bán CK tháng 1.2024 (xem file quyết toán VNSC): phí giao dịch BFC thông qua VNSC hóa đơn số 13</t>
  </si>
  <si>
    <t>Quyết toán mua bán CK tháng 1.2024 (xem file quyết toán VNSC): phí giao dịch SFG thông qua VNSC hóa đơn số 13</t>
  </si>
  <si>
    <t>Quyết toán mua bán CK tháng 1.2024 (xem file quyết toán VNSC): phí giao dịch PLX thông qua VNSC hóa đơn số 13</t>
  </si>
  <si>
    <t>Quyết toán mua bán CK tháng 1.2024 (xem file quyết toán VNSC): phí giao dịch AGR thông qua VNSC hóa đơn số 13</t>
  </si>
  <si>
    <t>Quyết toán mua bán CK tháng 1.2024 (xem file quyết toán VNSC): phí giao dịch SMC thông qua VNSC hóa đơn số 13</t>
  </si>
  <si>
    <t>Quyết toán mua bán CK tháng 1.2024 (xem file quyết toán VNSC): phí giao dịch MBB thông qua VNSC hóa đơn số 13</t>
  </si>
  <si>
    <t>Quyết toán mua bán CK tháng 1.2024 (xem file quyết toán VNSC): phí giao dịch HAP thông qua VNSC hóa đơn số 13</t>
  </si>
  <si>
    <t>Quyết toán mua bán CK tháng 1.2024 (xem file quyết toán VNSC): phí giao dịch DIAMOND thông qua VNSC hóa đơn số 13</t>
  </si>
  <si>
    <t>Quyết toán mua bán CK tháng 1.2024 (xem file quyết toán VNSC): phí giao dịch VN100 thông qua VNSC hóa đơn số 13</t>
  </si>
  <si>
    <t>Quyết toán mua bán CK tháng 1.2024 (xem file quyết toán VNSC): phí giao dịch FUEMAV30 thông qua VNSC hóa đơn số 13</t>
  </si>
  <si>
    <t>Quyết toán mua bán CK tháng 1.2024 (xem file quyết toán VNSC): phí giao dịch ACB thông qua VNSC hóa đơn số 13</t>
  </si>
  <si>
    <t>Quyết toán mua bán CK tháng 1.2024 (xem file quyết toán VNSC): phí giao dịch POW thông qua VNSC hóa đơn số 13</t>
  </si>
  <si>
    <t>Quyết toán mua bán CK tháng 1.2024 (xem file quyết toán VNSC): phí giao dịch KHP thông qua VNSC hóa đơn số 13</t>
  </si>
  <si>
    <t>Quyết toán mua bán CK tháng 1.2024 (xem file quyết toán VNSC): phí giao dịch PVT thông qua VNSC hóa đơn số 13</t>
  </si>
  <si>
    <t>Quyết toán mua bán CK tháng 1.2024 (xem file quyết toán VNSC): phí giao dịch GEX thông qua VNSC hóa đơn số 13</t>
  </si>
  <si>
    <t>Quyết toán mua bán CK tháng 1.2024 (xem file quyết toán VNSC): phí giao dịch SHB thông qua VNSC hóa đơn số 13</t>
  </si>
  <si>
    <t>Quyết toán mua bán CK tháng 1.2024 (xem file quyết toán VNSC): phí giao dịch FPT thông qua VNSC hóa đơn số 13</t>
  </si>
  <si>
    <t>Quyết toán mua bán CK tháng 1.2024 (xem file quyết toán VNSC): phí giao dịch DAH thông qua VNSC hóa đơn số 13</t>
  </si>
  <si>
    <t>Quyết toán mua bán CK tháng 1.2024 (xem file quyết toán VNSC): phí giao dịch TCB thông qua VNSC hóa đơn số 13</t>
  </si>
  <si>
    <t>Quyết toán mua bán CK tháng 1.2024 (xem file quyết toán VNSC): phí giao dịch ITA thông qua VNSC hóa đơn số 13</t>
  </si>
  <si>
    <t>Quyết toán mua bán CK tháng 1.2024 (xem file quyết toán VNSC): phí giao dịch PDR thông qua VNSC hóa đơn số 13</t>
  </si>
  <si>
    <t>Quyết toán mua bán CK tháng 1.2024 (xem file quyết toán VNSC): phí giao dịch BID thông qua VNSC hóa đơn số 13</t>
  </si>
  <si>
    <t>Quyết toán mua bán CK tháng 1.2024 (xem file quyết toán VNSC): phí giao dịch ASM thông qua VNSC hóa đơn số 13</t>
  </si>
  <si>
    <t>Quyết toán mua bán CK tháng 1.2024 (xem file quyết toán VNSC): phí giao dịch HDB thông qua VNSC hóa đơn số 13</t>
  </si>
  <si>
    <t>Quyết toán mua bán CK tháng 1.2024 (xem file quyết toán VNSC): phí giao dịch VOS thông qua VNSC hóa đơn số 13</t>
  </si>
  <si>
    <t>Quyết toán mua bán CK tháng 1.2024 (xem file quyết toán VNSC): phí giao dịch MCG thông qua VNSC hóa đơn số 13</t>
  </si>
  <si>
    <t>Quyết toán mua bán CK tháng 1.2024 (xem file quyết toán VNSC): phí giao dịch PJT thông qua VNSC hóa đơn số 13</t>
  </si>
  <si>
    <t>Quyết toán mua bán CK tháng 1.2024 (xem file quyết toán VNSC): phí giao dịch TCH thông qua VNSC hóa đơn số 13</t>
  </si>
  <si>
    <t>Quyết toán mua bán CK tháng 1.2024 (xem file quyết toán VNSC): phí giao dịch TLD thông qua VNSC hóa đơn số 13</t>
  </si>
  <si>
    <t>Quyết toán mua bán CK tháng 1.2024 (xem file quyết toán VNSC): phí giao dịch PHC thông qua VNSC hóa đơn số 13</t>
  </si>
  <si>
    <t>Quyết toán mua bán CK tháng 1.2024 (xem file quyết toán VNSC): phí giao dịch GVR thông qua VNSC hóa đơn số 13</t>
  </si>
  <si>
    <t>Quyết toán mua bán CK tháng 1.2024 (xem file quyết toán VNSC): phí giao dịch ANV thông qua VNSC hóa đơn số 13</t>
  </si>
  <si>
    <t>Quyết toán mua bán CK tháng 1.2024 (xem file quyết toán VNSC): phí giao dịch MSN thông qua VNSC hóa đơn số 13</t>
  </si>
  <si>
    <t>Quyết toán mua bán CK tháng 1.2024 (xem file quyết toán VNSC): phí giao dịch DIG thông qua VNSC hóa đơn số 13</t>
  </si>
  <si>
    <t>Quyết toán mua bán CK tháng 1.2024 (xem file quyết toán VNSC): phí giao dịch MSB thông qua VNSC hóa đơn số 13</t>
  </si>
  <si>
    <t>Quyết toán mua bán CK tháng 1.2024 (xem file quyết toán VNSC): phí giao dịch JVC thông qua VNSC hóa đơn số 13</t>
  </si>
  <si>
    <t>Quyết toán mua bán CK tháng 1.2024 (xem file quyết toán VNSC): phí giao dịch BCG thông qua VNSC hóa đơn số 13</t>
  </si>
  <si>
    <t>Quyết toán mua bán CK tháng 1.2024 (xem file quyết toán VNSC): phí giao dịch VCA thông qua VNSC hóa đơn số 13</t>
  </si>
  <si>
    <t>Quyết toán mua bán CK tháng 1.2024 (xem file quyết toán VNSC): phí giao dịch LPB thông qua VNSC hóa đơn số 13</t>
  </si>
  <si>
    <t>Quyết toán mua bán CK tháng 1.2024 (xem file quyết toán VNSC): phí giao dịch KHG thông qua VNSC hóa đơn số 13</t>
  </si>
  <si>
    <t>Quyết toán mua bán CK tháng 1.2024 (xem file quyết toán VNSC): phí giao dịch NVL thông qua VNSC hóa đơn số 13</t>
  </si>
  <si>
    <t>Quyết toán mua bán CK tháng 1.2024 (xem file quyết toán VNSC): phí giao dịch VHM thông qua VNSC hóa đơn số 13</t>
  </si>
  <si>
    <t>Quyết toán mua bán CK tháng 1.2024 (xem file quyết toán VNSC): phí giao dịch SSI thông qua VNSC hóa đơn số 13</t>
  </si>
  <si>
    <t>Quyết toán mua bán CK tháng 1.2024 (xem file quyết toán VNSC): phí giao dịch TPB thông qua VNSC hóa đơn số 13</t>
  </si>
  <si>
    <t>Quyết toán mua bán CK tháng 1.2024 (xem file quyết toán VNSC): phí giao dịch IDI thông qua VNSC hóa đơn số 13</t>
  </si>
  <si>
    <t>Quyết toán mua bán CK tháng 1.2024 (xem file quyết toán VNSC): phí giao dịch APG thông qua VNSC hóa đơn số 13</t>
  </si>
  <si>
    <t>Quyết toán mua bán CK tháng 1.2024 (xem file quyết toán VNSC): phí giao dịch AAA thông qua VNSC hóa đơn số 13</t>
  </si>
  <si>
    <t>Quyết toán mua bán CK tháng 1.2024 (xem file quyết toán VNSC): phí giao dịch DRC thông qua VNSC hóa đơn số 13</t>
  </si>
  <si>
    <t>Quyết toán mua bán CK tháng 1.2024 (xem file quyết toán VNSC): phí giao dịch HAG thông qua VNSC hóa đơn số 13</t>
  </si>
  <si>
    <t>Quyết toán mua bán CK tháng 1.2024 (xem file quyết toán VNSC): phí giao dịch RDP thông qua VNSC hóa đơn số 13</t>
  </si>
  <si>
    <t>Quyết toán mua bán CK tháng 1.2024 (xem file quyết toán VNSC): phí giao dịch VSC thông qua VNSC hóa đơn số 13</t>
  </si>
  <si>
    <t>Quyết toán mua bán CK tháng 1.2024 (xem file quyết toán VNSC): phí giao dịch BBC thông qua VNSC hóa đơn số 13</t>
  </si>
  <si>
    <t>Quyết toán mua bán CK tháng 1.2024 (xem file quyết toán VNSC): phí giao dịch HAH thông qua VNSC hóa đơn số 13</t>
  </si>
  <si>
    <t>Quyết toán mua bán CK tháng 1.2024 (xem file quyết toán VNSC): phí giao dịch VNM thông qua VNSC hóa đơn số 13</t>
  </si>
  <si>
    <t>Quyết toán mua bán CK tháng 1.2024 (xem file quyết toán VNSC): phí giao dịch CTD thông qua VNSC hóa đơn số 13</t>
  </si>
  <si>
    <t>Quyết toán mua bán CK tháng 1.2024 (xem file quyết toán VNSC): phí giao dịch ADS thông qua VNSC hóa đơn số 13</t>
  </si>
  <si>
    <t>Quyết toán mua bán CK tháng 1.2024 (xem file quyết toán VNSC): phí giao dịch DLG thông qua VNSC hóa đơn số 13</t>
  </si>
  <si>
    <t>Quyết toán mua bán CK tháng 1.2024 (xem file quyết toán VNSC): phí giao dịch SZC thông qua VNSC hóa đơn số 13</t>
  </si>
  <si>
    <t>Quyết toán mua bán CK tháng 1.2024 (xem file quyết toán VNSC): phí giao dịch GEG thông qua VNSC hóa đơn số 13</t>
  </si>
  <si>
    <t>Quyết toán mua bán CK tháng 1.2024 (xem file quyết toán VNSC): phí giao dịch KMR thông qua VNSC hóa đơn số 13</t>
  </si>
  <si>
    <t>Quyết toán mua bán CK tháng 1.2024 (xem file quyết toán VNSC): phí giao dịch NBB thông qua VNSC hóa đơn số 13</t>
  </si>
  <si>
    <t>Quyết toán mua bán CK tháng 1.2024 (xem file quyết toán VNSC): phí giao dịch ABT thông qua VNSC hóa đơn số 13</t>
  </si>
  <si>
    <t>Quyết toán mua bán CK tháng 1.2024 (xem file quyết toán VNSC): phí giao dịch KDH thông qua VNSC hóa đơn số 13</t>
  </si>
  <si>
    <t>Quyết toán mua bán CK tháng 1.2024 (xem file quyết toán VNSC): phí giao dịch EVF thông qua VNSC hóa đơn số 13</t>
  </si>
  <si>
    <t>Quyết toán mua bán CK tháng 1.2024 (xem file quyết toán VNSC): phí giao dịch DGW thông qua VNSC hóa đơn số 13</t>
  </si>
  <si>
    <t>Quyết toán mua bán CK tháng 1.2024 (xem file quyết toán VNSC): phí giao dịch PVD thông qua VNSC hóa đơn số 13</t>
  </si>
  <si>
    <t>Quyết toán mua bán CK tháng 1.2024 (xem file quyết toán VNSC): phí giao dịch DPG thông qua VNSC hóa đơn số 13</t>
  </si>
  <si>
    <t>Quyết toán mua bán CK tháng 1.2024 (xem file quyết toán VNSC): phí giao dịch E1VFVN30 thông qua VNSC hóa đơn số 13</t>
  </si>
  <si>
    <t>Quyết toán mua bán CK tháng 1.2024 (xem file quyết toán VNSC): phí giao dịch DXG thông qua VNSC hóa đơn số 13</t>
  </si>
  <si>
    <t>Quyết toán mua bán CK tháng 1.2024 (xem file quyết toán VNSC): phí giao dịch MWG thông qua VNSC hóa đơn số 13</t>
  </si>
  <si>
    <t>Quyết toán mua bán CK tháng 1.2024 (xem file quyết toán VNSC): phí giao dịch FCN thông qua VNSC hóa đơn số 13</t>
  </si>
  <si>
    <t>Quyết toán mua bán CK tháng 1.2024 (xem file quyết toán VNSC): phí giao dịch APH thông qua VNSC hóa đơn số 13</t>
  </si>
  <si>
    <t>Quyết toán mua bán CK tháng 1.2024 (xem file quyết toán VNSC): phí giao dịch CTG thông qua VNSC hóa đơn số 13</t>
  </si>
  <si>
    <t>Quyết toán mua bán CK tháng 1.2024 (xem file quyết toán VNSC): phí giao dịch FIT thông qua VNSC hóa đơn số 13</t>
  </si>
  <si>
    <t>Quyết toán mua bán CK tháng 1.2024 (xem file quyết toán VNSC): phí giao dịch KBC thông qua VNSC hóa đơn số 13</t>
  </si>
  <si>
    <t>Quyết toán mua bán CK tháng 1.2024 (xem file quyết toán VNSC): phí giao dịch HVX thông qua VNSC hóa đơn số 13</t>
  </si>
  <si>
    <t>Quyết toán mua bán CK tháng 1.2024 (xem file quyết toán VNSC): phí giao dịch SCR thông qua VNSC hóa đơn số 13</t>
  </si>
  <si>
    <t>Quyết toán mua bán CK tháng 1.2024 (xem file quyết toán VNSC): phí giao dịch HQC thông qua VNSC hóa đơn số 13</t>
  </si>
  <si>
    <t>Quyết toán mua bán CK tháng 1.2024 (xem file quyết toán VNSC): phí giao dịch BMC thông qua VNSC hóa đơn số 13</t>
  </si>
  <si>
    <t>Quyết toán mua bán CK tháng 1.2024 (xem file quyết toán VNSC): phí giao dịch LCG thông qua VNSC hóa đơn số 13</t>
  </si>
  <si>
    <t>Quyết toán mua bán CK tháng 1.2024 (xem file quyết toán VNSC): phí giao dịch ABS thông qua VNSC hóa đơn số 13</t>
  </si>
  <si>
    <t>Quyết toán mua bán CK tháng 1.2024 (xem file quyết toán VNSC): phí giao dịch CII thông qua VNSC hóa đơn số 13</t>
  </si>
  <si>
    <t>Quyết toán mua bán CK tháng 1.2024 (xem file quyết toán VNSC): phí giao dịch HVN thông qua VNSC hóa đơn số 13</t>
  </si>
  <si>
    <t>Quyết toán mua bán CK tháng 1.2024 (xem file quyết toán VNSC): phí giao dịch AAT thông qua VNSC hóa đơn số 13</t>
  </si>
  <si>
    <t>Quyết toán mua bán CK tháng 1.2024 (xem file quyết toán VNSC): phí giao dịch CHP thông qua VNSC hóa đơn số 13</t>
  </si>
  <si>
    <t>Quyết toán mua bán CK tháng 1.2024 (xem file quyết toán VNSC): phí giao dịch HDG thông qua VNSC hóa đơn số 13</t>
  </si>
  <si>
    <t>Quyết toán mua bán CK tháng 1.2024 (xem file quyết toán VNSC): phí giao dịch PTL thông qua VNSC hóa đơn số 13</t>
  </si>
  <si>
    <t>Quyết toán mua bán CK tháng 1.2024 (xem file quyết toán VNSC): phí giao dịch BWE thông qua VNSC hóa đơn số 13</t>
  </si>
  <si>
    <t>Quyết toán mua bán CK tháng 1.2024 (xem file quyết toán VNSC): phí giao dịch AAM thông qua VNSC hóa đơn số 13</t>
  </si>
  <si>
    <t>Quyết toán mua bán CK tháng 1.2024 (xem file quyết toán VNSC): phí giao dịch DAG thông qua VNSC hóa đơn số 13</t>
  </si>
  <si>
    <t>Quyết toán mua bán CK tháng 1.2024 (xem file quyết toán VNSC): phí giao dịch HAR thông qua VNSC hóa đơn số 13</t>
  </si>
  <si>
    <t>Quyết toán mua bán CK tháng 1.2024 (xem file quyết toán VNSC): phí giao dịch HID thông qua VNSC hóa đơn số 13</t>
  </si>
  <si>
    <t>Quyết toán mua bán CK tháng 1.2024 (xem file quyết toán VNSC): phí giao dịch TDG thông qua VNSC hóa đơn số 13</t>
  </si>
  <si>
    <t>Quyết toán mua bán CK tháng 1.2024 (xem file quyết toán VNSC): phí giao dịch BVH thông qua VNSC hóa đơn số 13</t>
  </si>
  <si>
    <t>Quyết toán mua bán CK tháng 1.2024 (xem file quyết toán VNSC): phí giao dịch VNE thông qua VNSC hóa đơn số 13</t>
  </si>
  <si>
    <t>Quyết toán mua bán CK tháng 1.2024 (xem file quyết toán VNSC): phí giao dịch OCB thông qua VNSC hóa đơn số 13</t>
  </si>
  <si>
    <t>Quyết toán mua bán CK tháng 1.2024 (xem file quyết toán VNSC): phí giao dịch VPB thông qua VNSC hóa đơn số 13</t>
  </si>
  <si>
    <t>Quyết toán mua bán CK tháng 1.2024 (xem file quyết toán VNSC): phí giao dịch VNL thông qua VNSC hóa đơn số 13</t>
  </si>
  <si>
    <t>Quyết toán mua bán CK tháng 1.2024 (xem file quyết toán VNSC): phí giao dịch HBC thông qua VNSC hóa đơn số 13</t>
  </si>
  <si>
    <t>Quyết toán mua bán CK tháng 1.2024 (xem file quyết toán VNSC): phí giao dịch DCL thông qua VNSC hóa đơn số 13</t>
  </si>
  <si>
    <t>Quyết toán mua bán CK tháng 1.2024 (xem file quyết toán VNSC): phí giao dịch PNJ thông qua VNSC hóa đơn số 13</t>
  </si>
  <si>
    <t>Quyết toán mua bán CK tháng 1.2024 (xem file quyết toán VNSC): phí giao dịch LDG thông qua VNSC hóa đơn số 13</t>
  </si>
  <si>
    <t>Quyết toán mua bán CK tháng 1.2024 (xem file quyết toán VNSC): phí giao dịch VCB thông qua VNSC hóa đơn số 13</t>
  </si>
  <si>
    <t>Quyết toán mua bán CK tháng 1.2024 (xem file quyết toán VNSC): phí giao dịch VCI thông qua VNSC hóa đơn số 13</t>
  </si>
  <si>
    <t>Quyết toán mua bán CK tháng 1.2024 (xem file quyết toán VNSC): phí giao dịch TIP thông qua VNSC hóa đơn số 13</t>
  </si>
  <si>
    <t>Quyết toán mua bán CK tháng 1.2024 (xem file quyết toán VNSC): phí giao dịch OGC thông qua VNSC hóa đơn số 13</t>
  </si>
  <si>
    <t>Quyết toán mua bán CK tháng 1.2024 (xem file quyết toán VNSC): phí giao dịch EIB thông qua VNSC hóa đơn số 13</t>
  </si>
  <si>
    <t>Quyết toán mua bán CK tháng 1.2024 (xem file quyết toán VNSC): phí giao dịch VIC thông qua VNSC hóa đơn số 13</t>
  </si>
  <si>
    <t>Quyết toán mua bán CK tháng 1.2024 (xem file quyết toán VNSC): phí giao dịch VJC thông qua VNSC hóa đơn số 13</t>
  </si>
  <si>
    <t>Quyết toán mua bán CK tháng 1.2024 (xem file quyết toán VNSC): phí giao dịch PIT thông qua VNSC hóa đơn số 13</t>
  </si>
  <si>
    <t>Quyết toán mua bán CK tháng 1.2024 (xem file quyết toán VNSC): phí giao dịch MSH thông qua VNSC hóa đơn số 13</t>
  </si>
  <si>
    <t>Quyết toán mua bán CK tháng 1.2024 (xem file quyết toán VNSC): phí giao dịch GAS thông qua VNSC hóa đơn số 13</t>
  </si>
  <si>
    <t>Quyết toán mua bán CK tháng 1.2024 (xem file quyết toán VNSC): phí giao dịch BIC thông qua VNSC hóa đơn số 13</t>
  </si>
  <si>
    <t>Quyết toán mua bán CK tháng 1.2024 (xem file quyết toán VNSC): phí giao dịch HHS thông qua VNSC hóa đơn số 13</t>
  </si>
  <si>
    <t>Quyết toán mua bán CK tháng 1.2024 (xem file quyết toán VNSC): phí giao dịch STB thông qua VNSC hóa đơn số 13</t>
  </si>
  <si>
    <t>Quyết toán mua bán CK tháng 1.2024 (xem file quyết toán VNSC): phí giao dịch DRH thông qua VNSC hóa đơn số 13</t>
  </si>
  <si>
    <t>Quyết toán mua bán CK tháng 1.2024 (xem file quyết toán VNSC): phí giao dịch CCL thông qua VNSC hóa đơn số 13</t>
  </si>
  <si>
    <t>Quyết toán mua bán CK tháng 1.2024 (xem file quyết toán VNSC): phí giao dịch CMV thông qua VNSC hóa đơn số 13</t>
  </si>
  <si>
    <t>Quyết toán mua bán CK tháng 1.2024 (xem file quyết toán VNSC): phí giao dịch CLL thông qua VNSC hóa đơn số 13</t>
  </si>
  <si>
    <t>Quyết toán mua bán CK tháng 1.2024 (xem file quyết toán VNSC): phí giao dịch PET thông qua VNSC hóa đơn số 13</t>
  </si>
  <si>
    <t>Quyết toán mua bán CK tháng 1.2024 (xem file quyết toán VNSC): phí giao dịch ACL thông qua VNSC hóa đơn số 13</t>
  </si>
  <si>
    <t>Quyết toán mua bán CK tháng 1.2024 (xem file quyết toán VNSC): phí giao dịch DQC thông qua VNSC hóa đơn số 13</t>
  </si>
  <si>
    <t>Quyết toán mua bán CK tháng 1.2024 (xem file quyết toán VNSC): phí giao dịch SJS thông qua VNSC hóa đơn số 13</t>
  </si>
  <si>
    <t>Quyết toán mua bán CK tháng 1.2024 (xem file quyết toán VNSC): phí giao dịch SAM thông qua VNSC hóa đơn số 13</t>
  </si>
  <si>
    <t>Quyết toán mua bán CK tháng 1.2024 (xem file quyết toán VNSC): phí giao dịch CIG thông qua VNSC hóa đơn số 13</t>
  </si>
  <si>
    <t>Quyết toán mua bán CK tháng 1.2024 (xem file quyết toán VNSC): phí giao dịch HUB thông qua VNSC hóa đơn số 13</t>
  </si>
  <si>
    <t>Quyết toán mua bán CK tháng 1.2024 (xem file quyết toán VNSC): phí giao dịch UDC thông qua VNSC hóa đơn số 13</t>
  </si>
  <si>
    <t>Quyết toán mua bán CK tháng 1.2024 (xem file quyết toán VNSC): phí giao dịch CSV thông qua VNSC hóa đơn số 13</t>
  </si>
  <si>
    <t>Quyết toán mua bán CK tháng 1.2024 (xem file quyết toán VNSC): phí giao dịch HTV thông qua VNSC hóa đơn số 13</t>
  </si>
  <si>
    <t>Quyết toán mua bán CK tháng 1.2024 (xem file quyết toán VNSC): phí giao dịch ASP thông qua VNSC hóa đơn số 13</t>
  </si>
  <si>
    <t>Quyết toán mua bán CK tháng 1.2024 (xem file quyết toán VNSC): phí giao dịch YEG thông qua VNSC hóa đơn số 13</t>
  </si>
  <si>
    <t>Quyết toán mua bán CK tháng 1.2024 (xem file quyết toán VNSC): phí giao dịch DCM thông qua VNSC hóa đơn số 13</t>
  </si>
  <si>
    <t>Quyết toán mua bán CK tháng 1.2024 (xem file quyết toán VNSC): phí giao dịch NKG thông qua VNSC hóa đơn số 13</t>
  </si>
  <si>
    <t>Quyết toán mua bán CK tháng 1.2024 (xem file quyết toán VNSC): phí giao dịch DXV thông qua VNSC hóa đơn số 13</t>
  </si>
  <si>
    <t>Quyết toán mua bán CK tháng 1.2024 (xem file quyết toán VNSC): phí giao dịch ELC thông qua VNSC hóa đơn số 13</t>
  </si>
  <si>
    <t>Quyết toán mua bán CK tháng 1.2024 (xem file quyết toán VNSC): phí giao dịch BAF thông qua VNSC hóa đơn số 13</t>
  </si>
  <si>
    <t>Quyết toán mua bán CK tháng 1.2024 (xem file quyết toán VNSC): phí giao dịch CTS thông qua VNSC hóa đơn số 13</t>
  </si>
  <si>
    <t>Quyết toán mua bán CK tháng 1.2024 (xem file quyết toán VNSC): phí giao dịch NVT thông qua VNSC hóa đơn số 13</t>
  </si>
  <si>
    <t>Quyết toán mua bán CK tháng 1.2024 (xem file quyết toán VNSC): phí giao dịch FTS thông qua VNSC hóa đơn số 13</t>
  </si>
  <si>
    <t>Quyết toán mua bán CK tháng 1.2024 (xem file quyết toán VNSC): phí giao dịch DAT thông qua VNSC hóa đơn số 13</t>
  </si>
  <si>
    <t>Quyết toán mua bán CK tháng 1.2024 (xem file quyết toán VNSC): phí giao dịch HAX thông qua VNSC hóa đơn số 13</t>
  </si>
  <si>
    <t>Quyết toán mua bán CK tháng 1.2024 (xem file quyết toán VNSC): phí giao dịch HII thông qua VNSC hóa đơn số 13</t>
  </si>
  <si>
    <t>Quyết toán mua bán CK tháng 1.2024 (xem file quyết toán VNSC): phí giao dịch NHH thông qua VNSC hóa đơn số 13</t>
  </si>
  <si>
    <t>Quyết toán mua bán CK tháng 1.2024 (xem file quyết toán VNSC): phí giao dịch VRC thông qua VNSC hóa đơn số 13</t>
  </si>
  <si>
    <t>Quyết toán mua bán CK tháng 1.2024 (xem file quyết toán VNSC): phí giao dịch KSB thông qua VNSC hóa đơn số 13</t>
  </si>
  <si>
    <t>Quyết toán mua bán CK tháng 1.2024 (xem file quyết toán VNSC): phí giao dịch POM thông qua VNSC hóa đơn số 13</t>
  </si>
  <si>
    <t>Quyết toán mua bán CK tháng 1.2024 (xem file quyết toán VNSC): phí giao dịch FRT thông qua VNSC hóa đơn số 13</t>
  </si>
  <si>
    <t>Quyết toán mua bán CK tháng 1.2024 (xem file quyết toán VNSC): phí giao dịch GIL thông qua VNSC hóa đơn số 13</t>
  </si>
  <si>
    <t>Quyết toán mua bán CK tháng 1.2024 (xem file quyết toán VNSC): phí giao dịch VRE thông qua VNSC hóa đơn số 13</t>
  </si>
  <si>
    <t>Quyết toán mua bán CK tháng 1.2024 (xem file quyết toán VNSC): phí giao dịch HTN thông qua VNSC hóa đơn số 13</t>
  </si>
  <si>
    <t>Quyết toán mua bán CK tháng 1.2024 (xem file quyết toán VNSC): phí giao dịch NLG thông qua VNSC hóa đơn số 13</t>
  </si>
  <si>
    <t>Quyết toán mua bán CK tháng 1.2024 (xem file quyết toán VNSC): phí giao dịch CMX thông qua VNSC hóa đơn số 13</t>
  </si>
  <si>
    <t>Quyết toán mua bán CK tháng 1.2024 (xem file quyết toán VNSC): phí giao dịch HSL thông qua VNSC hóa đơn số 13</t>
  </si>
  <si>
    <t>Quyết toán mua bán CK tháng 1.2024 (xem file quyết toán VNSC): phí giao dịch PAN thông qua VNSC hóa đơn số 13</t>
  </si>
  <si>
    <t>Quyết toán mua bán CK tháng 1.2024 (xem file quyết toán VNSC): phí giao dịch ADG thông qua VNSC hóa đơn số 13</t>
  </si>
  <si>
    <t>Quyết toán mua bán CK tháng 1.2024 (xem file quyết toán VNSC): phí chuyển khoản chứng khoán HPG thông qua VNSC hóa đơn số 13</t>
  </si>
  <si>
    <t>Quyết toán mua bán CK tháng 1.2024 (xem file quyết toán VNSC): phí chuyển khoản chứng khoán HSG thông qua VNSC hóa đơn số 13</t>
  </si>
  <si>
    <t>Quyết toán mua bán CK tháng 1.2024 (xem file quyết toán VNSC): phí chuyển khoản chứng khoán OPC thông qua VNSC hóa đơn số 13</t>
  </si>
  <si>
    <t>Quyết toán mua bán CK tháng 1.2024 (xem file quyết toán VNSC): phí chuyển khoản chứng khoán CRE thông qua VNSC hóa đơn số 13</t>
  </si>
  <si>
    <t>Quyết toán mua bán CK tháng 1.2024 (xem file quyết toán VNSC): phí chuyển khoản chứng khoán CRC thông qua VNSC hóa đơn số 13</t>
  </si>
  <si>
    <t>Quyết toán mua bán CK tháng 1.2024 (xem file quyết toán VNSC): phí chuyển khoản chứng khoán DXS thông qua VNSC hóa đơn số 13</t>
  </si>
  <si>
    <t>Quyết toán mua bán CK tháng 1.2024 (xem file quyết toán VNSC): phí chuyển khoản chứng khoán PXI thông qua VNSC hóa đơn số 13</t>
  </si>
  <si>
    <t>Quyết toán mua bán CK tháng 1.2024 (xem file quyết toán VNSC): phí chuyển khoản chứng khoán BKG thông qua VNSC hóa đơn số 13</t>
  </si>
  <si>
    <t>Quyết toán mua bán CK tháng 1.2024 (xem file quyết toán VNSC): phí chuyển khoản chứng khoán SHA thông qua VNSC hóa đơn số 13</t>
  </si>
  <si>
    <t>Quyết toán mua bán CK tháng 1.2024 (xem file quyết toán VNSC): phí chuyển khoản chứng khoán HNG thông qua VNSC hóa đơn số 13</t>
  </si>
  <si>
    <t>Quyết toán mua bán CK tháng 1.2024 (xem file quyết toán VNSC): phí chuyển khoản chứng khoán ACC thông qua VNSC hóa đơn số 13</t>
  </si>
  <si>
    <t>Quyết toán mua bán CK tháng 1.2024 (xem file quyết toán VNSC): phí chuyển khoản chứng khoán BFC thông qua VNSC hóa đơn số 13</t>
  </si>
  <si>
    <t>Quyết toán mua bán CK tháng 1.2024 (xem file quyết toán VNSC): phí chuyển khoản chứng khoán SFG thông qua VNSC hóa đơn số 13</t>
  </si>
  <si>
    <t>Quyết toán mua bán CK tháng 1.2024 (xem file quyết toán VNSC): phí chuyển khoản chứng khoán PLX thông qua VNSC hóa đơn số 13</t>
  </si>
  <si>
    <t>Quyết toán mua bán CK tháng 1.2024 (xem file quyết toán VNSC): phí chuyển khoản chứng khoán AGR thông qua VNSC hóa đơn số 13</t>
  </si>
  <si>
    <t>Quyết toán mua bán CK tháng 1.2024 (xem file quyết toán VNSC): phí chuyển khoản chứng khoán SMC thông qua VNSC hóa đơn số 13</t>
  </si>
  <si>
    <t>Quyết toán mua bán CK tháng 1.2024 (xem file quyết toán VNSC): phí chuyển khoản chứng khoán MBB thông qua VNSC hóa đơn số 13</t>
  </si>
  <si>
    <t>Quyết toán mua bán CK tháng 1.2024 (xem file quyết toán VNSC): phí chuyển khoản chứng khoán HAP thông qua VNSC hóa đơn số 13</t>
  </si>
  <si>
    <t>Quyết toán mua bán CK tháng 1.2024 (xem file quyết toán VNSC): phí chuyển khoản chứng khoán DIAMOND thông qua VNSC hóa đơn số 13</t>
  </si>
  <si>
    <t>Quyết toán mua bán CK tháng 1.2024 (xem file quyết toán VNSC): phí chuyển khoản chứng khoán VN100 thông qua VNSC hóa đơn số 13</t>
  </si>
  <si>
    <t>Quyết toán mua bán CK tháng 1.2024 (xem file quyết toán VNSC): phí chuyển khoản chứng khoán FUEMAV30 thông qua VNSC hóa đơn số 13</t>
  </si>
  <si>
    <t>Quyết toán mua bán CK tháng 1.2024 (xem file quyết toán VNSC): phí chuyển khoản chứng khoán ACB thông qua VNSC hóa đơn số 13</t>
  </si>
  <si>
    <t>Quyết toán mua bán CK tháng 1.2024 (xem file quyết toán VNSC): phí chuyển khoản chứng khoán POW thông qua VNSC hóa đơn số 13</t>
  </si>
  <si>
    <t>Quyết toán mua bán CK tháng 1.2024 (xem file quyết toán VNSC): phí chuyển khoản chứng khoán KHP thông qua VNSC hóa đơn số 13</t>
  </si>
  <si>
    <t>Quyết toán mua bán CK tháng 1.2024 (xem file quyết toán VNSC): phí chuyển khoản chứng khoán PVT thông qua VNSC hóa đơn số 13</t>
  </si>
  <si>
    <t>Quyết toán mua bán CK tháng 1.2024 (xem file quyết toán VNSC): phí chuyển khoản chứng khoán GEX thông qua VNSC hóa đơn số 13</t>
  </si>
  <si>
    <t>Quyết toán mua bán CK tháng 1.2024 (xem file quyết toán VNSC): phí chuyển khoản chứng khoán SHB thông qua VNSC hóa đơn số 13</t>
  </si>
  <si>
    <t>Quyết toán mua bán CK tháng 1.2024 (xem file quyết toán VNSC): phí chuyển khoản chứng khoán FPT thông qua VNSC hóa đơn số 13</t>
  </si>
  <si>
    <t>Quyết toán mua bán CK tháng 1.2024 (xem file quyết toán VNSC): phí chuyển khoản chứng khoán DAH thông qua VNSC hóa đơn số 13</t>
  </si>
  <si>
    <t>Quyết toán mua bán CK tháng 1.2024 (xem file quyết toán VNSC): phí chuyển khoản chứng khoán TCB thông qua VNSC hóa đơn số 13</t>
  </si>
  <si>
    <t>Quyết toán mua bán CK tháng 1.2024 (xem file quyết toán VNSC): phí chuyển khoản chứng khoán ITA thông qua VNSC hóa đơn số 13</t>
  </si>
  <si>
    <t>Quyết toán mua bán CK tháng 1.2024 (xem file quyết toán VNSC): phí chuyển khoản chứng khoán PDR thông qua VNSC hóa đơn số 13</t>
  </si>
  <si>
    <t>Quyết toán mua bán CK tháng 1.2024 (xem file quyết toán VNSC): phí chuyển khoản chứng khoán BID thông qua VNSC hóa đơn số 13</t>
  </si>
  <si>
    <t>Quyết toán mua bán CK tháng 1.2024 (xem file quyết toán VNSC): phí chuyển khoản chứng khoán ASM thông qua VNSC hóa đơn số 13</t>
  </si>
  <si>
    <t>Quyết toán mua bán CK tháng 1.2024 (xem file quyết toán VNSC): phí chuyển khoản chứng khoán HDB thông qua VNSC hóa đơn số 13</t>
  </si>
  <si>
    <t>Quyết toán mua bán CK tháng 1.2024 (xem file quyết toán VNSC): phí chuyển khoản chứng khoán VOS thông qua VNSC hóa đơn số 13</t>
  </si>
  <si>
    <t>Quyết toán mua bán CK tháng 1.2024 (xem file quyết toán VNSC): phí chuyển khoản chứng khoán MCG thông qua VNSC hóa đơn số 13</t>
  </si>
  <si>
    <t>Quyết toán mua bán CK tháng 1.2024 (xem file quyết toán VNSC): phí chuyển khoản chứng khoán PJT thông qua VNSC hóa đơn số 13</t>
  </si>
  <si>
    <t>Quyết toán mua bán CK tháng 1.2024 (xem file quyết toán VNSC): phí chuyển khoản chứng khoán TCH thông qua VNSC hóa đơn số 13</t>
  </si>
  <si>
    <t>Quyết toán mua bán CK tháng 1.2024 (xem file quyết toán VNSC): phí chuyển khoản chứng khoán TLD thông qua VNSC hóa đơn số 13</t>
  </si>
  <si>
    <t>Quyết toán mua bán CK tháng 1.2024 (xem file quyết toán VNSC): phí chuyển khoản chứng khoán PHC thông qua VNSC hóa đơn số 13</t>
  </si>
  <si>
    <t>Quyết toán mua bán CK tháng 1.2024 (xem file quyết toán VNSC): phí chuyển khoản chứng khoán GVR thông qua VNSC hóa đơn số 13</t>
  </si>
  <si>
    <t>Quyết toán mua bán CK tháng 1.2024 (xem file quyết toán VNSC): phí chuyển khoản chứng khoán ANV thông qua VNSC hóa đơn số 13</t>
  </si>
  <si>
    <t>Quyết toán mua bán CK tháng 1.2024 (xem file quyết toán VNSC): phí chuyển khoản chứng khoán MSN thông qua VNSC hóa đơn số 13</t>
  </si>
  <si>
    <t>Quyết toán mua bán CK tháng 1.2024 (xem file quyết toán VNSC): phí chuyển khoản chứng khoán DIG thông qua VNSC hóa đơn số 13</t>
  </si>
  <si>
    <t>Quyết toán mua bán CK tháng 1.2024 (xem file quyết toán VNSC): phí chuyển khoản chứng khoán MSB thông qua VNSC hóa đơn số 13</t>
  </si>
  <si>
    <t>Quyết toán mua bán CK tháng 1.2024 (xem file quyết toán VNSC): phí chuyển khoản chứng khoán JVC thông qua VNSC hóa đơn số 13</t>
  </si>
  <si>
    <t>Quyết toán mua bán CK tháng 1.2024 (xem file quyết toán VNSC): phí chuyển khoản chứng khoán BCG thông qua VNSC hóa đơn số 13</t>
  </si>
  <si>
    <t>Quyết toán mua bán CK tháng 1.2024 (xem file quyết toán VNSC): phí chuyển khoản chứng khoán VCA thông qua VNSC hóa đơn số 13</t>
  </si>
  <si>
    <t>Quyết toán mua bán CK tháng 1.2024 (xem file quyết toán VNSC): phí chuyển khoản chứng khoán LPB thông qua VNSC hóa đơn số 13</t>
  </si>
  <si>
    <t>Quyết toán mua bán CK tháng 1.2024 (xem file quyết toán VNSC): phí chuyển khoản chứng khoán KHG thông qua VNSC hóa đơn số 13</t>
  </si>
  <si>
    <t>Quyết toán mua bán CK tháng 1.2024 (xem file quyết toán VNSC): phí chuyển khoản chứng khoán NVL thông qua VNSC hóa đơn số 13</t>
  </si>
  <si>
    <t>Quyết toán mua bán CK tháng 1.2024 (xem file quyết toán VNSC): phí chuyển khoản chứng khoán VHM thông qua VNSC hóa đơn số 13</t>
  </si>
  <si>
    <t>Quyết toán mua bán CK tháng 1.2024 (xem file quyết toán VNSC): phí chuyển khoản chứng khoán SSI thông qua VNSC hóa đơn số 13</t>
  </si>
  <si>
    <t>Quyết toán mua bán CK tháng 1.2024 (xem file quyết toán VNSC): phí chuyển khoản chứng khoán TPB thông qua VNSC hóa đơn số 13</t>
  </si>
  <si>
    <t>Quyết toán mua bán CK tháng 1.2024 (xem file quyết toán VNSC): phí chuyển khoản chứng khoán IDI thông qua VNSC hóa đơn số 13</t>
  </si>
  <si>
    <t>Quyết toán mua bán CK tháng 1.2024 (xem file quyết toán VNSC): phí chuyển khoản chứng khoán APG thông qua VNSC hóa đơn số 13</t>
  </si>
  <si>
    <t>Quyết toán mua bán CK tháng 1.2024 (xem file quyết toán VNSC): phí chuyển khoản chứng khoán AAA thông qua VNSC hóa đơn số 13</t>
  </si>
  <si>
    <t>Quyết toán mua bán CK tháng 1.2024 (xem file quyết toán VNSC): phí chuyển khoản chứng khoán DRC thông qua VNSC hóa đơn số 13</t>
  </si>
  <si>
    <t>Quyết toán mua bán CK tháng 1.2024 (xem file quyết toán VNSC): phí chuyển khoản chứng khoán HAG thông qua VNSC hóa đơn số 13</t>
  </si>
  <si>
    <t>Quyết toán mua bán CK tháng 1.2024 (xem file quyết toán VNSC): phí chuyển khoản chứng khoán RDP thông qua VNSC hóa đơn số 13</t>
  </si>
  <si>
    <t>Quyết toán mua bán CK tháng 1.2024 (xem file quyết toán VNSC): phí chuyển khoản chứng khoán VSC thông qua VNSC hóa đơn số 13</t>
  </si>
  <si>
    <t>Quyết toán mua bán CK tháng 1.2024 (xem file quyết toán VNSC): phí chuyển khoản chứng khoán BBC thông qua VNSC hóa đơn số 13</t>
  </si>
  <si>
    <t>Quyết toán mua bán CK tháng 1.2024 (xem file quyết toán VNSC): phí chuyển khoản chứng khoán HAH thông qua VNSC hóa đơn số 13</t>
  </si>
  <si>
    <t>Quyết toán mua bán CK tháng 1.2024 (xem file quyết toán VNSC): phí chuyển khoản chứng khoán VNM thông qua VNSC hóa đơn số 13</t>
  </si>
  <si>
    <t>Quyết toán mua bán CK tháng 1.2024 (xem file quyết toán VNSC): phí chuyển khoản chứng khoán CTD thông qua VNSC hóa đơn số 13</t>
  </si>
  <si>
    <t>Quyết toán mua bán CK tháng 1.2024 (xem file quyết toán VNSC): phí chuyển khoản chứng khoán ADS thông qua VNSC hóa đơn số 13</t>
  </si>
  <si>
    <t>Quyết toán mua bán CK tháng 1.2024 (xem file quyết toán VNSC): phí chuyển khoản chứng khoán DLG thông qua VNSC hóa đơn số 13</t>
  </si>
  <si>
    <t>Quyết toán mua bán CK tháng 1.2024 (xem file quyết toán VNSC): phí chuyển khoản chứng khoán SZC thông qua VNSC hóa đơn số 13</t>
  </si>
  <si>
    <t>Quyết toán mua bán CK tháng 1.2024 (xem file quyết toán VNSC): phí chuyển khoản chứng khoán GEG thông qua VNSC hóa đơn số 13</t>
  </si>
  <si>
    <t>Quyết toán mua bán CK tháng 1.2024 (xem file quyết toán VNSC): phí chuyển khoản chứng khoán KMR thông qua VNSC hóa đơn số 13</t>
  </si>
  <si>
    <t>Quyết toán mua bán CK tháng 1.2024 (xem file quyết toán VNSC): phí chuyển khoản chứng khoán NBB thông qua VNSC hóa đơn số 13</t>
  </si>
  <si>
    <t>Quyết toán mua bán CK tháng 1.2024 (xem file quyết toán VNSC): phí chuyển khoản chứng khoán ABT thông qua VNSC hóa đơn số 13</t>
  </si>
  <si>
    <t>Quyết toán mua bán CK tháng 1.2024 (xem file quyết toán VNSC): phí chuyển khoản chứng khoán KDH thông qua VNSC hóa đơn số 13</t>
  </si>
  <si>
    <t>Quyết toán mua bán CK tháng 1.2024 (xem file quyết toán VNSC): phí chuyển khoản chứng khoán EVF thông qua VNSC hóa đơn số 13</t>
  </si>
  <si>
    <t>Quyết toán mua bán CK tháng 1.2024 (xem file quyết toán VNSC): phí chuyển khoản chứng khoán DGW thông qua VNSC hóa đơn số 13</t>
  </si>
  <si>
    <t>Quyết toán mua bán CK tháng 1.2024 (xem file quyết toán VNSC): phí chuyển khoản chứng khoán PVD thông qua VNSC hóa đơn số 13</t>
  </si>
  <si>
    <t>Quyết toán mua bán CK tháng 1.2024 (xem file quyết toán VNSC): phí chuyển khoản chứng khoán DPG thông qua VNSC hóa đơn số 13</t>
  </si>
  <si>
    <t>Quyết toán mua bán CK tháng 1.2024 (xem file quyết toán VNSC): phí chuyển khoản chứng khoán E1VFVN30 thông qua VNSC hóa đơn số 13</t>
  </si>
  <si>
    <t>Quyết toán mua bán CK tháng 1.2024 (xem file quyết toán VNSC): phí chuyển khoản chứng khoán DXG thông qua VNSC hóa đơn số 13</t>
  </si>
  <si>
    <t>Quyết toán mua bán CK tháng 1.2024 (xem file quyết toán VNSC): phí chuyển khoản chứng khoán MWG thông qua VNSC hóa đơn số 13</t>
  </si>
  <si>
    <t>Quyết toán mua bán CK tháng 1.2024 (xem file quyết toán VNSC): phí chuyển khoản chứng khoán FCN thông qua VNSC hóa đơn số 13</t>
  </si>
  <si>
    <t>Quyết toán mua bán CK tháng 1.2024 (xem file quyết toán VNSC): phí chuyển khoản chứng khoán APH thông qua VNSC hóa đơn số 13</t>
  </si>
  <si>
    <t>Quyết toán mua bán CK tháng 1.2024 (xem file quyết toán VNSC): phí chuyển khoản chứng khoán CTG thông qua VNSC hóa đơn số 13</t>
  </si>
  <si>
    <t>Quyết toán mua bán CK tháng 1.2024 (xem file quyết toán VNSC): phí chuyển khoản chứng khoán FIT thông qua VNSC hóa đơn số 13</t>
  </si>
  <si>
    <t>Quyết toán mua bán CK tháng 1.2024 (xem file quyết toán VNSC): phí chuyển khoản chứng khoán KBC thông qua VNSC hóa đơn số 13</t>
  </si>
  <si>
    <t>Quyết toán mua bán CK tháng 1.2024 (xem file quyết toán VNSC): phí chuyển khoản chứng khoán HVX thông qua VNSC hóa đơn số 13</t>
  </si>
  <si>
    <t>Quyết toán mua bán CK tháng 1.2024 (xem file quyết toán VNSC): phí chuyển khoản chứng khoán SCR thông qua VNSC hóa đơn số 13</t>
  </si>
  <si>
    <t>Quyết toán mua bán CK tháng 1.2024 (xem file quyết toán VNSC): phí chuyển khoản chứng khoán HQC thông qua VNSC hóa đơn số 13</t>
  </si>
  <si>
    <t>Quyết toán mua bán CK tháng 1.2024 (xem file quyết toán VNSC): phí chuyển khoản chứng khoán BMC thông qua VNSC hóa đơn số 13</t>
  </si>
  <si>
    <t>Quyết toán mua bán CK tháng 1.2024 (xem file quyết toán VNSC): phí chuyển khoản chứng khoán LCG thông qua VNSC hóa đơn số 13</t>
  </si>
  <si>
    <t>Quyết toán mua bán CK tháng 1.2024 (xem file quyết toán VNSC): phí chuyển khoản chứng khoán ABS thông qua VNSC hóa đơn số 13</t>
  </si>
  <si>
    <t>Quyết toán mua bán CK tháng 1.2024 (xem file quyết toán VNSC): phí chuyển khoản chứng khoán CII thông qua VNSC hóa đơn số 13</t>
  </si>
  <si>
    <t>Quyết toán mua bán CK tháng 1.2024 (xem file quyết toán VNSC): phí chuyển khoản chứng khoán HVN thông qua VNSC hóa đơn số 13</t>
  </si>
  <si>
    <t>Quyết toán mua bán CK tháng 1.2024 (xem file quyết toán VNSC): phí chuyển khoản chứng khoán AAT thông qua VNSC hóa đơn số 13</t>
  </si>
  <si>
    <t>Quyết toán mua bán CK tháng 1.2024 (xem file quyết toán VNSC): phí chuyển khoản chứng khoán CHP thông qua VNSC hóa đơn số 13</t>
  </si>
  <si>
    <t>Quyết toán mua bán CK tháng 1.2024 (xem file quyết toán VNSC): phí chuyển khoản chứng khoán HDG thông qua VNSC hóa đơn số 13</t>
  </si>
  <si>
    <t>Quyết toán mua bán CK tháng 1.2024 (xem file quyết toán VNSC): phí chuyển khoản chứng khoán PTL thông qua VNSC hóa đơn số 13</t>
  </si>
  <si>
    <t>Quyết toán mua bán CK tháng 1.2024 (xem file quyết toán VNSC): phí chuyển khoản chứng khoán BWE thông qua VNSC hóa đơn số 13</t>
  </si>
  <si>
    <t>Quyết toán mua bán CK tháng 1.2024 (xem file quyết toán VNSC): phí chuyển khoản chứng khoán AAM thông qua VNSC hóa đơn số 13</t>
  </si>
  <si>
    <t>Quyết toán mua bán CK tháng 1.2024 (xem file quyết toán VNSC): phí chuyển khoản chứng khoán DAG thông qua VNSC hóa đơn số 13</t>
  </si>
  <si>
    <t>Quyết toán mua bán CK tháng 1.2024 (xem file quyết toán VNSC): phí chuyển khoản chứng khoán HAR thông qua VNSC hóa đơn số 13</t>
  </si>
  <si>
    <t>Quyết toán mua bán CK tháng 1.2024 (xem file quyết toán VNSC): phí chuyển khoản chứng khoán HID thông qua VNSC hóa đơn số 13</t>
  </si>
  <si>
    <t>Quyết toán mua bán CK tháng 1.2024 (xem file quyết toán VNSC): phí chuyển khoản chứng khoán TDG thông qua VNSC hóa đơn số 13</t>
  </si>
  <si>
    <t>Quyết toán mua bán CK tháng 1.2024 (xem file quyết toán VNSC): phí chuyển khoản chứng khoán BVH thông qua VNSC hóa đơn số 13</t>
  </si>
  <si>
    <t>Quyết toán mua bán CK tháng 1.2024 (xem file quyết toán VNSC): phí chuyển khoản chứng khoán VNE thông qua VNSC hóa đơn số 13</t>
  </si>
  <si>
    <t>Quyết toán mua bán CK tháng 1.2024 (xem file quyết toán VNSC): phí chuyển khoản chứng khoán OCB thông qua VNSC hóa đơn số 13</t>
  </si>
  <si>
    <t>Quyết toán mua bán CK tháng 1.2024 (xem file quyết toán VNSC): phí chuyển khoản chứng khoán VPB thông qua VNSC hóa đơn số 13</t>
  </si>
  <si>
    <t>Quyết toán mua bán CK tháng 1.2024 (xem file quyết toán VNSC): phí chuyển khoản chứng khoán VNL thông qua VNSC hóa đơn số 13</t>
  </si>
  <si>
    <t>Quyết toán mua bán CK tháng 1.2024 (xem file quyết toán VNSC): phí chuyển khoản chứng khoán HBC thông qua VNSC hóa đơn số 13</t>
  </si>
  <si>
    <t>Quyết toán mua bán CK tháng 1.2024 (xem file quyết toán VNSC): phí chuyển khoản chứng khoán DCL thông qua VNSC hóa đơn số 13</t>
  </si>
  <si>
    <t>Quyết toán mua bán CK tháng 1.2024 (xem file quyết toán VNSC): phí chuyển khoản chứng khoán PNJ thông qua VNSC hóa đơn số 13</t>
  </si>
  <si>
    <t>Quyết toán mua bán CK tháng 1.2024 (xem file quyết toán VNSC): phí chuyển khoản chứng khoán LDG thông qua VNSC hóa đơn số 13</t>
  </si>
  <si>
    <t>Quyết toán mua bán CK tháng 1.2024 (xem file quyết toán VNSC): phí chuyển khoản chứng khoán VCB thông qua VNSC hóa đơn số 13</t>
  </si>
  <si>
    <t>Quyết toán mua bán CK tháng 1.2024 (xem file quyết toán VNSC): phí chuyển khoản chứng khoán VCI thông qua VNSC hóa đơn số 13</t>
  </si>
  <si>
    <t>Quyết toán mua bán CK tháng 1.2024 (xem file quyết toán VNSC): phí chuyển khoản chứng khoán TIP thông qua VNSC hóa đơn số 13</t>
  </si>
  <si>
    <t>Quyết toán mua bán CK tháng 1.2024 (xem file quyết toán VNSC): phí chuyển khoản chứng khoán OGC thông qua VNSC hóa đơn số 13</t>
  </si>
  <si>
    <t>Quyết toán mua bán CK tháng 1.2024 (xem file quyết toán VNSC): phí chuyển khoản chứng khoán EIB thông qua VNSC hóa đơn số 13</t>
  </si>
  <si>
    <t>Quyết toán mua bán CK tháng 1.2024 (xem file quyết toán VNSC): phí chuyển khoản chứng khoán VIC thông qua VNSC hóa đơn số 13</t>
  </si>
  <si>
    <t>Quyết toán mua bán CK tháng 1.2024 (xem file quyết toán VNSC): phí chuyển khoản chứng khoán VJC thông qua VNSC hóa đơn số 13</t>
  </si>
  <si>
    <t>Quyết toán mua bán CK tháng 1.2024 (xem file quyết toán VNSC): phí chuyển khoản chứng khoán PIT thông qua VNSC hóa đơn số 13</t>
  </si>
  <si>
    <t>Quyết toán mua bán CK tháng 1.2024 (xem file quyết toán VNSC): phí chuyển khoản chứng khoán MSH thông qua VNSC hóa đơn số 13</t>
  </si>
  <si>
    <t>Quyết toán mua bán CK tháng 1.2024 (xem file quyết toán VNSC): phí chuyển khoản chứng khoán GAS thông qua VNSC hóa đơn số 13</t>
  </si>
  <si>
    <t>Quyết toán mua bán CK tháng 1.2024 (xem file quyết toán VNSC): phí chuyển khoản chứng khoán BIC thông qua VNSC hóa đơn số 13</t>
  </si>
  <si>
    <t>Quyết toán mua bán CK tháng 1.2024 (xem file quyết toán VNSC): phí chuyển khoản chứng khoán HHS thông qua VNSC hóa đơn số 13</t>
  </si>
  <si>
    <t>Quyết toán mua bán CK tháng 1.2024 (xem file quyết toán VNSC): phí chuyển khoản chứng khoán STB thông qua VNSC hóa đơn số 13</t>
  </si>
  <si>
    <t>Quyết toán mua bán CK tháng 1.2024 (xem file quyết toán VNSC): phí chuyển khoản chứng khoán DRH thông qua VNSC hóa đơn số 13</t>
  </si>
  <si>
    <t>Quyết toán mua bán CK tháng 1.2024 (xem file quyết toán VNSC): phí chuyển khoản chứng khoán CCL thông qua VNSC hóa đơn số 13</t>
  </si>
  <si>
    <t>Quyết toán mua bán CK tháng 1.2024 (xem file quyết toán VNSC): phí chuyển khoản chứng khoán CMV thông qua VNSC hóa đơn số 13</t>
  </si>
  <si>
    <t>Quyết toán mua bán CK tháng 1.2024 (xem file quyết toán VNSC): phí chuyển khoản chứng khoán CLL thông qua VNSC hóa đơn số 13</t>
  </si>
  <si>
    <t>Quyết toán mua bán CK tháng 1.2024 (xem file quyết toán VNSC): phí chuyển khoản chứng khoán PET thông qua VNSC hóa đơn số 13</t>
  </si>
  <si>
    <t>Quyết toán mua bán CK tháng 1.2024 (xem file quyết toán VNSC): phí chuyển khoản chứng khoán ACL thông qua VNSC hóa đơn số 13</t>
  </si>
  <si>
    <t>Quyết toán mua bán CK tháng 1.2024 (xem file quyết toán VNSC): phí chuyển khoản chứng khoán DQC thông qua VNSC hóa đơn số 13</t>
  </si>
  <si>
    <t>Quyết toán mua bán CK tháng 1.2024 (xem file quyết toán VNSC): phí chuyển khoản chứng khoán SJS thông qua VNSC hóa đơn số 13</t>
  </si>
  <si>
    <t>Quyết toán mua bán CK tháng 1.2024 (xem file quyết toán VNSC): phí chuyển khoản chứng khoán SAM thông qua VNSC hóa đơn số 13</t>
  </si>
  <si>
    <t>Quyết toán mua bán CK tháng 1.2024 (xem file quyết toán VNSC): phí chuyển khoản chứng khoán CIG thông qua VNSC hóa đơn số 13</t>
  </si>
  <si>
    <t>Quyết toán mua bán CK tháng 1.2024 (xem file quyết toán VNSC): phí chuyển khoản chứng khoán HUB thông qua VNSC hóa đơn số 13</t>
  </si>
  <si>
    <t>Quyết toán mua bán CK tháng 1.2024 (xem file quyết toán VNSC): phí chuyển khoản chứng khoán UDC thông qua VNSC hóa đơn số 13</t>
  </si>
  <si>
    <t>Quyết toán mua bán CK tháng 1.2024 (xem file quyết toán VNSC): phí chuyển khoản chứng khoán CSV thông qua VNSC hóa đơn số 13</t>
  </si>
  <si>
    <t>Quyết toán mua bán CK tháng 1.2024 (xem file quyết toán VNSC): phí chuyển khoản chứng khoán HTV thông qua VNSC hóa đơn số 13</t>
  </si>
  <si>
    <t>Quyết toán mua bán CK tháng 1.2024 (xem file quyết toán VNSC): phí chuyển khoản chứng khoán ASP thông qua VNSC hóa đơn số 13</t>
  </si>
  <si>
    <t>Quyết toán mua bán CK tháng 1.2024 (xem file quyết toán VNSC): phí chuyển khoản chứng khoán YEG thông qua VNSC hóa đơn số 13</t>
  </si>
  <si>
    <t>Quyết toán mua bán CK tháng 1.2024 (xem file quyết toán VNSC): phí chuyển khoản chứng khoán DCM thông qua VNSC hóa đơn số 13</t>
  </si>
  <si>
    <t>Quyết toán mua bán CK tháng 1.2024 (xem file quyết toán VNSC): phí chuyển khoản chứng khoán NKG thông qua VNSC hóa đơn số 13</t>
  </si>
  <si>
    <t>Quyết toán mua bán CK tháng 1.2024 (xem file quyết toán VNSC): phí chuyển khoản chứng khoán DXV thông qua VNSC hóa đơn số 13</t>
  </si>
  <si>
    <t>Quyết toán mua bán CK tháng 1.2024 (xem file quyết toán VNSC): phí chuyển khoản chứng khoán ELC thông qua VNSC hóa đơn số 13</t>
  </si>
  <si>
    <t>Quyết toán mua bán CK tháng 1.2024 (xem file quyết toán VNSC): phí chuyển khoản chứng khoán BAF thông qua VNSC hóa đơn số 13</t>
  </si>
  <si>
    <t>Quyết toán mua bán CK tháng 1.2024 (xem file quyết toán VNSC): phí chuyển khoản chứng khoán CTS thông qua VNSC hóa đơn số 13</t>
  </si>
  <si>
    <t>Quyết toán mua bán CK tháng 1.2024 (xem file quyết toán VNSC): phí chuyển khoản chứng khoán NVT thông qua VNSC hóa đơn số 13</t>
  </si>
  <si>
    <t>Quyết toán mua bán CK tháng 1.2024 (xem file quyết toán VNSC): phí chuyển khoản chứng khoán FTS thông qua VNSC hóa đơn số 13</t>
  </si>
  <si>
    <t>Quyết toán mua bán CK tháng 1.2024 (xem file quyết toán VNSC): phí chuyển khoản chứng khoán DAT thông qua VNSC hóa đơn số 13</t>
  </si>
  <si>
    <t>Quyết toán mua bán CK tháng 1.2024 (xem file quyết toán VNSC): phí chuyển khoản chứng khoán HAX thông qua VNSC hóa đơn số 13</t>
  </si>
  <si>
    <t>Quyết toán mua bán CK tháng 1.2024 (xem file quyết toán VNSC): phí chuyển khoản chứng khoán HII thông qua VNSC hóa đơn số 13</t>
  </si>
  <si>
    <t>Quyết toán mua bán CK tháng 1.2024 (xem file quyết toán VNSC): phí chuyển khoản chứng khoán NHH thông qua VNSC hóa đơn số 13</t>
  </si>
  <si>
    <t>Quyết toán mua bán CK tháng 1.2024 (xem file quyết toán VNSC): phí chuyển khoản chứng khoán VRC thông qua VNSC hóa đơn số 13</t>
  </si>
  <si>
    <t>Quyết toán mua bán CK tháng 1.2024 (xem file quyết toán VNSC): phí chuyển khoản chứng khoán KSB thông qua VNSC hóa đơn số 13</t>
  </si>
  <si>
    <t>Quyết toán mua bán CK tháng 1.2024 (xem file quyết toán VNSC): phí chuyển khoản chứng khoán POM thông qua VNSC hóa đơn số 13</t>
  </si>
  <si>
    <t>Quyết toán mua bán CK tháng 1.2024 (xem file quyết toán VNSC): phí chuyển khoản chứng khoán FRT thông qua VNSC hóa đơn số 13</t>
  </si>
  <si>
    <t>Quyết toán mua bán CK tháng 1.2024 (xem file quyết toán VNSC): phí chuyển khoản chứng khoán GIL thông qua VNSC hóa đơn số 13</t>
  </si>
  <si>
    <t>Quyết toán mua bán CK tháng 1.2024 (xem file quyết toán VNSC): phí chuyển khoản chứng khoán VRE thông qua VNSC hóa đơn số 13</t>
  </si>
  <si>
    <t>Quyết toán mua bán CK tháng 1.2024 (xem file quyết toán VNSC): phí chuyển khoản chứng khoán HTN thông qua VNSC hóa đơn số 13</t>
  </si>
  <si>
    <t>Quyết toán mua bán CK tháng 1.2024 (xem file quyết toán VNSC): phí chuyển khoản chứng khoán NLG thông qua VNSC hóa đơn số 13</t>
  </si>
  <si>
    <t>Quyết toán mua bán CK tháng 1.2024 (xem file quyết toán VNSC): phí chuyển khoản chứng khoán CMX thông qua VNSC hóa đơn số 13</t>
  </si>
  <si>
    <t>Quyết toán mua bán CK tháng 1.2024 (xem file quyết toán VNSC): phí chuyển khoản chứng khoán HSL thông qua VNSC hóa đơn số 13</t>
  </si>
  <si>
    <t>Quyết toán mua bán CK tháng 1.2024 (xem file quyết toán VNSC): phí chuyển khoản chứng khoán PAN thông qua VNSC hóa đơn số 13</t>
  </si>
  <si>
    <t>Quyết toán mua bán CK tháng 1.2024 (xem file quyết toán VNSC): phí chuyển khoản chứng khoán ADG thông qua VNSC hóa đơn số 13</t>
  </si>
  <si>
    <t>JV2401.021</t>
  </si>
  <si>
    <t>Đối chiếu bank-MB tháng 01.2024</t>
  </si>
  <si>
    <t>Đối chiếu bank-MB tháng 01.2024  (đầu bank): khớp nạp CCTG</t>
  </si>
  <si>
    <t xml:space="preserve">Đối chiếu bank-MB tháng 01.2024  (đầu bank): off chờ chuyển tháng </t>
  </si>
  <si>
    <t>JV2401.022</t>
  </si>
  <si>
    <t>Quyết toán tài khoản TVAM - BIDV lưu ký tháng 1.2024 (xem file quyết toán)</t>
  </si>
  <si>
    <t>Quyết toán tài khoản TVAM - BIDV lưu ký tháng 1.2024 (xem file quyết toán): VF1</t>
  </si>
  <si>
    <t>Quyết toán tài khoản TVAM - BIDV lưu ký tháng 1.2024 (xem file quyết toán): SSIBF</t>
  </si>
  <si>
    <t>Quyết toán tài khoản TVAM - BIDV lưu ký tháng 1.2024 (xem file quyết toán): SCA</t>
  </si>
  <si>
    <t>Quyết toán tài khoản TVAM - BIDV lưu ký tháng 1.2024 (xem file quyết toán): Lãi</t>
  </si>
  <si>
    <t>Quyết toán tài khoản TVAM - BIDV lưu ký tháng 1.2024 (xem file quyết toán): VLGF</t>
  </si>
  <si>
    <t>Quyết toán tài khoản TVAM - BIDV lưu ký tháng 1.2024 (xem file quyết toán): ETFVN50</t>
  </si>
  <si>
    <t>Quyết toán tài khoản TVAM - BIDV lưu ký tháng 1.2024 (xem file quyết toán): FUESSVFL</t>
  </si>
  <si>
    <t>Quyết toán tài khoản TVAM - BIDV lưu ký tháng 1.2024 (xem file quyết toán): VNDBF</t>
  </si>
  <si>
    <t>Quyết toán tài khoản TVAM - BIDV lưu ký tháng 1.2024 (xem file quyết toán): PVBF</t>
  </si>
  <si>
    <t>Quyết toán tài khoản TVAM - BIDV lưu ký tháng 1.2024 (xem file quyết toán): VF4</t>
  </si>
  <si>
    <t>Quyết toán tài khoản TVAM - BIDV lưu ký tháng 1.2024 (xem file quyết toán): SSIAMVN30</t>
  </si>
  <si>
    <t>Quyết toán tài khoản TVAM - BIDV lưu ký tháng 1.2024 (xem file quyết toán): VNDAF</t>
  </si>
  <si>
    <t>Quyết toán tài khoản TVAM - BIDV lưu ký tháng 1.2024 (xem file quyết toán): MAGEFN001</t>
  </si>
  <si>
    <t>Quyết toán tài khoản TVAM - BIDV lưu ký tháng 1.2024 (xem file quyết toán): BVPF</t>
  </si>
  <si>
    <t>Quyết toán tài khoản TVAM - BIDV lưu ký tháng 1.2024 (xem file quyết toán): BVBF</t>
  </si>
  <si>
    <t>Quyết toán tài khoản TVAM - BIDV lưu ký tháng 1.2024 (xem file quyết toán): VFB</t>
  </si>
  <si>
    <t>Quyết toán tài khoản TVAM - BIDV lưu ký tháng 1.2024 (xem file quyết toán): HDTG_VPBANK</t>
  </si>
  <si>
    <t>JV2401.023</t>
  </si>
  <si>
    <t>Quyết toán tài khoản TVAM - BIDV lưu ký tháng 1.2024 (xem file quyết toán): Phí quản lý danh mục đầu tư</t>
  </si>
  <si>
    <t>Quyết toán tài khoản TVAM - BIDV lưu ký tháng 1.2024 (xem file quyết toán): MSN123008</t>
  </si>
  <si>
    <t>Quyết toán tài khoản TVAM - BIDV lưu ký tháng 1.2024 (xem file quyết toán): Phí môi giới</t>
  </si>
  <si>
    <t>Quyết toán tài khoản TVAM - BIDV lưu ký tháng 1.2024 (xem file quyết toán): Phí lưu ký</t>
  </si>
  <si>
    <t>Quyết toán tài khoản TVAM - BIDV lưu ký tháng 1.2024 (xem file quyết toán): CCTG_EVNFC</t>
  </si>
  <si>
    <t>Quyết toán tài khoản TVAM - BIDV lưu ký tháng 1.2024 (xem file quyết toán): Phí chuyển tiền</t>
  </si>
  <si>
    <t>JV2401.024</t>
  </si>
  <si>
    <t>Quyết toán tài khoản TVS-042C944444 tháng 1.2024 (xem bảng quyết toán chi tiết)</t>
  </si>
  <si>
    <t>Quyết toán tài khoản TVS-042C944444 tháng 1.2024 (xem bảng quyết toán chi tiết): TTF</t>
  </si>
  <si>
    <t>TVS-042C944444</t>
  </si>
  <si>
    <t>Tài khoản tiền tại TVS - 042C944444</t>
  </si>
  <si>
    <t>Quyết toán tài khoản TVS-042C944444 tháng 1.2024 (xem bảng quyết toán chi tiết): VCG</t>
  </si>
  <si>
    <t>Quyết toán tài khoản TVS-042C944444 tháng 1.2024 (xem bảng quyết toán chi tiết): DBC</t>
  </si>
  <si>
    <t>Quyết toán tài khoản TVS-042C944444 tháng 1.2024 (xem bảng quyết toán chi tiết): VIB</t>
  </si>
  <si>
    <t>Quyết toán tài khoản TVS-042C944444 tháng 1.2024 (xem bảng quyết toán chi tiết): VND</t>
  </si>
  <si>
    <t>Quyết toán tài khoản TVS-042C944444 tháng 1.2024 (xem bảng quyết toán chi tiết): TVS</t>
  </si>
  <si>
    <t>Quyết toán tài khoản TVS-042C944444 tháng 1.2024 (xem bảng quyết toán chi tiết): TSC</t>
  </si>
  <si>
    <t>Quyết toán tài khoản TVS-042C944444 tháng 1.2024 (xem bảng quyết toán chi tiết): TCM</t>
  </si>
  <si>
    <t>Quyết toán tài khoản TVS-042C944444 tháng 1.2024 (xem bảng quyết toán chi tiết): LIX trả cổ tức</t>
  </si>
  <si>
    <t>Quyết toán tài khoản TVS-042C944444 tháng 1.2024 (xem bảng quyết toán chi tiết): LIX</t>
  </si>
  <si>
    <t>Quyết toán tài khoản TVS-042C944444 tháng 1.2024 (xem bảng quyết toán chi tiết): KDC trả cổ tức</t>
  </si>
  <si>
    <t>Quyết toán tài khoản TVS-042C944444 tháng 1.2024 (xem bảng quyết toán chi tiết): TBC trả cổ tức</t>
  </si>
  <si>
    <t>Quyết toán tài khoản TVS-042C944444 tháng 1.2024 (xem bảng quyết toán chi tiết): VAF</t>
  </si>
  <si>
    <t>Quyết toán tài khoản TVS-042C944444 tháng 1.2024 (xem bảng quyết toán chi tiết): VIX</t>
  </si>
  <si>
    <t>Quyết toán tài khoản TVS-042C944444 tháng 1.2024 (xem bảng quyết toán chi tiết): Lãi</t>
  </si>
  <si>
    <t>Quyết toán tài khoản TVS-042C944444 tháng 1.2024 (xem bảng quyết toán chi tiết): VSH trả cổ tức</t>
  </si>
  <si>
    <t>Quyết toán tài khoản TVS-042C944444 tháng 1.2024 (xem bảng quyết toán chi tiết): mua Phí lưu ký_TVS</t>
  </si>
  <si>
    <t>0102114648-001</t>
  </si>
  <si>
    <t>CHI NHÁNH CTY CỔ PHẦN CHỨNG KHOÁN THIÊN VIỆT TẠI TPHCM</t>
  </si>
  <si>
    <t>JV2401.025</t>
  </si>
  <si>
    <t>Dự trả lãi tích luỹ CDxM mới của người dùng 31.01.2024</t>
  </si>
  <si>
    <t>JV2401.026</t>
  </si>
  <si>
    <t>Chi phí lãi vay New Saving và thuế TNCN tháng 1.2024</t>
  </si>
  <si>
    <t>Chi phí lãi vay New Saving tháng 1.2024 (Term)</t>
  </si>
  <si>
    <t>Chi phí thuế TNCN New Saving tháng 1.2024 (Term)</t>
  </si>
  <si>
    <t>Chi phí dự trả New Saving tháng 1.2024 (Term)</t>
  </si>
  <si>
    <t>Revert chi phí dự trả New Saving tháng 12.2023 (Term)</t>
  </si>
  <si>
    <t>Chi phí lãi vay New Saving tháng 1.2024 (Non Term)</t>
  </si>
  <si>
    <t>Chi phí thuế TNCN New Saving tháng 1.2024 (Non Term)</t>
  </si>
  <si>
    <t>Chi phí dự trả New Saving tháng 1.2024 (Non Term)</t>
  </si>
  <si>
    <t>Revert chi phí dự trả New Saving tháng 12.2023 (Non Term)</t>
  </si>
  <si>
    <t>Chuyển từ NSav sang Saving</t>
  </si>
  <si>
    <t>Chi phí cashback tháng 1.2024</t>
  </si>
  <si>
    <t>Chi phí thưởng user tham gia game_bonus tháng 1.2024</t>
  </si>
  <si>
    <t>JV2401.027</t>
  </si>
  <si>
    <t>Ghi nhận số tiền thu hộ/chi hộ CT TNHH DV&amp;PP Finhay Việt nam giao dịch mua bán sản phẩm vàng T01.2024</t>
  </si>
  <si>
    <t>Ghi nhận số tiền thu hộ/chi hộ CT TNHH DV&amp;PP Finhay Việt nam giao dịch mua bán sản phẩm vàng (truyền thống) T01.2024</t>
  </si>
  <si>
    <t>JV2401.028</t>
  </si>
  <si>
    <t>Người dùng nhận tiền thưởng cashback vào tài khoản tiền tháng 01.2024</t>
  </si>
  <si>
    <t>JV2401.029</t>
  </si>
  <si>
    <t>Người dùng nạp tiền qua Onepay tháng 01.2024</t>
  </si>
  <si>
    <t>Người dùng nạp tiền qua Onepay - Tích lũy không kỳ hạn</t>
  </si>
  <si>
    <t>JV2401.030</t>
  </si>
  <si>
    <t>Hoàn nguyên tạm tính chi phí eKYC tháng 12/2023</t>
  </si>
  <si>
    <t>JV2401.031</t>
  </si>
  <si>
    <t>Ghi nhận doanh thu cho thuê phần mềm của VNSC tháng 01/2024</t>
  </si>
  <si>
    <t>JV2401.012</t>
  </si>
  <si>
    <t>Lãi tiền gửi tại TK TCBS tháng 01.2024</t>
  </si>
  <si>
    <t>Lãi tích lũy phải trả người dùng tháng 01.2024</t>
  </si>
  <si>
    <t>Trả lãi cho người dùng - tái tích lũy tháng 01.2024</t>
  </si>
  <si>
    <t>Ghi nhận thuế TNCN cho phần lãi tái tích lũy tháng 01.2024</t>
  </si>
  <si>
    <t>Lãi tích lũy có kỳ hạn CDxM mới thực trả người dùng tháng 01.2024</t>
  </si>
  <si>
    <t>Lãi CDxM mới - tái tích luỹ tháng 01.2024</t>
  </si>
  <si>
    <t>Lãi tích lũy CDxM mới - thực trả về TKT tháng 01.2024</t>
  </si>
  <si>
    <t>Dự trả lãi Tích lũy kỳ hạn có kỳ hạn của người dùng luỹ kế đến 31.01.2024</t>
  </si>
  <si>
    <t>Revert bút toán dự trả lãi Tích lũy có kì hạn của người dùng luỹ kế đến 31.12.2023</t>
  </si>
  <si>
    <t>Revert bút toán dự trả lãi Tích lũy có kì hạn CDxM mới của người dùng luỹ kế đến 31.12.2023</t>
  </si>
  <si>
    <t>Doanh thu từ hoạt động rút tiền đầu tư của người dùng tháng 01.2024</t>
  </si>
  <si>
    <t>Thuế GTGT từ hoạt động rút tiền đầu tư của người dùng tháng 01.2024</t>
  </si>
  <si>
    <t>Thuế TNCN do chuyển nhượng CCQ tháng 01.2024</t>
  </si>
  <si>
    <t>Doanh thu người dùng rút tiền đầu tư nhanh tháng 01.2024</t>
  </si>
  <si>
    <t>Thuế GTGT từ GD người dùng rút tiền đầu tư nhanh tháng 01.2024</t>
  </si>
  <si>
    <t>Doanh thu từ hoạt động người dùng rút tiền tích lũy nhanh tháng 01.2024</t>
  </si>
  <si>
    <t>Thuế GTGT  từ hoạt động người dùng rút tiền tích lũy nhanh tháng 01.2024</t>
  </si>
  <si>
    <t>Ghi nhận doanh thu phí quản lý tài khoản tháng 01.2024 - Thu từ Đầu tư</t>
  </si>
  <si>
    <t>Ghi nhận Thuế GTGT từ  phí quản lý tài khoản tháng 01.2024 - Thu từ Đầu tư</t>
  </si>
  <si>
    <t>Ghi nhận doanh thu phí quản lý tài khoản tháng 01.2024 - Thu từ Tích lũy</t>
  </si>
  <si>
    <t>Ghi nhận Thuế GTGT từ  phí quản lý tài khoản tháng 01.2024 - Thu từ Tích lũy</t>
  </si>
  <si>
    <t>Thu phí quản lý tài khoản vào tháng 01.2024 (các khoản pending chưa thu ở các tháng trước)</t>
  </si>
  <si>
    <t>Người dùng chuyển tiền từ đầu tư sang tài khoản tiền 01.2024</t>
  </si>
  <si>
    <t>Người dùng chuyển tài sản từ CDxM mới sang tài khoản tiền tháng 01.2024</t>
  </si>
  <si>
    <t>Người dùng chuyển tài sản từ tài khoản tiền sang CDxM mới tháng 01.2024</t>
  </si>
  <si>
    <t>JV2401.013</t>
  </si>
  <si>
    <t>Tạm tính chi phí trả trước tháng 1/2024</t>
  </si>
  <si>
    <t>Tạm tính chi phí kiểm soát giao dịch ngân hàng tháng 1/2024</t>
  </si>
  <si>
    <t>Tạm tính cước dịch vụ AWS tháng 1/2024</t>
  </si>
  <si>
    <t>Tạm tính chi phí eKYC tháng 1/2024</t>
  </si>
  <si>
    <t>Tạm tính chi phí vệ sinh VP Hà Nội 1/2024</t>
  </si>
  <si>
    <t>JV2401.032</t>
  </si>
  <si>
    <t>Hạch toán chứng khoán tháng 01.2024</t>
  </si>
  <si>
    <t>Quyền mua chứng khoán T01.2024</t>
  </si>
  <si>
    <t>User bán lô lẻ T01.2024</t>
  </si>
  <si>
    <t>User thanh toán từ Cash TBT T01.2024</t>
  </si>
  <si>
    <t>User rút tiền từ Cash TBT về CD0 T01.2024</t>
  </si>
  <si>
    <t>User nạp tiền từ CD0 T01.2024</t>
  </si>
  <si>
    <t>Thanh toán tiền user bán CP lô lẻ T01.2024</t>
  </si>
  <si>
    <t>Trả cổ tức bằng tiền T01.2024</t>
  </si>
  <si>
    <t>JV2401.033</t>
  </si>
  <si>
    <t>Hạch toán VAT đầu ra hóa đơn quà tặng tính đến 31/01/2024 theo HD 00000021 ngày 31/01/2024</t>
  </si>
  <si>
    <t>JV2401.016</t>
  </si>
  <si>
    <t>Phí quản lý tài khoản, chuyển tiền...TVAM và TVS tháng 1.2024</t>
  </si>
  <si>
    <t>Cổ tức trả bằng tiền còn phải thu tháng 1</t>
  </si>
  <si>
    <t>Revert cổ tức trả bằng tiền tháng trước</t>
  </si>
  <si>
    <t>Phải trả phí VSD tháng 1.2024 HD 00000024</t>
  </si>
  <si>
    <t>Phí chuyển tiền tháng 1.2024 HD 00000024</t>
  </si>
  <si>
    <t>Phí quản lý danh mục đầu tư tháng 1.2024 HD 00000017</t>
  </si>
  <si>
    <t>Phí lưu ký tháng 1.2024 HD 00000024</t>
  </si>
  <si>
    <t>Phí môi giới tháng 1.2024 HD 00000024</t>
  </si>
  <si>
    <t>Phí lưu ký xử lý hồ sơ (trả BIDV) - tháng 1.2024 HD 00000024</t>
  </si>
  <si>
    <t>Phí lưu ký tháng 1.2024 HD 00000134</t>
  </si>
  <si>
    <t>JV2401.036</t>
  </si>
  <si>
    <t>TTKHAC/FHCTCP/0102. Hạch toán hóa đơn chi tiêu, tiếp khách, vé máy bay BOM tháng 01/2024</t>
  </si>
  <si>
    <t>Chi phí ăn uống theo hđ 80 ngày 20/01/2024</t>
  </si>
  <si>
    <t>0110541883</t>
  </si>
  <si>
    <t>CÔNG TY TNHH TẦM VỊ</t>
  </si>
  <si>
    <t>Chi phí ăn uống theo hđ 177 ngày 22/01/2024</t>
  </si>
  <si>
    <t>0105770341</t>
  </si>
  <si>
    <t>CÔNG TY CỔ PHẦN JAVISTAR</t>
  </si>
  <si>
    <t>Chi phí bằng tiền khác theo HD 145092 ngày 25/01/2024</t>
  </si>
  <si>
    <t>0303217354-001</t>
  </si>
  <si>
    <t>CHI NHÁNH CÔNG TY CỔ PHẦN THẾ GIỚI DI ĐỘNG</t>
  </si>
  <si>
    <t>Chi phí ăn uống theo HD 926 ngày 28/01/2024</t>
  </si>
  <si>
    <t>Chi phí ăn uống theo HD 1888 ngày 25/01/2024</t>
  </si>
  <si>
    <t>Chi phí ăn uống theo HD 00000392 ngày 29/01/2024</t>
  </si>
  <si>
    <t>JV2401.038</t>
  </si>
  <si>
    <t>Điều chỉnh bút toán người dùng rút tiền qua TCB tháng 01.2024</t>
  </si>
  <si>
    <t>Giao dịch rút paid_at tháng 12.2023  nhưng chưa chuyển cho User trong tháng 01.2024</t>
  </si>
  <si>
    <t>JV2401.039</t>
  </si>
  <si>
    <t>Quyết toán mua bán CCQ tại các quỹ tháng 1.2024 (xem file quyết toán)</t>
  </si>
  <si>
    <t>Quyết toán mua bán CCQ tại các quỹ tháng 1.2024 (xem file quyết toán): phí mua thông qua TVAM HD 00000024</t>
  </si>
  <si>
    <t>Quyết toán mua bán CCQ tại các quỹ tháng 1.2024 (xem file quyết toán): phí lưu ký xử lý hồ sơ thông qua TVAM HD 00000024</t>
  </si>
  <si>
    <t>Quyết toán mua bán CCQ tại các quỹ tháng 1.2024 (xem file quyết toán): phí mua thông qua TVS  HD 00000011</t>
  </si>
  <si>
    <t>Quyết toán mua bán CCQ tại các quỹ tháng 1.2024 (xem file quyết toán): Phí chuyển tiền thông qua TVAM HD 00000024</t>
  </si>
  <si>
    <t>Quyết toán mua bán CCQ tại các quỹ tháng 1.2024 (xem file quyết toán): phí chuyển tiền bán CCQ (ko có hóa đơn)</t>
  </si>
  <si>
    <t>JV2401.043</t>
  </si>
  <si>
    <t>Chi phí thuế nhà thầu tháng 01.2024</t>
  </si>
  <si>
    <t>Chi phí thuế VAT nhà thầu tháng 01.2024</t>
  </si>
  <si>
    <t>Chi phí thuế TNDN nhà thầu tháng 01.2024</t>
  </si>
  <si>
    <t>OUT-QCAO</t>
  </si>
  <si>
    <t>User acquisition (Quảng cáo, chạy campaign,...)</t>
  </si>
  <si>
    <t>JV2401.045</t>
  </si>
  <si>
    <t>Kết chuyển thuế GTGT đầu vào tháng 1.2024</t>
  </si>
  <si>
    <t>JV2401.034</t>
  </si>
  <si>
    <t>Ghi nhận lương và các khoản trích theo lương tháng 01.2024</t>
  </si>
  <si>
    <t>Ghi nhận lương tháng 01.2024</t>
  </si>
  <si>
    <t>Ghi nhận BHXH tháng 01.2024 (Chi phí thuộc về công ty)</t>
  </si>
  <si>
    <t>Ghi nhận BHYT tháng 01.2024 (Chi phí thuộc về công ty)</t>
  </si>
  <si>
    <t>Ghi nhận BHTN tháng 01.2024 (Chi phí thuộc về công ty)</t>
  </si>
  <si>
    <t>Ghi nhận KPCĐ tháng 01.2024 (Chi phí thuộc về công ty)</t>
  </si>
  <si>
    <t>Ghi nhận BHBB tháng 01.2024 (Chi phí thuộc về công ty)</t>
  </si>
  <si>
    <t>Ghi nhận phúc lợi nhân viên tháng 01.2024</t>
  </si>
  <si>
    <t>Ghi nhận BHXH tháng 01.2024 (Trích từ lương nhân viên)</t>
  </si>
  <si>
    <t>Ghi nhận BHYT tháng 01.2024 (Trích từ lương nhân viên)</t>
  </si>
  <si>
    <t>Ghi nhận BHTN tháng 01.2024 (Trích từ lương nhân viên)</t>
  </si>
  <si>
    <t>Ghi nhận Đoàn phí công đoàn tháng 01.2024 (Trích từ lương nhân viên)</t>
  </si>
  <si>
    <t>Ghi nhận thuế TNCN tháng  01.2024</t>
  </si>
  <si>
    <t>JV2401.035</t>
  </si>
  <si>
    <t>Ghi nhận Doanh thu cổ tức bằng tiền của Finhay tháng 01.2024</t>
  </si>
  <si>
    <t>JV2401.037</t>
  </si>
  <si>
    <t>Dự thu HDTG là sản phẩm đầu tư của User tháng 01/2024</t>
  </si>
  <si>
    <t>Revert dự thu HDTG là sản phẩm đầu tư của User Tháng 12/2023</t>
  </si>
  <si>
    <t>HDTG_Sacombank</t>
  </si>
  <si>
    <t>Hợp đồng tiền gửi Sacombank</t>
  </si>
  <si>
    <t>HDTG_Viet Capital Bank</t>
  </si>
  <si>
    <t>Hợp đồng tiền gửi_Bản Việt Bank</t>
  </si>
  <si>
    <t>JV2401.040</t>
  </si>
  <si>
    <t>Quyết toán tài khoản VNSC tháng 1.2024 (xem bảng quyết toán chi tiết): bán VIC</t>
  </si>
  <si>
    <t>Quyết toán tài khoản VNSC tháng 1.2024 (xem bảng quyết toán chi tiết): bán HT1</t>
  </si>
  <si>
    <t>Quyết toán tài khoản VNSC tháng 1.2024 (xem bảng quyết toán chi tiết): bán HNG</t>
  </si>
  <si>
    <t>Quyết toán tài khoản VNSC tháng 1.2024 (xem bảng quyết toán chi tiết): bán NVL</t>
  </si>
  <si>
    <t>Quyết toán tài khoản VNSC tháng 1.2024 (xem bảng quyết toán chi tiết): bán NKG</t>
  </si>
  <si>
    <t>Quyết toán tài khoản VNSC tháng 1.2024 (xem bảng quyết toán chi tiết): bán HAH</t>
  </si>
  <si>
    <t>Quyết toán tài khoản VNSC tháng 1.2024 (xem bảng quyết toán chi tiết): bán HDB</t>
  </si>
  <si>
    <t>Quyết toán tài khoản VNSC tháng 1.2024 (xem bảng quyết toán chi tiết): bán GEX</t>
  </si>
  <si>
    <t>Quyết toán tài khoản VNSC tháng 1.2024 (xem bảng quyết toán chi tiết): bán DGC</t>
  </si>
  <si>
    <t>Quyết toán tài khoản VNSC tháng 1.2024 (xem bảng quyết toán chi tiết): bán JVC</t>
  </si>
  <si>
    <t>Quyết toán tài khoản VNSC tháng 1.2024 (xem bảng quyết toán chi tiết): bán PVT</t>
  </si>
  <si>
    <t>Quyết toán tài khoản VNSC tháng 1.2024 (xem bảng quyết toán chi tiết): bán AAM</t>
  </si>
  <si>
    <t>Quyết toán tài khoản VNSC tháng 1.2024 (xem bảng quyết toán chi tiết): bán DAH</t>
  </si>
  <si>
    <t>Quyết toán tài khoản VNSC tháng 1.2024 (xem bảng quyết toán chi tiết): bán DXV</t>
  </si>
  <si>
    <t>Quyết toán tài khoản VNSC tháng 1.2024 (xem bảng quyết toán chi tiết): bán BWE</t>
  </si>
  <si>
    <t>Quyết toán tài khoản VNSC tháng 1.2024 (xem bảng quyết toán chi tiết): bán MIG</t>
  </si>
  <si>
    <t>Quyết toán tài khoản VNSC tháng 1.2024 (xem bảng quyết toán chi tiết): bán VPB</t>
  </si>
  <si>
    <t>Quyết toán tài khoản VNSC tháng 1.2024 (xem bảng quyết toán chi tiết): bán IDI</t>
  </si>
  <si>
    <t>Quyết toán tài khoản VNSC tháng 1.2024 (xem bảng quyết toán chi tiết): bán SHB</t>
  </si>
  <si>
    <t>Quyết toán tài khoản VNSC tháng 1.2024 (xem bảng quyết toán chi tiết): bán CIG</t>
  </si>
  <si>
    <t>Quyết toán tài khoản VNSC tháng 1.2024 (xem bảng quyết toán chi tiết): bán DXS</t>
  </si>
  <si>
    <t>Quyết toán tài khoản VNSC tháng 1.2024 (xem bảng quyết toán chi tiết): bán FIT</t>
  </si>
  <si>
    <t>Quyết toán tài khoản VNSC tháng 1.2024 (xem bảng quyết toán chi tiết): bán BCE</t>
  </si>
  <si>
    <t>Quyết toán tài khoản VNSC tháng 1.2024 (xem bảng quyết toán chi tiết): bán DBT</t>
  </si>
  <si>
    <t>Quyết toán tài khoản VNSC tháng 1.2024 (xem bảng quyết toán chi tiết): bán PTL</t>
  </si>
  <si>
    <t>Quyết toán tài khoản VNSC tháng 1.2024 (xem bảng quyết toán chi tiết): bán ELC</t>
  </si>
  <si>
    <t>Quyết toán tài khoản VNSC tháng 1.2024 (xem bảng quyết toán chi tiết): bán VCA</t>
  </si>
  <si>
    <t>Quyết toán tài khoản VNSC tháng 1.2024 (xem bảng quyết toán chi tiết): bán RDP</t>
  </si>
  <si>
    <t>Quyết toán tài khoản VNSC tháng 1.2024 (xem bảng quyết toán chi tiết): bán PTC</t>
  </si>
  <si>
    <t>Quyết toán tài khoản VNSC tháng 1.2024 (xem bảng quyết toán chi tiết): bán FUEIP100</t>
  </si>
  <si>
    <t>Quyết toán tài khoản VNSC tháng 1.2024 (xem bảng quyết toán chi tiết): phí bán CK HPG theo hóa đơn số 56</t>
  </si>
  <si>
    <t>Quyết toán tài khoản VNSC tháng 1.2024 (xem bảng quyết toán chi tiết): phí bán CK VIC theo hóa đơn số 67</t>
  </si>
  <si>
    <t>Quyết toán tài khoản VNSC tháng 1.2024 (xem bảng quyết toán chi tiết): phí bán CK VNM theo hóa đơn số 56</t>
  </si>
  <si>
    <t>Quyết toán tài khoản VNSC tháng 1.2024 (xem bảng quyết toán chi tiết): phí bán CK SSI theo hóa đơn số 56</t>
  </si>
  <si>
    <t>Quyết toán tài khoản VNSC tháng 1.2024 (xem bảng quyết toán chi tiết): phí bán CK HAG theo hóa đơn số 67</t>
  </si>
  <si>
    <t>Quyết toán tài khoản VNSC tháng 1.2024 (xem bảng quyết toán chi tiết): phí bán CK HT1 theo hóa đơn số 67</t>
  </si>
  <si>
    <t>Quyết toán tài khoản VNSC tháng 1.2024 (xem bảng quyết toán chi tiết): phí bán CK ACB theo hóa đơn số 67</t>
  </si>
  <si>
    <t>Quyết toán tài khoản VNSC tháng 1.2024 (xem bảng quyết toán chi tiết): phí bán CK HNG theo hóa đơn số 56</t>
  </si>
  <si>
    <t>Quyết toán tài khoản VNSC tháng 1.2024 (xem bảng quyết toán chi tiết): phí bán CK MBB theo hóa đơn số 56</t>
  </si>
  <si>
    <t>Quyết toán tài khoản VNSC tháng 1.2024 (xem bảng quyết toán chi tiết): phí bán CK ASP theo hóa đơn số 56</t>
  </si>
  <si>
    <t>Quyết toán tài khoản VNSC tháng 1.2024 (xem bảng quyết toán chi tiết): phí bán CK DIG theo hóa đơn số 56</t>
  </si>
  <si>
    <t>Quyết toán tài khoản VNSC tháng 1.2024 (xem bảng quyết toán chi tiết): phí bán CK SCR theo hóa đơn số 56</t>
  </si>
  <si>
    <t>Quyết toán tài khoản VNSC tháng 1.2024 (xem bảng quyết toán chi tiết): phí bán CK NVL theo hóa đơn số 56</t>
  </si>
  <si>
    <t>Quyết toán tài khoản VNSC tháng 1.2024 (xem bảng quyết toán chi tiết): phí bán CK NKG theo hóa đơn số 67</t>
  </si>
  <si>
    <t>Quyết toán tài khoản VNSC tháng 1.2024 (xem bảng quyết toán chi tiết): phí bán CK HAH theo hóa đơn số 56</t>
  </si>
  <si>
    <t>Quyết toán tài khoản VNSC tháng 1.2024 (xem bảng quyết toán chi tiết): phí bán CK TPB theo hóa đơn số 56</t>
  </si>
  <si>
    <t>Quyết toán tài khoản VNSC tháng 1.2024 (xem bảng quyết toán chi tiết): phí bán CK HDB theo hóa đơn số 56</t>
  </si>
  <si>
    <t>Quyết toán tài khoản VNSC tháng 1.2024 (xem bảng quyết toán chi tiết): phí bán CK HVN theo hóa đơn số 56</t>
  </si>
  <si>
    <t>Quyết toán tài khoản VNSC tháng 1.2024 (xem bảng quyết toán chi tiết): phí bán CK GEX theo hóa đơn số 56</t>
  </si>
  <si>
    <t>Quyết toán tài khoản VNSC tháng 1.2024 (xem bảng quyết toán chi tiết): phí bán CK BCG theo hóa đơn số 56</t>
  </si>
  <si>
    <t>Quyết toán tài khoản VNSC tháng 1.2024 (xem bảng quyết toán chi tiết): phí bán CK DGC theo hóa đơn số 67</t>
  </si>
  <si>
    <t>Quyết toán tài khoản VNSC tháng 1.2024 (xem bảng quyết toán chi tiết): phí bán CK JVC theo hóa đơn số 67</t>
  </si>
  <si>
    <t>Quyết toán tài khoản VNSC tháng 1.2024 (xem bảng quyết toán chi tiết): phí bán CK TCB theo hóa đơn số 56</t>
  </si>
  <si>
    <t>Quyết toán tài khoản VNSC tháng 1.2024 (xem bảng quyết toán chi tiết): phí bán CK PVT theo hóa đơn số 67</t>
  </si>
  <si>
    <t>Quyết toán tài khoản VNSC tháng 1.2024 (xem bảng quyết toán chi tiết): phí bán CK VCB theo hóa đơn số 56</t>
  </si>
  <si>
    <t>Quyết toán tài khoản VNSC tháng 1.2024 (xem bảng quyết toán chi tiết): phí bán CK AAM theo hóa đơn số 56</t>
  </si>
  <si>
    <t>Quyết toán tài khoản VNSC tháng 1.2024 (xem bảng quyết toán chi tiết): phí bán CK DAH theo hóa đơn số 67</t>
  </si>
  <si>
    <t>Quyết toán tài khoản VNSC tháng 1.2024 (xem bảng quyết toán chi tiết): phí bán CK ABS theo hóa đơn số 56</t>
  </si>
  <si>
    <t>Quyết toán tài khoản VNSC tháng 1.2024 (xem bảng quyết toán chi tiết): phí bán CK DXV theo hóa đơn số 67</t>
  </si>
  <si>
    <t>Quyết toán tài khoản VNSC tháng 1.2024 (xem bảng quyết toán chi tiết): phí bán CK MWG theo hóa đơn số 56</t>
  </si>
  <si>
    <t>Quyết toán tài khoản VNSC tháng 1.2024 (xem bảng quyết toán chi tiết): phí bán CK BWE theo hóa đơn số 56</t>
  </si>
  <si>
    <t>Quyết toán tài khoản VNSC tháng 1.2024 (xem bảng quyết toán chi tiết): phí bán CK MIG theo hóa đơn số 56</t>
  </si>
  <si>
    <t>Quyết toán tài khoản VNSC tháng 1.2024 (xem bảng quyết toán chi tiết): phí bán CK CTG theo hóa đơn số 56</t>
  </si>
  <si>
    <t>Quyết toán tài khoản VNSC tháng 1.2024 (xem bảng quyết toán chi tiết): phí bán CK VPB theo hóa đơn số 67</t>
  </si>
  <si>
    <t>Quyết toán tài khoản VNSC tháng 1.2024 (xem bảng quyết toán chi tiết): phí bán CK IDI theo hóa đơn số 56</t>
  </si>
  <si>
    <t>Quyết toán tài khoản VNSC tháng 1.2024 (xem bảng quyết toán chi tiết): phí bán CK SHB theo hóa đơn số 56</t>
  </si>
  <si>
    <t>Quyết toán tài khoản VNSC tháng 1.2024 (xem bảng quyết toán chi tiết): phí bán CK CIG theo hóa đơn số 56</t>
  </si>
  <si>
    <t>Quyết toán tài khoản VNSC tháng 1.2024 (xem bảng quyết toán chi tiết): phí bán CK DXS theo hóa đơn số 67</t>
  </si>
  <si>
    <t>Quyết toán tài khoản VNSC tháng 1.2024 (xem bảng quyết toán chi tiết): phí bán CK FIT theo hóa đơn số 67</t>
  </si>
  <si>
    <t>Quyết toán tài khoản VNSC tháng 1.2024 (xem bảng quyết toán chi tiết): phí bán CK BCE theo hóa đơn số 67</t>
  </si>
  <si>
    <t>Quyết toán tài khoản VNSC tháng 1.2024 (xem bảng quyết toán chi tiết): phí bán CK VHM theo hóa đơn số 56</t>
  </si>
  <si>
    <t>Quyết toán tài khoản VNSC tháng 1.2024 (xem bảng quyết toán chi tiết): phí bán CK DBT theo hóa đơn số 56</t>
  </si>
  <si>
    <t>Quyết toán tài khoản VNSC tháng 1.2024 (xem bảng quyết toán chi tiết): phí bán CK PTL theo hóa đơn số 56</t>
  </si>
  <si>
    <t>Quyết toán tài khoản VNSC tháng 1.2024  (xem bảng quyết toán chi tiết): phí bán CK ELC theo hóa đơn số 56</t>
  </si>
  <si>
    <t>Quyết toán tài khoản VNSC tháng 1.2024 (xem bảng quyết toán chi tiết): phí bán CK VCA theo hóa đơn số 56</t>
  </si>
  <si>
    <t>Quyết toán tài khoản VNSC tháng 1.2024 (xem bảng quyết toán chi tiết): phí bán CK RDP theo hóa đơn số 56</t>
  </si>
  <si>
    <t>Quyết toán tài khoản VNSC tháng 1.2024 (xem bảng quyết toán chi tiết): phí bán CK PTC theo hóa đơn số 56</t>
  </si>
  <si>
    <t>Quyết toán tài khoản VNSC tháng 1.2024 (xem bảng quyết toán chi tiết): phí chuyển khoản bán CK HPG theo hóa đơn số 56</t>
  </si>
  <si>
    <t>Quyết toán tài khoản VNSC tháng 1.2024 (xem bảng quyết toán chi tiết): phí chuyển khoản bán CK VIC theo hóa đơn số 67</t>
  </si>
  <si>
    <t>Quyết toán tài khoản VNSC tháng 1.2024 (xem bảng quyết toán chi tiết): phí chuyển khoản bán CK VNM theo hóa đơn số 56</t>
  </si>
  <si>
    <t>Quyết toán tài khoản VNSC tháng 1.2024 (xem bảng quyết toán chi tiết): phí chuyển khoản bán CK SSI theo hóa đơn số 56</t>
  </si>
  <si>
    <t>Quyết toán tài khoản VNSC tháng 1.2024 (xem bảng quyết toán chi tiết): phí chuyển khoản bán CK HAG theo hóa đơn số 67</t>
  </si>
  <si>
    <t>Quyết toán tài khoản VNSC tháng 1.2024 (xem bảng quyết toán chi tiết): phí chuyển khoản bán CK HT1 theo hóa đơn số 67</t>
  </si>
  <si>
    <t>Quyết toán tài khoản VNSC tháng 1.2024 (xem bảng quyết toán chi tiết): phí chuyển khoản bán CK ACB theo hóa đơn số 67</t>
  </si>
  <si>
    <t>Quyết toán tài khoản VNSC tháng 1.2024 (xem bảng quyết toán chi tiết): phí chuyển khoản bán CK HNG theo hóa đơn số 56</t>
  </si>
  <si>
    <t>Quyết toán tài khoản VNSC tháng 1.2024 (xem bảng quyết toán chi tiết): phí chuyển khoản bán CK MBB theo hóa đơn số 56</t>
  </si>
  <si>
    <t>Quyết toán tài khoản VNSC tháng 1.2024 (xem bảng quyết toán chi tiết): phí chuyển khoản bán CK ASP theo hóa đơn số 56</t>
  </si>
  <si>
    <t>Quyết toán tài khoản VNSC tháng 1.2024 (xem bảng quyết toán chi tiết): phí chuyển khoản bán CK DIG theo hóa đơn số 56</t>
  </si>
  <si>
    <t>Quyết toán tài khoản VNSC tháng 1.2024 (xem bảng quyết toán chi tiết): phí chuyển khoản bán CK SCR theo hóa đơn số 56</t>
  </si>
  <si>
    <t>Quyết toán tài khoản VNSC tháng 1.2024 (xem bảng quyết toán chi tiết): phí chuyển khoản bán CK NVL theo hóa đơn số 56</t>
  </si>
  <si>
    <t>Quyết toán tài khoản VNSC tháng 1.2024 (xem bảng quyết toán chi tiết): phí chuyển khoản bán CK NKG theo hóa đơn số 67</t>
  </si>
  <si>
    <t>Quyết toán tài khoản VNSC tháng 1.2024 (xem bảng quyết toán chi tiết): phí chuyển khoản bán CK HAH theo hóa đơn số 56</t>
  </si>
  <si>
    <t>Quyết toán tài khoản VNSC tháng 1.2024 (xem bảng quyết toán chi tiết): phí chuyển khoản bán CK TPB theo hóa đơn số 56</t>
  </si>
  <si>
    <t>Quyết toán tài khoản VNSC tháng 1.2024 (xem bảng quyết toán chi tiết): phí chuyển khoản bán CK HDB theo hóa đơn số 56</t>
  </si>
  <si>
    <t>Quyết toán tài khoản VNSC tháng 1.2024 (xem bảng quyết toán chi tiết): phí chuyển khoản bán CK HVN theo hóa đơn số 56</t>
  </si>
  <si>
    <t>Quyết toán tài khoản VNSC tháng 1.2024 (xem bảng quyết toán chi tiết): phí chuyển khoản bán CK GEX theo hóa đơn số 56</t>
  </si>
  <si>
    <t>Quyết toán tài khoản VNSC tháng 1.2024 (xem bảng quyết toán chi tiết): phí chuyển khoản bán CK BCG theo hóa đơn số 56</t>
  </si>
  <si>
    <t>Quyết toán tài khoản VNSC tháng 1.2024 (xem bảng quyết toán chi tiết): phí chuyển khoản bán CK DGC theo hóa đơn số 67</t>
  </si>
  <si>
    <t>Quyết toán tài khoản VNSC tháng 1.2024 (xem bảng quyết toán chi tiết): phí chuyển khoản bán CK JVC theo hóa đơn số 67</t>
  </si>
  <si>
    <t>Quyết toán tài khoản VNSC tháng 1.2024 (xem bảng quyết toán chi tiết): phí chuyển khoản bán CK TCB theo hóa đơn số 56</t>
  </si>
  <si>
    <t>Quyết toán tài khoản VNSC tháng 1.2024 (xem bảng quyết toán chi tiết): phí chuyển khoản bán CK PVT theo hóa đơn số 67</t>
  </si>
  <si>
    <t>Quyết toán tài khoản VNSC tháng 1.2024 (xem bảng quyết toán chi tiết): phí chuyển khoản bán CK VCB theo hóa đơn số 56</t>
  </si>
  <si>
    <t>Quyết toán tài khoản VNSC tháng 1.2024 (xem bảng quyết toán chi tiết): phí chuyển khoản bán CK AAM theo hóa đơn số 56</t>
  </si>
  <si>
    <t>Quyết toán tài khoản VNSC tháng 1.2024 (xem bảng quyết toán chi tiết): phí chuyển khoản bán CK DAH theo hóa đơn số 67</t>
  </si>
  <si>
    <t>Quyết toán tài khoản VNSC tháng 1.2024 (xem bảng quyết toán chi tiết): phí chuyển khoản bán CK ABS theo hóa đơn số 56</t>
  </si>
  <si>
    <t>Quyết toán tài khoản VNSC tháng 1.2024 (xem bảng quyết toán chi tiết): phí chuyển khoản bán CK DXV theo hóa đơn số 67</t>
  </si>
  <si>
    <t>Quyết toán tài khoản VNSC tháng 1.2024 (xem bảng quyết toán chi tiết): phí chuyển khoản bán CK MWG theo hóa đơn số 56</t>
  </si>
  <si>
    <t>Quyết toán tài khoản VNSC tháng 1.2024 (xem bảng quyết toán chi tiết): phí chuyển khoản bán CK BWE theo hóa đơn số 56</t>
  </si>
  <si>
    <t>Quyết toán tài khoản VNSC tháng 1.2024 (xem bảng quyết toán chi tiết): phí chuyển khoản bán CK MIG theo hóa đơn số 56</t>
  </si>
  <si>
    <t>Quyết toán tài khoản VNSC tháng 1.2024 (xem bảng quyết toán chi tiết): phí chuyển khoản bán CK CTG theo hóa đơn số 56</t>
  </si>
  <si>
    <t>Quyết toán tài khoản VNSC tháng 1.2024 (xem bảng quyết toán chi tiết): phí chuyển khoản bán CK VPB theo hóa đơn số 67</t>
  </si>
  <si>
    <t>Quyết toán tài khoản VNSC tháng 1.2024 (xem bảng quyết toán chi tiết): phí chuyển khoản bán CK IDI theo hóa đơn số 56</t>
  </si>
  <si>
    <t>Quyết toán tài khoản VNSC tháng 1.2024 (xem bảng quyết toán chi tiết): phí chuyển khoản bán CK SHB theo hóa đơn số 56</t>
  </si>
  <si>
    <t>Quyết toán tài khoản VNSC tháng 1.2024 (xem bảng quyết toán chi tiết): phí chuyển khoản bán CK CIG theo hóa đơn số 56</t>
  </si>
  <si>
    <t>Quyết toán tài khoản VNSC tháng 1.2024 (xem bảng quyết toán chi tiết): phí chuyển khoản bán CK DXS theo hóa đơn số 67</t>
  </si>
  <si>
    <t>Quyết toán tài khoản VNSC tháng 1.2024 (xem bảng quyết toán chi tiết): phí chuyển khoản bán CK FIT theo hóa đơn số 67</t>
  </si>
  <si>
    <t>Quyết toán tài khoản VNSC tháng 1.2024 (xem bảng quyết toán chi tiết): phí chuyển khoản bán CK BCE theo hóa đơn số 67</t>
  </si>
  <si>
    <t>Quyết toán tài khoản VNSC tháng 1.2024 (xem bảng quyết toán chi tiết): phí chuyển khoản bán CK VHM theo hóa đơn số 56</t>
  </si>
  <si>
    <t>Quyết toán tài khoản VNSC tháng 1.2024 (xem bảng quyết toán chi tiết): phí chuyển khoản bán CK DBT theo hóa đơn số 56</t>
  </si>
  <si>
    <t>Quyết toán tài khoản VNSC tháng 1.2024 (xem bảng quyết toán chi tiết): phí chuyển khoản bán CK PTL theo hóa đơn số 56</t>
  </si>
  <si>
    <t>Quyết toán tài khoản VNSC tháng 1.2024 (xem bảng quyết toán chi tiết): phí chuyển khoản bán CK ELC theo hóa đơn số 56</t>
  </si>
  <si>
    <t>Quyết toán tài khoản VNSC tháng 1.2024 (xem bảng quyết toán chi tiết): phí chuyển khoản bán CK VCA theo hóa đơn số 56</t>
  </si>
  <si>
    <t>Quyết toán tài khoản VNSC tháng 1.2024 (xem bảng quyết toán chi tiết): phí chuyển khoản bán CK RDP theo hóa đơn số 56</t>
  </si>
  <si>
    <t>Quyết toán tài khoản VNSC tháng 1.2024 (xem bảng quyết toán chi tiết): phí chuyển khoản bán CK PTC theo hóa đơn số 56</t>
  </si>
  <si>
    <t>JV2401.041</t>
  </si>
  <si>
    <t>Quyết toán tài khoản VNSC tháng 1.2024 (xem bảng quyết toán chi tiết): bán OPC</t>
  </si>
  <si>
    <t>Quyết toán tài khoản VNSC tháng 1.2024 (xem bảng quyết toán chi tiết): bán CRC</t>
  </si>
  <si>
    <t>Quyết toán tài khoản VNSC tháng 1.2024 (xem bảng quyết toán chi tiết): bán PXI</t>
  </si>
  <si>
    <t>Quyết toán tài khoản VNSC tháng 1.2024 (xem bảng quyết toán chi tiết): bán BKG</t>
  </si>
  <si>
    <t>Quyết toán tài khoản VNSC tháng 1.2024 (xem bảng quyết toán chi tiết): bán SHA</t>
  </si>
  <si>
    <t>Quyết toán tài khoản VNSC tháng 1.2024 (xem bảng quyết toán chi tiết): bán ACC</t>
  </si>
  <si>
    <t>Quyết toán tài khoản VNSC tháng 1.2024 (xem bảng quyết toán chi tiết): bán BFC</t>
  </si>
  <si>
    <t>Quyết toán tài khoản VNSC tháng 1.2024 (xem bảng quyết toán chi tiết): bán SFG</t>
  </si>
  <si>
    <t>Quyết toán tài khoản VNSC tháng 1.2024 (xem bảng quyết toán chi tiết): bán SMC</t>
  </si>
  <si>
    <t>Quyết toán tài khoản VNSC tháng 1.2024 (xem bảng quyết toán chi tiết): bán HAP</t>
  </si>
  <si>
    <t>Quyết toán tài khoản VNSC tháng 1.2024 (xem bảng quyết toán chi tiết): bán DIAMOND</t>
  </si>
  <si>
    <t>Quyết toán tài khoản VNSC tháng 1.2024 (xem bảng quyết toán chi tiết): bán VN100</t>
  </si>
  <si>
    <t>Quyết toán tài khoản VNSC tháng 1.2024 (xem bảng quyết toán chi tiết): bán FUEMAV30</t>
  </si>
  <si>
    <t>Quyết toán tài khoản VNSC tháng 1.2024 (xem bảng quyết toán chi tiết): bán KHP</t>
  </si>
  <si>
    <t>Quyết toán tài khoản VNSC tháng 1.2024 (xem bảng quyết toán chi tiết): bán FPT</t>
  </si>
  <si>
    <t>Quyết toán tài khoản VNSC tháng 1.2024 (xem bảng quyết toán chi tiết): bán ITA</t>
  </si>
  <si>
    <t>Quyết toán tài khoản VNSC tháng 1.2024 (xem bảng quyết toán chi tiết): bán PDR</t>
  </si>
  <si>
    <t>Quyết toán tài khoản VNSC tháng 1.2024 (xem bảng quyết toán chi tiết): bán ASM</t>
  </si>
  <si>
    <t>Quyết toán tài khoản VNSC tháng 1.2024 (xem bảng quyết toán chi tiết): bán MCG</t>
  </si>
  <si>
    <t>Quyết toán tài khoản VNSC tháng 1.2024 (xem bảng quyết toán chi tiết): bán PJT</t>
  </si>
  <si>
    <t>Quyết toán tài khoản VNSC tháng 1.2024 (xem bảng quyết toán chi tiết): bán TCH</t>
  </si>
  <si>
    <t>Quyết toán tài khoản VNSC tháng 1.2024 (xem bảng quyết toán chi tiết): bán TLD</t>
  </si>
  <si>
    <t>Quyết toán tài khoản VNSC tháng 1.2024 (xem bảng quyết toán chi tiết): bán PHC</t>
  </si>
  <si>
    <t>Quyết toán tài khoản VNSC tháng 1.2024 (xem bảng quyết toán chi tiết): bán ANV</t>
  </si>
  <si>
    <t>Quyết toán tài khoản VNSC tháng 1.2024 (xem bảng quyết toán chi tiết): bán MSB</t>
  </si>
  <si>
    <t>Quyết toán tài khoản VNSC tháng 1.2024 (xem bảng quyết toán chi tiết): bán LPB</t>
  </si>
  <si>
    <t>Quyết toán tài khoản VNSC tháng 1.2024 (xem bảng quyết toán chi tiết): bán KHG</t>
  </si>
  <si>
    <t>Quyết toán tài khoản VNSC tháng 1.2024 (xem bảng quyết toán chi tiết): bán VSC</t>
  </si>
  <si>
    <t>Quyết toán tài khoản VNSC tháng 1.2024 (xem bảng quyết toán chi tiết): bán BBC</t>
  </si>
  <si>
    <t>Quyết toán tài khoản VNSC tháng 1.2024 (xem bảng quyết toán chi tiết): bán CTD</t>
  </si>
  <si>
    <t>Quyết toán tài khoản VNSC tháng 1.2024 (xem bảng quyết toán chi tiết): bán ADS</t>
  </si>
  <si>
    <t>Quyết toán tài khoản VNSC tháng 1.2024 (xem bảng quyết toán chi tiết): bán SZC</t>
  </si>
  <si>
    <t>Quyết toán tài khoản VNSC tháng 1.2024 (xem bảng quyết toán chi tiết): bán KMR</t>
  </si>
  <si>
    <t>Quyết toán tài khoản VNSC tháng 1.2024 (xem bảng quyết toán chi tiết): bán NBB</t>
  </si>
  <si>
    <t>Quyết toán tài khoản VNSC tháng 1.2024 (xem bảng quyết toán chi tiết): bán ABT</t>
  </si>
  <si>
    <t>Quyết toán tài khoản VNSC tháng 1.2024 (xem bảng quyết toán chi tiết): bán KDH</t>
  </si>
  <si>
    <t>Quyết toán tài khoản VNSC tháng 1.2024 (xem bảng quyết toán chi tiết): bán EVF</t>
  </si>
  <si>
    <t>Quyết toán tài khoản VNSC tháng 1.2024 (xem bảng quyết toán chi tiết): bán PVD</t>
  </si>
  <si>
    <t>Quyết toán tài khoản VNSC tháng 1.2024 (xem bảng quyết toán chi tiết): bán DXG</t>
  </si>
  <si>
    <t>Quyết toán tài khoản VNSC tháng 1.2024 (xem bảng quyết toán chi tiết): bán FCN</t>
  </si>
  <si>
    <t>Quyết toán tài khoản VNSC tháng 1.2024 (xem bảng quyết toán chi tiết): bán KBC</t>
  </si>
  <si>
    <t>Quyết toán tài khoản VNSC tháng 1.2024 (xem bảng quyết toán chi tiết): bán HVX</t>
  </si>
  <si>
    <t>Quyết toán tài khoản VNSC tháng 1.2024 (xem bảng quyết toán chi tiết): bán HQC</t>
  </si>
  <si>
    <t>Quyết toán tài khoản VNSC tháng 1.2024 (xem bảng quyết toán chi tiết): bán BMC</t>
  </si>
  <si>
    <t>Quyết toán tài khoản VNSC tháng 1.2024 (xem bảng quyết toán chi tiết): bán LCG</t>
  </si>
  <si>
    <t>Quyết toán tài khoản VNSC tháng 1.2024 (xem bảng quyết toán chi tiết): bán CII</t>
  </si>
  <si>
    <t>Quyết toán tài khoản VNSC tháng 1.2024 (xem bảng quyết toán chi tiết): bán AAT</t>
  </si>
  <si>
    <t>Quyết toán tài khoản VNSC tháng 1.2024 (xem bảng quyết toán chi tiết): bán CHP</t>
  </si>
  <si>
    <t>Quyết toán tài khoản VNSC tháng 1.2024 (xem bảng quyết toán chi tiết): bán HDG</t>
  </si>
  <si>
    <t>Quyết toán tài khoản VNSC tháng 1.2024 (xem bảng quyết toán chi tiết): bán DAG</t>
  </si>
  <si>
    <t>Quyết toán tài khoản VNSC tháng 1.2024 (xem bảng quyết toán chi tiết): bán TDG</t>
  </si>
  <si>
    <t>Quyết toán tài khoản VNSC tháng 1.2024 (xem bảng quyết toán chi tiết): bán BVH</t>
  </si>
  <si>
    <t>Quyết toán tài khoản VNSC tháng 1.2024 (xem bảng quyết toán chi tiết): bán VNE</t>
  </si>
  <si>
    <t>Quyết toán tài khoản VNSC tháng 1.2024 (xem bảng quyết toán chi tiết): bán OCB</t>
  </si>
  <si>
    <t>Quyết toán tài khoản VNSC tháng 1.2024 (xem bảng quyết toán chi tiết): bán VNL</t>
  </si>
  <si>
    <t>Quyết toán tài khoản VNSC tháng 1.2024 (xem bảng quyết toán chi tiết): bán HBC</t>
  </si>
  <si>
    <t>Quyết toán tài khoản VNSC tháng 1.2024 (xem bảng quyết toán chi tiết): bán DCL</t>
  </si>
  <si>
    <t>Quyết toán tài khoản VNSC tháng 1.2024 (xem bảng quyết toán chi tiết): bán VCI</t>
  </si>
  <si>
    <t>Quyết toán tài khoản VNSC tháng 1.2024 (xem bảng quyết toán chi tiết): bán TIP</t>
  </si>
  <si>
    <t>Quyết toán tài khoản VNSC tháng 1.2024 (xem bảng quyết toán chi tiết): bán OGC</t>
  </si>
  <si>
    <t>Quyết toán tài khoản VNSC tháng 1.2024 (xem bảng quyết toán chi tiết): bán EIB</t>
  </si>
  <si>
    <t>Quyết toán tài khoản VNSC tháng 1.2024 (xem bảng quyết toán chi tiết): bán PIT</t>
  </si>
  <si>
    <t>Quyết toán tài khoản VNSC tháng 1.2024 (xem bảng quyết toán chi tiết): bán MSH</t>
  </si>
  <si>
    <t>Quyết toán tài khoản VNSC tháng 1.2024 (xem bảng quyết toán chi tiết): bán GAS</t>
  </si>
  <si>
    <t>Quyết toán tài khoản VNSC tháng 1.2024 (xem bảng quyết toán chi tiết): bán BIC</t>
  </si>
  <si>
    <t>Quyết toán tài khoản VNSC tháng 1.2024 (xem bảng quyết toán chi tiết): bán HHS</t>
  </si>
  <si>
    <t>Quyết toán tài khoản VNSC tháng 1.2024 (xem bảng quyết toán chi tiết): bán STB</t>
  </si>
  <si>
    <t>Quyết toán tài khoản VNSC tháng 1.2024 (xem bảng quyết toán chi tiết): bán CMV</t>
  </si>
  <si>
    <t>Quyết toán tài khoản VNSC tháng 1.2024 (xem bảng quyết toán chi tiết): bán CLL</t>
  </si>
  <si>
    <t>Quyết toán tài khoản VNSC tháng 1.2024 (xem bảng quyết toán chi tiết): bán PET</t>
  </si>
  <si>
    <t>Quyết toán tài khoản VNSC tháng 1.2024 (xem bảng quyết toán chi tiết): bán ACL</t>
  </si>
  <si>
    <t>Quyết toán tài khoản VNSC tháng 1.2024 (xem bảng quyết toán chi tiết): bán DQC</t>
  </si>
  <si>
    <t>Quyết toán tài khoản VNSC tháng 1.2024 (xem bảng quyết toán chi tiết): bán SJS</t>
  </si>
  <si>
    <t>Quyết toán tài khoản VNSC tháng 1.2024 (xem bảng quyết toán chi tiết): bán SAM</t>
  </si>
  <si>
    <t>Quyết toán tài khoản VNSC tháng 1.2024 (xem bảng quyết toán chi tiết): bán HUB</t>
  </si>
  <si>
    <t>Quyết toán tài khoản VNSC tháng 1.2024 (xem bảng quyết toán chi tiết): bán UDC</t>
  </si>
  <si>
    <t>Quyết toán tài khoản VNSC tháng 1.2024 (xem bảng quyết toán chi tiết): bán CSV</t>
  </si>
  <si>
    <t>Quyết toán tài khoản VNSC tháng 1.2024 (xem bảng quyết toán chi tiết): bán HTV</t>
  </si>
  <si>
    <t>Quyết toán tài khoản VNSC tháng 1.2024 (xem bảng quyết toán chi tiết): bán YEG</t>
  </si>
  <si>
    <t>Quyết toán tài khoản VNSC tháng 1.2024 (xem bảng quyết toán chi tiết): bán DCM</t>
  </si>
  <si>
    <t>Quyết toán tài khoản VNSC tháng 1.2024 (xem bảng quyết toán chi tiết): bán CTS</t>
  </si>
  <si>
    <t>Quyết toán tài khoản VNSC tháng 1.2024 (xem bảng quyết toán chi tiết): bán NVT</t>
  </si>
  <si>
    <t>Quyết toán tài khoản VNSC tháng 1.2024 (xem bảng quyết toán chi tiết): bán FTS</t>
  </si>
  <si>
    <t>Quyết toán tài khoản VNSC tháng 1.2024 (xem bảng quyết toán chi tiết): bán DAT</t>
  </si>
  <si>
    <t>Quyết toán tài khoản VNSC tháng 1.2024 (xem bảng quyết toán chi tiết): bán HAX</t>
  </si>
  <si>
    <t>Quyết toán tài khoản VNSC tháng 1.2024 (xem bảng quyết toán chi tiết): bán HII</t>
  </si>
  <si>
    <t>Quyết toán tài khoản VNSC tháng 1.2024 (xem bảng quyết toán chi tiết): bán NHH</t>
  </si>
  <si>
    <t>Quyết toán tài khoản VNSC tháng 1.2024 (xem bảng quyết toán chi tiết): bán VRC</t>
  </si>
  <si>
    <t>Quyết toán tài khoản VNSC tháng 1.2024 (xem bảng quyết toán chi tiết): bán KSB</t>
  </si>
  <si>
    <t>Quyết toán tài khoản VNSC tháng 1.2024 (xem bảng quyết toán chi tiết): bán POM</t>
  </si>
  <si>
    <t>Quyết toán tài khoản VNSC tháng 1.2024 (xem bảng quyết toán chi tiết): bán FRT</t>
  </si>
  <si>
    <t>Quyết toán tài khoản VNSC tháng 1.2024 (xem bảng quyết toán chi tiết): bán GIL</t>
  </si>
  <si>
    <t>Quyết toán tài khoản VNSC tháng 1.2024 (xem bảng quyết toán chi tiết): bán VRE</t>
  </si>
  <si>
    <t>Quyết toán tài khoản VNSC tháng 1.2024 (xem bảng quyết toán chi tiết): bán HTN</t>
  </si>
  <si>
    <t>Quyết toán tài khoản VNSC tháng 1.2024 (xem bảng quyết toán chi tiết): bán CMX</t>
  </si>
  <si>
    <t>Quyết toán tài khoản VNSC tháng 1.2024 (xem bảng quyết toán chi tiết): bán HSL</t>
  </si>
  <si>
    <t>Quyết toán tài khoản VNSC tháng 1.2024 (xem bảng quyết toán chi tiết): bán ADG</t>
  </si>
  <si>
    <t>KH24.001</t>
  </si>
  <si>
    <t>Khấu hao TSCĐ tháng 1 năm 2024</t>
  </si>
  <si>
    <t>PB24.01</t>
  </si>
  <si>
    <t>Phân bổ CCDC và CPTT tháng 01.2024</t>
  </si>
  <si>
    <t>KC2024.01</t>
  </si>
  <si>
    <t>Kết chuyển lãi lỗ đến ngày 31/01/2024</t>
  </si>
  <si>
    <t>CN2402.TCB022.001</t>
  </si>
  <si>
    <t>(B/O CTCP VIMARKET VIET NAM) IBBIZ6010170933.IBPS.VIMARKET TT - HD8 - FINHAY</t>
  </si>
  <si>
    <t>CN2402.CIMB227.001</t>
  </si>
  <si>
    <t>CN2402.VPB431.083</t>
  </si>
  <si>
    <t>ONEPAY thanh toán tiền thu hộ 01.02.2024</t>
  </si>
  <si>
    <t>CTNB2402.005</t>
  </si>
  <si>
    <t>Chuyển tiền sang tài khoản CIMB-DR ngày 01/02/2024</t>
  </si>
  <si>
    <t>CTNB2402.001</t>
  </si>
  <si>
    <t>CTNB2402.002</t>
  </si>
  <si>
    <t>CTNB2402.003</t>
  </si>
  <si>
    <t>CTNB2402.004</t>
  </si>
  <si>
    <t>DN2402.BV804.001</t>
  </si>
  <si>
    <t>Ngân hàng Bản Việt cắt tiền các giao dịch rút nhanh ngày 01/02/2024</t>
  </si>
  <si>
    <t>DN2402.TCB553.001</t>
  </si>
  <si>
    <t>Thanh toán chi phí quảng cáo Tiktok theo HĐ VNTT20240538358 ngày 31/01/2024</t>
  </si>
  <si>
    <t>DN2402.TCB553.002</t>
  </si>
  <si>
    <t>TT-FHCTCP/1218 - Thanh toán phí CQG tháng 01/2024 theo HD 90 ngày 31/01/2024</t>
  </si>
  <si>
    <t>DN2402.TCB553.003</t>
  </si>
  <si>
    <t>TT-FHCTCP/1217 - Thanh toán dịch vụ dọn vệ sinh Hà Nội tháng 01.2024</t>
  </si>
  <si>
    <t>DN2402.TCB553.004</t>
  </si>
  <si>
    <t>TT-FHCTCP/1215 - Thanh toán đợt 2 chi phí mua quà Tết cho CBNV năm 2024 theo HD 44 ngày 13/12/2023</t>
  </si>
  <si>
    <t>DN2402.TCB553.005</t>
  </si>
  <si>
    <t>TT-FHCTCP/1216 - Thanh toán phí định kỳ nâng cấp phần mềm Misa theo HD 00208998 ngày 26/10/2023</t>
  </si>
  <si>
    <t>DN2402.TCB553.006</t>
  </si>
  <si>
    <t>GD THE QUA POS SO THE 402156...0390 NGAY 01/02/2024 TAI Google GSUITEvnsc.vn SG SG APPCODE 76349 TID 99999999 theo HD 4897862149 ngày 31/01/2024 (USD 75.79)</t>
  </si>
  <si>
    <t>DN2402.TCB553.007</t>
  </si>
  <si>
    <t>GD THE QUA POS SO THE 402156...0390 NGAY 01/02/2024 TAI Google GSUITEfinhay.c SG SG APPCODE 140997 TID 99999999 chưa có hoá đơn</t>
  </si>
  <si>
    <t>DN2402.TCB553.008</t>
  </si>
  <si>
    <t>GD THE QUA POS SO THE 402156...0390 NGAY 01/02/2024 TAI GOOGLE*GSUITE FINHAY.C CC GOOGLE.COM SG APPCODE 168937 TID WPGTID01 theo HD 4899078733 ngày 31/01/2024 (USD 1766.33)</t>
  </si>
  <si>
    <t>DN2402.TCB553.009</t>
  </si>
  <si>
    <t>GD THE QUA POS SO THE 402156...0390 NGAY 01/02/2024 TAI Google GSUITEfinhay.v SG SG APPCODE 180578 TID 99999999 theo HD 4897882474 ngày 31/01/2024 (USD 11.37)</t>
  </si>
  <si>
    <t>DN2402.TCB553.010</t>
  </si>
  <si>
    <t>GD THE QUA POS SO THE 402156...0390 NGAY 01/02/2024 TAI DATACRUNCH.IO +358451278799 FI APPCODE 173196 TID OENILHKE theo HD 1468747032 ngày 01/02/2024</t>
  </si>
  <si>
    <t>JV2402.001</t>
  </si>
  <si>
    <t>Phân loại lại tài khoản chi phí do hạch toán sai tháng 01.2024</t>
  </si>
  <si>
    <t>JV2402.002</t>
  </si>
  <si>
    <t>Người dùng rút tiền qua Bản Việt tháng 02/2024</t>
  </si>
  <si>
    <t>Người dùng rút tiền qua Bản Việt ngày 01/02/2024 - Đầu tư</t>
  </si>
  <si>
    <t>Người dùng rút tiền qua Bản Việt ngày 01/02/2024 - Tích lũy không kỳ hạn</t>
  </si>
  <si>
    <t>Người dùng rút tiền qua Bản Việt ngày 02/02/2024 - Đầu tư</t>
  </si>
  <si>
    <t>Người dùng rút tiền qua Bản Việt ngày 02/02/2024 - Tích lũy không kỳ hạn</t>
  </si>
  <si>
    <t>Người dùng rút tiền qua Bản Việt ngày 03/02/2024 - Tích lũy không kỳ hạn</t>
  </si>
  <si>
    <t>Người dùng rút tiền qua Bản Việt ngày 04/02/2024 - Tích lũy không kỳ hạn</t>
  </si>
  <si>
    <t>Người dùng rút tiền qua Bản Việt ngày 05/02/2024 - Đầu tư</t>
  </si>
  <si>
    <t>Người dùng rút tiền qua Bản Việt ngày 05/02/2024 - Tích lũy không kỳ hạn</t>
  </si>
  <si>
    <t>Người dùng rút tiền qua Bản Việt ngày 06/02/2024 - Đầu tư</t>
  </si>
  <si>
    <t>Người dùng rút tiền qua Bản Việt ngày 06/02/2024 - Tích lũy không kỳ hạn</t>
  </si>
  <si>
    <t>Người dùng rút tiền qua Bản Việt ngày 07/02/2024 - Đầu tư</t>
  </si>
  <si>
    <t>Người dùng rút tiền qua Bản Việt ngày 07/02/2024 - Tích lũy không kỳ hạn</t>
  </si>
  <si>
    <t>Người dùng rút tiền qua Bản Việt ngày 08/02/2024 - Tích lũy không kỳ hạn</t>
  </si>
  <si>
    <t>Người dùng rút tiền qua Bản Việt ngày 09/02/2024 - Tích lũy không kỳ hạn</t>
  </si>
  <si>
    <t>Người dùng rút tiền qua Bản Việt ngày 10/02/2024 - Tích lũy không kỳ hạn</t>
  </si>
  <si>
    <t>Người dùng rút tiền qua Bản Việt ngày 11/02/2024 - Tích lũy không kỳ hạn</t>
  </si>
  <si>
    <t>Người dùng rút tiền qua Bản Việt ngày 12/02/2024 - Tích lũy không kỳ hạn</t>
  </si>
  <si>
    <t>Người dùng rút tiền qua Bản Việt ngày 13/02/2024 - Tích lũy không kỳ hạn</t>
  </si>
  <si>
    <t>Người dùng rút tiền qua Bản Việt ngày 14/02/2024 - Tích lũy không kỳ hạn</t>
  </si>
  <si>
    <t>Người dùng rút tiền qua Bản Việt ngày 15/02/2024 - Đầu tư</t>
  </si>
  <si>
    <t>Người dùng rút tiền qua Bản Việt ngày 15/02/2024 - Tích lũy không kỳ hạn</t>
  </si>
  <si>
    <t>Người dùng rút tiền qua Bản Việt ngày 16/02/2024 - Đầu tư</t>
  </si>
  <si>
    <t>Người dùng rút tiền qua Bản Việt ngày 16/02/2024 - Tích lũy không kỳ hạn</t>
  </si>
  <si>
    <t>Người dùng rút tiền qua Bản Việt ngày 17/02/2024 - Tích lũy không kỳ hạn</t>
  </si>
  <si>
    <t>Người dùng rút tiền qua Bản Việt ngày 18/02/2024 - Tích lũy không kỳ hạn</t>
  </si>
  <si>
    <t>Người dùng rút tiền qua Bản Việt ngày 19/02/2024 - Đầu tư</t>
  </si>
  <si>
    <t>Người dùng rút tiền qua Bản Việt ngày 19/02/2024 - Tích lũy không kỳ hạn</t>
  </si>
  <si>
    <t>Người dùng rút tiền qua Bản Việt ngày 20/02/2024 - Đầu tư</t>
  </si>
  <si>
    <t>Người dùng rút tiền qua Bản Việt ngày 20/02/2024 - Tích lũy không kỳ hạn</t>
  </si>
  <si>
    <t>Người dùng rút tiền qua Bản Việt ngày 21/02/2024 - Đầu tư</t>
  </si>
  <si>
    <t>Người dùng rút tiền qua Bản Việt ngày 21/02/2024 - Tích lũy không kỳ hạn</t>
  </si>
  <si>
    <t>Người dùng rút tiền qua Bản Việt ngày 22/02/2024 - Đầu tư</t>
  </si>
  <si>
    <t>Người dùng rút tiền qua Bản Việt ngày 22/02/2024 - Tích lũy không kỳ hạn</t>
  </si>
  <si>
    <t>Người dùng rút tiền qua Bản Việt ngày 23/02/2024 - Đầu tư</t>
  </si>
  <si>
    <t>Người dùng rút tiền qua Bản Việt ngày 23/02/2024 - Tích lũy không kỳ hạn</t>
  </si>
  <si>
    <t>Người dùng rút tiền qua Bản Việt ngày 24/02/2024 - Tích lũy không kỳ hạn</t>
  </si>
  <si>
    <t>Người dùng rút tiền qua Bản Việt ngày 25/02/2024 - Tích lũy không kỳ hạn</t>
  </si>
  <si>
    <t>Người dùng rút tiền qua Bản Việt ngày 26/02/2024 - Đầu tư</t>
  </si>
  <si>
    <t>Người dùng rút tiền qua Bản Việt ngày 26/02/2024 - Tích lũy không kỳ hạn</t>
  </si>
  <si>
    <t>Người dùng rút tiền qua Bản Việt ngày 27/02/2024 - Đầu tư</t>
  </si>
  <si>
    <t>Người dùng rút tiền qua Bản Việt ngày 27/02/2024 - Tích lũy không kỳ hạn</t>
  </si>
  <si>
    <t>Người dùng rút tiền qua Bản Việt ngày 28/02/2024 - Đầu tư</t>
  </si>
  <si>
    <t>Người dùng rút tiền qua Bản Việt ngày 28/02/2024 - Tích lũy không kỳ hạn</t>
  </si>
  <si>
    <t>Người dùng rút tiền qua Bản Việt ngày 29/02/2024 - Đầu tư</t>
  </si>
  <si>
    <t>Người dùng rút tiền qua Bản Việt ngày 29/02/2024 - Tích lũy không kỳ hạn</t>
  </si>
  <si>
    <t>JV2402.003</t>
  </si>
  <si>
    <t>JV2402.004</t>
  </si>
  <si>
    <t>Người dùng nạp tiền qua CIMB tháng 02.2024</t>
  </si>
  <si>
    <t>Người dùng nạp tiền qua CIMB ngày 01/02/2024 - Tích lũy kỳ hạn không kỳ hạn</t>
  </si>
  <si>
    <t>Người dùng nạp tiền qua CIMB ngày 02/02/2024 - Tích lũy kỳ hạn không kỳ hạn</t>
  </si>
  <si>
    <t>Người dùng nạp tiền qua CIMB ngày 03/02/2024 - Tích lũy kỳ hạn không kỳ hạn</t>
  </si>
  <si>
    <t>Người dùng nạp tiền qua CIMB ngày 04/02/2024 - Tích lũy kỳ hạn không kỳ hạn</t>
  </si>
  <si>
    <t>Người dùng nạp tiền qua CIMB ngày 05/02/2024 - Tích lũy kỳ hạn không kỳ hạn</t>
  </si>
  <si>
    <t>Người dùng nạp tiền qua CIMB ngày 06/02/2024 - Tích lũy kỳ hạn không kỳ hạn</t>
  </si>
  <si>
    <t>Người dùng nạp tiền qua CIMB ngày 07/02/2024 - Tích lũy kỳ hạn không kỳ hạn</t>
  </si>
  <si>
    <t>Người dùng nạp tiền qua CIMB ngày 08/02/2024 - Tích lũy kỳ hạn không kỳ hạn</t>
  </si>
  <si>
    <t>Người dùng nạp tiền qua CIMB ngày 09/02/2024 - Tích lũy kỳ hạn không kỳ hạn</t>
  </si>
  <si>
    <t>Người dùng nạp tiền qua CIMB ngày 10/02/2024 - Tích lũy kỳ hạn không kỳ hạn</t>
  </si>
  <si>
    <t>Người dùng nạp tiền qua CIMB ngày 12/02/2024 - Tích lũy kỳ hạn không kỳ hạn</t>
  </si>
  <si>
    <t>Người dùng nạp tiền qua CIMB ngày 13/02/2024 - Tích lũy kỳ hạn không kỳ hạn</t>
  </si>
  <si>
    <t>Người dùng nạp tiền qua CIMB ngày 14/02/2024 - Tích lũy kỳ hạn không kỳ hạn</t>
  </si>
  <si>
    <t>Người dùng nạp tiền qua CIMB ngày 15/02/2024 - Tích lũy kỳ hạn không kỳ hạn</t>
  </si>
  <si>
    <t>Người dùng nạp tiền qua CIMB ngày 16/02/2024 - Tích lũy kỳ hạn không kỳ hạn</t>
  </si>
  <si>
    <t>Người dùng nạp tiền qua CIMB ngày 17/02/2024 - Tích lũy kỳ hạn không kỳ hạn</t>
  </si>
  <si>
    <t>Người dùng nạp tiền qua CIMB ngày 18/02/2024 - Tích lũy kỳ hạn không kỳ hạn</t>
  </si>
  <si>
    <t>Người dùng nạp tiền qua CIMB ngày 19/02/2024 - Tích lũy kỳ hạn không kỳ hạn</t>
  </si>
  <si>
    <t>Người dùng nạp tiền qua CIMB ngày 20/02/2024 - Tích lũy kỳ hạn không kỳ hạn</t>
  </si>
  <si>
    <t>Người dùng nạp tiền qua CIMB ngày 21/02/2024 - Tích lũy kỳ hạn không kỳ hạn</t>
  </si>
  <si>
    <t>Người dùng nạp tiền qua CIMB ngày 22/02/2024 - Tích lũy kỳ hạn không kỳ hạn</t>
  </si>
  <si>
    <t>Người dùng nạp tiền qua CIMB ngày 23/02/2024 - Tích lũy kỳ hạn không kỳ hạn</t>
  </si>
  <si>
    <t>Người dùng nạp tiền qua CIMB ngày 24/02/2024 - Tích lũy kỳ hạn không kỳ hạn</t>
  </si>
  <si>
    <t>Người dùng nạp tiền qua CIMB ngày 25/02/2024 - Tích lũy kỳ hạn không kỳ hạn</t>
  </si>
  <si>
    <t>Người dùng nạp tiền qua CIMB ngày 26/02/2024 - Tích lũy kỳ hạn không kỳ hạn</t>
  </si>
  <si>
    <t>Người dùng nạp tiền qua CIMB ngày 27/02/2024 - Tích lũy kỳ hạn không kỳ hạn</t>
  </si>
  <si>
    <t>Người dùng nạp tiền qua CIMB ngày 28/02/2024 - Tích lũy kỳ hạn không kỳ hạn</t>
  </si>
  <si>
    <t>Người dùng nạp tiền qua CIMB ngày 29/02/2024 - Tích lũy kỳ hạn không kỳ hạn</t>
  </si>
  <si>
    <t>CN2402.TCB022.002</t>
  </si>
  <si>
    <t>Thu tiền bán CCQ TCBF tháng 02.2024</t>
  </si>
  <si>
    <t>CN2402.CIMB227.002</t>
  </si>
  <si>
    <t>CN2402.VPB431.084</t>
  </si>
  <si>
    <t>ONEPAY thanh toán tiền thu hộ 02.02.2024</t>
  </si>
  <si>
    <t>CTNB2402.009</t>
  </si>
  <si>
    <t>Chuyển tiền sang tài khoản CIMB-DR ngày 02/02/2024</t>
  </si>
  <si>
    <t>CTNB2402.006</t>
  </si>
  <si>
    <t>CTNB2402.007</t>
  </si>
  <si>
    <t>CTNB2402.008</t>
  </si>
  <si>
    <t>DN2402.BV804.002</t>
  </si>
  <si>
    <t>Ngân hàng Bản Việt cắt tiền các giao dịch rút nhanh ngày 02/02/2024</t>
  </si>
  <si>
    <t>DN2402.TCB553.011</t>
  </si>
  <si>
    <t>GD THE QUA POS SO THE 402156...0390 NGAY 02/02/2024 TAI GOOGLE*CLOUD T97HZN CC GOOGLE.COM SG APPCODE 392837 TID WPGTID01 theo bill reference CLOUD T97HZN on Visa  • • • • 0390 ngày 01/02/2024</t>
  </si>
  <si>
    <t>DN2402.TCB553.012</t>
  </si>
  <si>
    <t>GD THE QUA POS SO THE 402156...0390 NGAY 02/02/2024 TAI Google CLOUD 32HMQv SG SG APPCODE 394115 TID 99999999 theo bill reference CLOUD 32HMQv on Visa  • • • • 0390 ngày 01/02/2024</t>
  </si>
  <si>
    <t>DN2402.TCB553.013</t>
  </si>
  <si>
    <t>GD THE QUA POS SO THE 402156...0390 NGAY 02/02/2024 TAI DATACRUNCH.IO +358451278799 FI APPCODE 190599 TID OENILHKE theo HD 3525949128 ngày 02/02/2024</t>
  </si>
  <si>
    <t>CN2402.CIMB227.003</t>
  </si>
  <si>
    <t>CTNB2402.010</t>
  </si>
  <si>
    <t>DN2402.TCB553.014</t>
  </si>
  <si>
    <t>GD THE QUA POS SO THE 402156...0390 NGAY 03/02/2024 TAI MONGODBCLOUD FINHAY... 18446664632 IE APPCODE 457132 TID VUTUIRY3 theo HD 65921f19b03bba277854dea2 ngày 01/02/2024</t>
  </si>
  <si>
    <t>DN2402.TCB553.015</t>
  </si>
  <si>
    <t>GD THE QUA POS SO THE 402156...0390 NGAY 03/02/2024 TAI ATLASSIAN +14157011110 US APPCODE 560712 TID IMWXSTMZ theo HD IN-000-912-563 ngày 03/02/2024</t>
  </si>
  <si>
    <t>DN2402.TCB553.016</t>
  </si>
  <si>
    <t>GD THE QUA POS SO THE 402156...0390 NGAY 03/02/2024 TAI SHOPEE - VIETNAM 842839691027 VN APPCODE 680315 TID 99999999</t>
  </si>
  <si>
    <t>CN2402.CIMB227.004</t>
  </si>
  <si>
    <t>CN2402.CIMB227.005</t>
  </si>
  <si>
    <t>CN2402.TCB011.001</t>
  </si>
  <si>
    <t>Nguyễn Anh Tuấn chuyển khoản lại lương</t>
  </si>
  <si>
    <t>CN2402.TCB553.001</t>
  </si>
  <si>
    <t>CN2402.TCB553.002</t>
  </si>
  <si>
    <t>Hoàng Minh Châu hoàn ứng</t>
  </si>
  <si>
    <t>CN2402.TCB553.003</t>
  </si>
  <si>
    <t>Nguyễn Minh Hương hoàn ứng</t>
  </si>
  <si>
    <t>CN2402.TCB553.004</t>
  </si>
  <si>
    <t>Vũ Thanh Vân hoàn ứng</t>
  </si>
  <si>
    <t>CN2402.TCB553.005</t>
  </si>
  <si>
    <t>Vũ Quỳnh Hương hoàn ứng</t>
  </si>
  <si>
    <t>CN2402.TCB553.006</t>
  </si>
  <si>
    <t>(B/O MIRAE ASSET VIETNAM FUND MANAGEMENT COMPANY LIMITED) TT VNMN0OQSS N CTY TNHH QLQ MIRAE ASSET (VIET NAM) thanh toán theo HD 0000025 ngày 31/01/2024</t>
  </si>
  <si>
    <t>CN2402.TCB553.007</t>
  </si>
  <si>
    <t>SSIAM Thanh toán dịch vụ hỗ trợ tiếp cận khách hàng tháng 01.2024 theo HĐ số 01072021HDHTKDFINHAY-SSIAM</t>
  </si>
  <si>
    <t>CN2402.TCB553.008</t>
  </si>
  <si>
    <t>GD THE TREN INTERNET SO THE 402156...0390 NGAY 05/02/2024 TAI Grab* A-6WK6KUXGWHXO 00 VN APPCODE 148131</t>
  </si>
  <si>
    <t>CN2402.VPB431.085</t>
  </si>
  <si>
    <t>ONEPAY thanh toán tiền thu hộ 05.02.2024</t>
  </si>
  <si>
    <t>CTNB2402.011</t>
  </si>
  <si>
    <t>Chuyển tiền nội bộ từ TCB6553 sang TCB6011</t>
  </si>
  <si>
    <t>CTNB2402.016</t>
  </si>
  <si>
    <t>Chuyển tiền sang tài khoản CIMB-DR ngày 05/02/2024</t>
  </si>
  <si>
    <t>CTNB2402.012</t>
  </si>
  <si>
    <t>CTNB2402.013</t>
  </si>
  <si>
    <t>CTNB2402.014</t>
  </si>
  <si>
    <t>CTNB2402.015</t>
  </si>
  <si>
    <t>DN2402.BV804.003</t>
  </si>
  <si>
    <t>Ngân hàng Bản Việt cắt tiền các giao dịch rút nhanh ngày 05/02/2024</t>
  </si>
  <si>
    <t>DN2402.TCB011.001</t>
  </si>
  <si>
    <t>Thanh toán tiền lương nhân viên tháng 01/2024</t>
  </si>
  <si>
    <t>DN2402.TCB011.002</t>
  </si>
  <si>
    <t>DN2402.TCB553.017</t>
  </si>
  <si>
    <t>GD THE QUA POS SO THE 402156...0390 NGAY 02/02/2024 TAI DATACRUNCH.IO +358451278799 FI APPCODE 190599 TID OENILHKE theo HD 4657317298 ngày 03/02/2024</t>
  </si>
  <si>
    <t>DN2402.TCB553.018</t>
  </si>
  <si>
    <t>GD THE QUA POS SO THE 402156...0390 NGAY 03/02/2024 TAI NRI*NEW RELIC 888-643-8776 US APPCODE 123356 TID 99999999 theo HD INV00976650 ngày 31/01/2024</t>
  </si>
  <si>
    <t>DN2402.TCB553.019</t>
  </si>
  <si>
    <t>GD THE QUA POS SO THE 402156...0390 NGAY 04/02/2024 TAI VIETNAM AIRLINES HA NOI VN APPCODE 339410 TID VCBS2I02</t>
  </si>
  <si>
    <t>DN2402.TCB553.020</t>
  </si>
  <si>
    <t>GD THE TREN INTERNET SO THE 402156...0390 NGAY 04/02/2024 TAI SEARCHADS/APPLE164 800-275-2273 IE APPCODE 834113 theo HD S355923472 ngày 04/02/2024</t>
  </si>
  <si>
    <t>DN2402.TCB553.021</t>
  </si>
  <si>
    <t>GD THE QUA POS SO THE 402156...0390 NGAY 04/02/2024 TAI DATACRUNCH.IO +358451278799 FI APPCODE 847408 TID OENILHKE theo HD 1076378371 ngày 04/02/2024</t>
  </si>
  <si>
    <t>DN2402.TCB553.022</t>
  </si>
  <si>
    <t>GD THE QUA POS SO THE 402156...0390 NGAY 05/02/2024 TAI CONTABO.COM 4989356471771 DE APPCODE 43295 TID 6PVULWXG</t>
  </si>
  <si>
    <t>DN2402.TCB553.023</t>
  </si>
  <si>
    <t>DN2402.TCB553.024</t>
  </si>
  <si>
    <t>GD THE QUA POS SO THE 402156...0390 NGAY 05/02/2024 TAI HOKKAIDO LOTTE HA NOI VN APPCODE 585638 TID 20468484</t>
  </si>
  <si>
    <t>C23TGG|48</t>
  </si>
  <si>
    <t>Dịch vụ chuyển tiền tháng 06/02/2024  theo HĐ 00151515 ngày 06/02/2024</t>
  </si>
  <si>
    <t>CN2402.CIMB227.006</t>
  </si>
  <si>
    <t>CN2402.SB895.001</t>
  </si>
  <si>
    <t>KH chuyển khoản nhầm</t>
  </si>
  <si>
    <t>CN2402.TCB553.009</t>
  </si>
  <si>
    <t>Phan Huyền Ngọc hoàn ứng</t>
  </si>
  <si>
    <t>CN2402.VPB431.086</t>
  </si>
  <si>
    <t>ONEPAY thanh toán tiền thu hộ 06.02.2024</t>
  </si>
  <si>
    <t>CTNB2402.017</t>
  </si>
  <si>
    <t>Chuyển tiền nội bộ từ TCB6022  Đông Nam Á</t>
  </si>
  <si>
    <t>CTNB2402.018</t>
  </si>
  <si>
    <t>CTNB2402.025</t>
  </si>
  <si>
    <t>Chuyển tiền sang tài khoản CIMB-DR ngày 06/02/2024</t>
  </si>
  <si>
    <t>CTNB2402.019</t>
  </si>
  <si>
    <t>CTNB2402.020</t>
  </si>
  <si>
    <t>CTNB2402.021</t>
  </si>
  <si>
    <t>CTNB2402.022</t>
  </si>
  <si>
    <t>Chuyển tiền nội bộ từ TCB6044 sang Seabank</t>
  </si>
  <si>
    <t>CTNB2402.023</t>
  </si>
  <si>
    <t>CTNB2402.024</t>
  </si>
  <si>
    <t>DN2402.BV804.004</t>
  </si>
  <si>
    <t>Ngân hàng Bản Việt cắt tiền các giao dịch rút nhanh ngày 06/02/2024</t>
  </si>
  <si>
    <t>DN2402.BV804.005</t>
  </si>
  <si>
    <t>NH BAN VIET THU PHI CHUYEN TIEN THANG 01/2024 - CONG TY CO PHAN FINHAY VIET NAM</t>
  </si>
  <si>
    <t>DN2402.SB895.001</t>
  </si>
  <si>
    <t>Mở HĐTG theo số AZ-000042220024</t>
  </si>
  <si>
    <t>SSB</t>
  </si>
  <si>
    <t>Ngân hàng Thương mại cổ phần Đông Nam Á</t>
  </si>
  <si>
    <t>DN2402.SB895.002</t>
  </si>
  <si>
    <t>Mở HĐTG theo số AZ-000049919309</t>
  </si>
  <si>
    <t>DN2402.SB895.003</t>
  </si>
  <si>
    <t>Mở HĐTG theo số AZ-000053917267</t>
  </si>
  <si>
    <t>DN2402.SB895.004</t>
  </si>
  <si>
    <t>Mở HĐTG theo số AZ-000041019629</t>
  </si>
  <si>
    <t>DN2402.SB895.005</t>
  </si>
  <si>
    <t>Mở HĐTG theo số AZ-000058317914</t>
  </si>
  <si>
    <t>DN2402.TCB553.025</t>
  </si>
  <si>
    <t>GD THE QUA POS SO THE 402156...0390 NGAY 06/02/2024 TAI DATACRUNCH.IO +358451278799 FI APPCODE 726718 TID OENILHKE theo HD 8183847276 ngày 05/02/2024</t>
  </si>
  <si>
    <t>DN2402.TCB553.026</t>
  </si>
  <si>
    <t>GD THE QUA POS SO THE 402156...0390 NGAY 06/02/2024 TAI TWILIO SENDGRID +18778894546 US APPCODE 319877 TID 3UFT1HQK theo HD INV13261427 ngày 01/02/2024</t>
  </si>
  <si>
    <t>DN2402.VP926.001</t>
  </si>
  <si>
    <t>Thanh toán phí SMS tháng 01.2024</t>
  </si>
  <si>
    <t>BH2402.010</t>
  </si>
  <si>
    <t>Phí dịch vụ hỗ trợ kinh doanh sản phẩm vàng trang sức trên phần mềm Finhay tháng 01/2024 hóa đơn số 00000031 ngày 07/02/2024</t>
  </si>
  <si>
    <t>Thuế GTGT - Phí dịch vụ hỗ trợ kinh doanh sản phẩm vàng trang sức trên phần mềm Finhay tháng 01/2024 hóa đơn số 00000031 ngày 07/02/2024</t>
  </si>
  <si>
    <t>CN2402.CIMB227.007</t>
  </si>
  <si>
    <t>CN2402.SB895.002</t>
  </si>
  <si>
    <t>Ngân hàng nộp phí tài khoản</t>
  </si>
  <si>
    <t>CN2402.VPB431.087</t>
  </si>
  <si>
    <t>ONEPAY thanh toán tiền thu hộ 07.02.2024</t>
  </si>
  <si>
    <t>CTNB2402.030</t>
  </si>
  <si>
    <t>Chuyển tiền sang tài khoản CIMB-DR ngày 07/02/2024</t>
  </si>
  <si>
    <t>CTNB2402.026</t>
  </si>
  <si>
    <t>CTNB2402.027</t>
  </si>
  <si>
    <t>CTNB2402.028</t>
  </si>
  <si>
    <t>CTNB2402.029</t>
  </si>
  <si>
    <t>DN2402.BV804.006</t>
  </si>
  <si>
    <t>Ngân hàng Bản Việt cắt tiền các giao dịch rút nhanh ngày 07/02/2024</t>
  </si>
  <si>
    <t>DN2402.SB895.006</t>
  </si>
  <si>
    <t>Thanh toán phí ngân hàng</t>
  </si>
  <si>
    <t>DN2402.TCB553.027</t>
  </si>
  <si>
    <t>TT-FHCTCP/1229 - Thanh toán cước hotline Indochina tháng 01/2024 theo HD 1579 ngày 03/02/2024</t>
  </si>
  <si>
    <t>DN2402.TCB553.028</t>
  </si>
  <si>
    <t>TT-FHCTCP/1231 - trả thưởng off game Tưới cây nhận quà đợt 2</t>
  </si>
  <si>
    <t>DN2402.TCB553.029</t>
  </si>
  <si>
    <t>TT-FHCTCP/1227 - trả thưởng off game Tưới cây nhận quà</t>
  </si>
  <si>
    <t>DN2402.TCB553.030</t>
  </si>
  <si>
    <t>TT-FHCTCP/1223 - Thanh toán chi phí nhuận bút CTV Phạm Thái Hồng Trang của Bộ phận Growth tháng 01/2024</t>
  </si>
  <si>
    <t>DN2402.TCB553.031</t>
  </si>
  <si>
    <t>TT-FHCTCP/1224 - Thanh toán chi phí nhuận bút CTV Võ Thu Trang - Growth - tháng 01/2024</t>
  </si>
  <si>
    <t>DN2402.TCB553.032</t>
  </si>
  <si>
    <t>TT-FHCTCP/1222 - Thanh toán chi phí nhuận bút CTV Lê Thị Trang - Growth tháng 01/2024</t>
  </si>
  <si>
    <t>DN2402.TCB553.033</t>
  </si>
  <si>
    <t>TT-FHCTCP/1225 - Đề nghị thanh toán chi phí nhuận bút CTV Phạm Thị Hiếu của Bộ phận Growth tháng 01/2024</t>
  </si>
  <si>
    <t>DN2402.TCB553.034</t>
  </si>
  <si>
    <t>TT-FHCTCP/1230 - Thanh toán chuyển phát hỏa tốc NewPost Tháng 01/2024 theo HD 3379 ngày 05/02/2024</t>
  </si>
  <si>
    <t>DN2402.TCB553.035</t>
  </si>
  <si>
    <t>TT-FHCTCP/1220 - Thanh toán chi phí in brochure sự kiện SME tại Sài Gòn theo HD 39 ngày 11/01/2024</t>
  </si>
  <si>
    <t>0108401102</t>
  </si>
  <si>
    <t>CÔNG TY TNHH VĂN HÓA LE TONKIN</t>
  </si>
  <si>
    <t>DN2402.TCB553.036</t>
  </si>
  <si>
    <t>TT-FHCTCP/1228 - Thanh toán chi phí đào tạo cho KTT Nguyễn Hương Linh theo HD 00000008 ngày 01/02/2024</t>
  </si>
  <si>
    <t>0103824898</t>
  </si>
  <si>
    <t>CÔNG TY TNHH TƯ VẤN AFA RESEARCH &amp; EDUCATION</t>
  </si>
  <si>
    <t>DN2402.TCB553.037</t>
  </si>
  <si>
    <t>TT-FHCTCP/1226 - Thanh toán chi phí nhuận bút CTV Nguyễn Hồng Hạnh - Growth tháng 01/2024</t>
  </si>
  <si>
    <t>DN2402.TCB553.038</t>
  </si>
  <si>
    <t>TT-FHCTCP/1219 - Thanh toán chi phí in thiệp và Standee tháng 01.2024 theo HD 15 ngày 25/01/2024</t>
  </si>
  <si>
    <t>QTTU2402.001</t>
  </si>
  <si>
    <t>9</t>
  </si>
  <si>
    <t>HU/FHCTCP/0136 - Quyết toán tạm ứng chi phí tiếp đoàn khách Shinhan Securities</t>
  </si>
  <si>
    <t>HU/FHCTCP/0136 - Quyết toán tạm ứng chi phí tiếp đoàn khách Shinhan Securities theo HD 9 ngày 22/09/2023</t>
  </si>
  <si>
    <t>0316957483</t>
  </si>
  <si>
    <t>CÔNG TY TNHH SAIGONESE BACKSTAGE</t>
  </si>
  <si>
    <t>62436</t>
  </si>
  <si>
    <t>HU/FHCTCP/0136 - Quyết toán tạm ứng chi phí tiếp đoàn khách Shinhan Securities theo HD 62436 ngày 08/12/2023</t>
  </si>
  <si>
    <t>0311426136</t>
  </si>
  <si>
    <t>CÔNG TY CỔ PHẦN BÁNH GIVRAL</t>
  </si>
  <si>
    <t>CN2402.CIMB227.008</t>
  </si>
  <si>
    <t>DN2402.BV804.007</t>
  </si>
  <si>
    <t>Ngân hàng Bản Việt cắt tiền các giao dịch rút nhanh ngày 08/02/2024</t>
  </si>
  <si>
    <t>CN2402.CIMB227.009</t>
  </si>
  <si>
    <t>CN2402.CIMB227.010</t>
  </si>
  <si>
    <t>CN2402.CIMB227.011</t>
  </si>
  <si>
    <t>CN2402.CIMB227.012</t>
  </si>
  <si>
    <t>CN2402.CIMB227.013</t>
  </si>
  <si>
    <t>CN2402.CIMB227.014</t>
  </si>
  <si>
    <t>DN2402.BV804.008</t>
  </si>
  <si>
    <t>Ngân hàng Bản Việt cắt tiền các giao dịch rút nhanh ngày 14/02/2024</t>
  </si>
  <si>
    <t>CN2402.TCB022.003</t>
  </si>
  <si>
    <t>Thu tiền bán CCQ TCFF tháng 02.2024</t>
  </si>
  <si>
    <t>CN2402.TCB022.004</t>
  </si>
  <si>
    <t>CN2402.CIMB227.015</t>
  </si>
  <si>
    <t>CN2402.VPB431.088</t>
  </si>
  <si>
    <t>ONEPAY thanh toán tiền thu hộ 15.02.2024</t>
  </si>
  <si>
    <t>CTNB2402.035</t>
  </si>
  <si>
    <t>Chuyển tiền sang tài khoản CIMB-DR ngày 15/02/2024</t>
  </si>
  <si>
    <t>CTNB2402.031</t>
  </si>
  <si>
    <t>CTNB2402.032</t>
  </si>
  <si>
    <t>CTNB2402.033</t>
  </si>
  <si>
    <t>CTNB2402.034</t>
  </si>
  <si>
    <t>DN2402.BV804.009</t>
  </si>
  <si>
    <t>Ngân hàng Bản Việt cắt tiền các giao dịch rút nhanh ngày 15/02/2024</t>
  </si>
  <si>
    <t>DN2402.TCB553.039</t>
  </si>
  <si>
    <t>GD THE QUA POS SO THE 402156...0390 NGAY 08/02/2024 TAI PY*STARBUCKS 1900545478 VN APPCODE 531054 TID 80255316</t>
  </si>
  <si>
    <t>DN2402.TCB553.040</t>
  </si>
  <si>
    <t>GD THE QUA POS SO THE 402156...0390 NGAY 08/02/2024 TAI OPENAI +14158799686 US APPCODE 598291 TID 7N3QWJUF theo HD 90C953D3-0010 ngày 07/02/2024</t>
  </si>
  <si>
    <t>DN2402.TCB553.041</t>
  </si>
  <si>
    <t>Thanh toán phần mềm Adobe theo HD 2676996292 ngày 08/02/2024</t>
  </si>
  <si>
    <t>DN2402.TCB553.042</t>
  </si>
  <si>
    <t>Thanh toán phần mềm Adobe theo HD 2677001397 ngày 08/02/2024</t>
  </si>
  <si>
    <t>DN2402.TCB553.043</t>
  </si>
  <si>
    <t>Thanh toán phần mềm Adobe theo HD 2677001440 ngày 08/02/2024</t>
  </si>
  <si>
    <t>DN2402.TCB553.044</t>
  </si>
  <si>
    <t>GD THE QUA POS SO THE 402156...0390 NGAY 08/02/2024 TAI PAYOO-FPTSHOP30229 HNO VN APPCODE 979378 TID 12393655</t>
  </si>
  <si>
    <t>DN2402.TCB553.045</t>
  </si>
  <si>
    <t>GD THE QUA POS SO THE 402156...0390 NGAY 09/02/2024 TAI GITHUB, INC. +18774484820 US APPCODE 64712 TID AAIZQCVQ theo HD ch_3Ohc3BJFr6CCHwIi0hAKYP0j ngày 08/02/2024</t>
  </si>
  <si>
    <t>DN2402.TCB553.046</t>
  </si>
  <si>
    <t>GD THE QUA POS SO THE 402156...0390 NGAY 09/02/2024 TAI CLAUDE.AI SUBSCRIPTION +14152360599 US APPCODE 124522 TID G0A3LMSE theo HD 365BEBCF-0005 ngày 08/02/2024</t>
  </si>
  <si>
    <t>DN2402.TCB553.047</t>
  </si>
  <si>
    <t>GD THE TREN INTERNET SO THE 402156...0390 NGAY 09/02/2024 TAI Microsoft G039379169 Singapore SG APPCODE 411345 theo HD G039379169 ngày 09/02/2024</t>
  </si>
  <si>
    <t>DN2402.TCB553.048</t>
  </si>
  <si>
    <t>GD THE TREN INTERNET SO THE 402156...0390 NGAY 11/02/2024 TAI SEARCHADS/APPLE164 800-275-2273 IE APPCODE 310758 theo HD S357599465 ngày 11/02/2024</t>
  </si>
  <si>
    <t>DN2402.TCB553.049</t>
  </si>
  <si>
    <t>GD THE TREN INTERNET SO THE 402156...0390 NGAY 12/02/2024 TAI AIRBNB * HMRBW42CMK London GB APPCODE 654658 theo Receipt RCCNDDMQXA ngày 13/02/2024</t>
  </si>
  <si>
    <t>DN2402.TCB553.050</t>
  </si>
  <si>
    <t>GD THE QUA POS SO THE 402156...0390 NGAY 13/02/2024 TAI PY*STARBUCKS 1900545478 VN APPCODE 815105 TID 80255316</t>
  </si>
  <si>
    <t>DN2402.TCB553.051</t>
  </si>
  <si>
    <t>GD THE QUA POS SO THE 402156...0390 NGAY 15/02/2024 TAI MEME HA NOI VN APPCODE 311235 TID 02028010</t>
  </si>
  <si>
    <t>CN2402.CIMB227.016</t>
  </si>
  <si>
    <t>CN2402.VPB431.089</t>
  </si>
  <si>
    <t>ONEPAY thanh toán tiền thu hộ 16.02.2024</t>
  </si>
  <si>
    <t>CTNB2402.036</t>
  </si>
  <si>
    <t>CTNB2402.041</t>
  </si>
  <si>
    <t>Chuyển tiền sang tài khoản CIMB-DR ngày 16/02/2024</t>
  </si>
  <si>
    <t>CTNB2402.037</t>
  </si>
  <si>
    <t>CTNB2402.038</t>
  </si>
  <si>
    <t>CTNB2402.039</t>
  </si>
  <si>
    <t>CTNB2402.040</t>
  </si>
  <si>
    <t>DN2402.BV804.010</t>
  </si>
  <si>
    <t>Ngân hàng Bản Việt cắt tiền các giao dịch rút nhanh ngày 16/02/2024</t>
  </si>
  <si>
    <t>DN2402.TCB553.052</t>
  </si>
  <si>
    <t>GD THE QUA POS SO THE 402156...0390 NGAY 16/02/2024 TAI GITHUB, INC. +18774484820 US APPCODE 470416 TID AAIZQCVQ theo bill ch_3Ok9DXJFr6CCHwIi0AF7EVMp ngày 15/02/2024</t>
  </si>
  <si>
    <t>CN2402.CIMB227.017</t>
  </si>
  <si>
    <t>CTNB2402.042</t>
  </si>
  <si>
    <t>CN2402.CIMB227.018</t>
  </si>
  <si>
    <t>CN2402.TCB022.005</t>
  </si>
  <si>
    <t>CN2402.CIMB227.019</t>
  </si>
  <si>
    <t>CN2402.VPB431.090</t>
  </si>
  <si>
    <t>ONEPAY thanh toán tiền thu hộ 19.02.2024</t>
  </si>
  <si>
    <t>CTNB2402.047</t>
  </si>
  <si>
    <t>Chuyển tiền sang tài khoản CIMB-DR ngày 19/02/2024</t>
  </si>
  <si>
    <t>CTNB2402.043</t>
  </si>
  <si>
    <t>CTNB2402.044</t>
  </si>
  <si>
    <t>CTNB2402.045</t>
  </si>
  <si>
    <t>CTNB2402.046</t>
  </si>
  <si>
    <t>DN2402.BV804.011</t>
  </si>
  <si>
    <t>Ngân hàng Bản Việt cắt tiền các giao dịch rút nhanh ngày 19/02/2024</t>
  </si>
  <si>
    <t>DN2402.TCB553.053</t>
  </si>
  <si>
    <t>GD THE QUA POS SO THE 402156...0390 NGAY 17/02/2024 TAI Apify *web automation Prague 1 CZ APPCODE 755051 TID 32621668 theo HD #20240217106 ngày 17/02/2024</t>
  </si>
  <si>
    <t>DN2402.TCB553.054</t>
  </si>
  <si>
    <t>GD THE QUA POS SO THE 402156...0390 NGAY 18/02/2024 TAI VIETNAM AIRLINES HA NOI VN APPCODE 915828 TID VCBS2I02</t>
  </si>
  <si>
    <t>DN2402.TCB553.055</t>
  </si>
  <si>
    <t>GD THE TREN INTERNET SO THE 402156...0390 NGAY 18/02/2024 TAI SEARCHADS/APPLE164 800-275-2273 IE APPCODE 399104 theo HD S359229530 ngày 18/02/2024</t>
  </si>
  <si>
    <t>DN2402.TCB553.056</t>
  </si>
  <si>
    <t>GD THE QUA POS SO THE 402156...0390 NGAY 19/02/2024 TAI NOVOTEL SAIGON CENTRE HO CHI MINH VN APPCODE 976942 TID 19502586</t>
  </si>
  <si>
    <t>CN2402.TCB022.006</t>
  </si>
  <si>
    <t>CN2402.CIMB227.020</t>
  </si>
  <si>
    <t>CN2402.VPB431.091</t>
  </si>
  <si>
    <t>ONEPAY thanh toán tiền thu hộ 20.02.2024</t>
  </si>
  <si>
    <t>CTNB2402.048</t>
  </si>
  <si>
    <t>CTNB2402.053</t>
  </si>
  <si>
    <t>Chuyển tiền sang tài khoản CIMB-DR ngày 20/02/2024</t>
  </si>
  <si>
    <t>CTNB2402.049</t>
  </si>
  <si>
    <t>CTNB2402.050</t>
  </si>
  <si>
    <t>CTNB2402.051</t>
  </si>
  <si>
    <t>CTNB2402.052</t>
  </si>
  <si>
    <t>DN2402.BV804.012</t>
  </si>
  <si>
    <t>Ngân hàng Bản Việt cắt tiền các giao dịch rút nhanh ngày 20/02/2024</t>
  </si>
  <si>
    <t>DN2402.TCB022.001</t>
  </si>
  <si>
    <t>TTKHAC/FHCTCP/0106-Thanh toan tu cong ty me sang cong ty con tien san pham vang truyen thong</t>
  </si>
  <si>
    <t>DN2402.TCB022.002</t>
  </si>
  <si>
    <t>TTKHAC/FHCTCP/0108-Thanh toan tu cong ty me sang cong ty con tien san pham vang truyen thong</t>
  </si>
  <si>
    <t>DN2402.TCB553.057</t>
  </si>
  <si>
    <t>Chi nộp thuế nhà thầu tháng 01.2024</t>
  </si>
  <si>
    <t>DN2402.TCB553.058</t>
  </si>
  <si>
    <t>Chi nộp thuế thu nhập cá nhân của user tháng 01.2024</t>
  </si>
  <si>
    <t>DN2402.TCB553.059</t>
  </si>
  <si>
    <t>GD THE TREN INTERNET SO THE 402156...0390 NGAY 20/02/2024 TAI Grab* A-62I2NCKWWF32 00 VN APPCODE 402066</t>
  </si>
  <si>
    <t>DN2402.TCB553.060</t>
  </si>
  <si>
    <t>TT-FHCTCP/1234 - Đề nghị thanh toán tiền cước VNPT Sim Growth Tháng 01.2024 theo HD 974808 ngày 02/02/2024</t>
  </si>
  <si>
    <t>DN2402.TCB553.061</t>
  </si>
  <si>
    <t>TT-FHCTCP/1236 - Đề nghị thanh toán tiền gửi xe tháng 02/2024 theo HD 43 ngày 18/02/2024</t>
  </si>
  <si>
    <t>DN2402.TCB553.062</t>
  </si>
  <si>
    <t>TT-FHCTCP/1232 - THANH TOÁN PHÍ THU HỘ QUA VIRTUAL ACC ONEPAY 01/2024 theo HD 00002597 ngày 24/01/2024</t>
  </si>
  <si>
    <t>DN2402.TCB553.063</t>
  </si>
  <si>
    <t>TT-FHCTCP/1233 - Thanh toán đợt 1 tiền khám sức khoẻ</t>
  </si>
  <si>
    <t>0309145924-001</t>
  </si>
  <si>
    <t>CHI NHÁNH CÔNG TY TNHH PHÒNG KHÁM ĐA KHOA JIO HEALTH - JIO HEALTH SMART CLINIC HÀ NỘI</t>
  </si>
  <si>
    <t>DN2402.TCB553.064</t>
  </si>
  <si>
    <t>TT-FHCTCP/1235 - Đề nghị thanh toán tiền cước VNPT Sim 3 số (Tech, Kế toán, Nhân sự) - Tháng 01.2024 theo HD 968960 ngày 02/02/2024</t>
  </si>
  <si>
    <t>DN2402.TCB553.066</t>
  </si>
  <si>
    <t>Chi nộp thuế TNCN tháng 1</t>
  </si>
  <si>
    <t>DN2402.TCB553.065</t>
  </si>
  <si>
    <t>Chi nộp thuế thu nhập cá nhân của nhân viên Finhay tháng 1.2024 chi nhánh HCM</t>
  </si>
  <si>
    <t>CN2402.CIMB227.021</t>
  </si>
  <si>
    <t>CN2402.VPB431.092</t>
  </si>
  <si>
    <t>ONEPAY thanh toán tiền thu hộ 21.02.2024</t>
  </si>
  <si>
    <t>CTNB2402.054</t>
  </si>
  <si>
    <t>CTNB2402.058</t>
  </si>
  <si>
    <t>Chuyển tiền sang tài khoản CIMB-DR ngày 21/02/2024</t>
  </si>
  <si>
    <t>CTNB2402.055</t>
  </si>
  <si>
    <t>CTNB2402.056</t>
  </si>
  <si>
    <t>CTNB2402.057</t>
  </si>
  <si>
    <t>DN2402.BV804.013</t>
  </si>
  <si>
    <t>Ngân hàng Bản Việt cắt tiền các giao dịch rút nhanh ngày 21/02/2024</t>
  </si>
  <si>
    <t>DN2402.TCB553.067</t>
  </si>
  <si>
    <t>GD THE TREN INTERNET SO THE 402156...0390 NGAY 21/02/2024 TAI Grab* A-62M4PBLGWF7V 00 VN APPCODE 85487</t>
  </si>
  <si>
    <t>CN2402.TCB022.007</t>
  </si>
  <si>
    <t>CN2402.CIMB227.022</t>
  </si>
  <si>
    <t>CN2402.VPB431.093</t>
  </si>
  <si>
    <t>ONEPAY thanh toán tiền thu hộ 22.02.2024</t>
  </si>
  <si>
    <t>CTNB2402.063</t>
  </si>
  <si>
    <t>Chuyển tiền sang tài khoản CIMB-DR ngày 22/02/2024</t>
  </si>
  <si>
    <t>CTNB2402.059</t>
  </si>
  <si>
    <t>CTNB2402.060</t>
  </si>
  <si>
    <t>CTNB2402.061</t>
  </si>
  <si>
    <t>CTNB2402.062</t>
  </si>
  <si>
    <t>DN2402.BV804.014</t>
  </si>
  <si>
    <t>Ngân hàng Bản Việt cắt tiền các giao dịch rút nhanh ngày 22/02/2024</t>
  </si>
  <si>
    <t>DN2402.TCB553.068</t>
  </si>
  <si>
    <t>Thanh toán chi phí lưu dữ liệu cloud Runpod.io theo bill #1245-1303 ngày 21/02/2024</t>
  </si>
  <si>
    <t>DN2402.TCB553.069</t>
  </si>
  <si>
    <t>TU/FHCTCP/0129 - Tạm ứng chi phí công tác cho CEO Nghiêm Xuân Huy</t>
  </si>
  <si>
    <t>DN2402.TCB553.070</t>
  </si>
  <si>
    <t>TT-FHCTCP/1243 - Tthanh toán chi phí đào tạo cho Đào Duy Chiến theo HD 32 ngày 16/02/2024</t>
  </si>
  <si>
    <t>0107673544</t>
  </si>
  <si>
    <t>CÔNG TY CỔ PHẦN TACA VIỆT NAM</t>
  </si>
  <si>
    <t>DN2402.TCB553.071</t>
  </si>
  <si>
    <t>TT-FHCTCP/1242 - Thanh toán chi phí thuê máy photocopy từ 10/01/2024 - 10/02/2024 theo HD 343 ngày 16/02/2024</t>
  </si>
  <si>
    <t>DN2402.TCB553.072</t>
  </si>
  <si>
    <t>TT-FHCTCP/1237 - Thanh toán tiền điện tháng 01.2024 theo HD 38 ngày 18/02/2024</t>
  </si>
  <si>
    <t>DN2402.TCB553.073</t>
  </si>
  <si>
    <t>TT-FHCTCP/1244 - Thanh toán KPCĐ,ĐPCĐ từ tk CTM sang tk Công đoàn tháng 01/2024</t>
  </si>
  <si>
    <t>DN2402.TCB553.074</t>
  </si>
  <si>
    <t>TT-FHCTCP/1238 - Thanh toán chi phí tiệc tất niên tháng 1 team Tech theo HD 441 ngày 26/01/2024</t>
  </si>
  <si>
    <t>0107670952</t>
  </si>
  <si>
    <t>CÔNG TY CỔ PHẦN ĂN NGON NGỒI ĐẸP</t>
  </si>
  <si>
    <t>DN2402.TCB553.075</t>
  </si>
  <si>
    <t>TT-FHCTCP/1239 - Thanh toán chi phí quỹ văn hoá team High tháng 12.2023 theo HD 3714 ngày 28/12/2023</t>
  </si>
  <si>
    <t>0106852727</t>
  </si>
  <si>
    <t>CÔNG TY CỔ PHẦN BIGSTAR VIỆT NAM</t>
  </si>
  <si>
    <t>DN2402.TCB553.076</t>
  </si>
  <si>
    <t>TU/FHCTCP/0127 - Tạm ứng rút sổ hạt mầm vàng của Hiền BO</t>
  </si>
  <si>
    <t>BH2402.001</t>
  </si>
  <si>
    <t>Phí dịch vụ tháng 02.2024 kèm theo Biên bản nghiệm thu tháng 02.2024 hóa đơn số 00000032 ngày 23/02/2024</t>
  </si>
  <si>
    <t>Thuế GTGT - Phí dịch vụ tháng 02.2024 kèm theo Biên bản nghiệm thu tháng 02.2024 hóa đơn số 00000032 ngày 23/02/2024</t>
  </si>
  <si>
    <t>CN2402.TCB022.008</t>
  </si>
  <si>
    <t>(B/O DRAGON CAPITAL VIETFUND MANAGEMENT JOINT STOCK COMPANY) FINHAY CP phi gioi thieu 01.24 ChargeDetails OUR</t>
  </si>
  <si>
    <t>CN2402.CIMB227.023</t>
  </si>
  <si>
    <t>CN2402.TCB553.010</t>
  </si>
  <si>
    <t>Hoàn tiền chi thưởng sinh nhật Trần Thị Quỳnh tháng 07.2023</t>
  </si>
  <si>
    <t>CN2402.TCB553.011</t>
  </si>
  <si>
    <t>GD THE TREN INTERNET SO THE 402156...0390 NGAY 23/02/2024 TAI Grab* A-62UANPHGWH99 00 VN APPCODE 445569</t>
  </si>
  <si>
    <t>CN2402.VPB431.094</t>
  </si>
  <si>
    <t>ONEPAY thanh toán tiền thu hộ 23.02.2024</t>
  </si>
  <si>
    <t>CTNB2402.068</t>
  </si>
  <si>
    <t>Chuyển tiền sang tài khoản CIMB-DR ngày 23/02/2024</t>
  </si>
  <si>
    <t>CTNB2402.064</t>
  </si>
  <si>
    <t>CTNB2402.065</t>
  </si>
  <si>
    <t>CTNB2402.066</t>
  </si>
  <si>
    <t>CTNB2402.067</t>
  </si>
  <si>
    <t>DN2402.BV804.015</t>
  </si>
  <si>
    <t>Ngân hàng Bản Việt cắt tiền các giao dịch rút nhanh ngày 23/02/2024</t>
  </si>
  <si>
    <t>DN2402.TCB553.077</t>
  </si>
  <si>
    <t>CN2402.CIMB227.024</t>
  </si>
  <si>
    <t>CTNB2402.069</t>
  </si>
  <si>
    <t>DN2402.TCB011.003</t>
  </si>
  <si>
    <t>Phí ngân hàng tháng 02/2024</t>
  </si>
  <si>
    <t>DN2402.TCB553.078</t>
  </si>
  <si>
    <t>Thanh toán chi phí lưu dữ liệu cloud Runpod.io theo bill #1677-2641 ngày 23/02/2024</t>
  </si>
  <si>
    <t>DN2402.TCB553.079</t>
  </si>
  <si>
    <t>GD THE QUA POS SO THE 402156...0390 NGAY 24/02/2024 TAI GGGASHIMAGVM HA NOI VN APPCODE 186267 TID 01027720</t>
  </si>
  <si>
    <t>DN2402.TCB553.080</t>
  </si>
  <si>
    <t>Thanh toán chi phí chatGPT theo HD 2F673623-0012 ngày 24/02/2024</t>
  </si>
  <si>
    <t>CN2402.CIMB227.025</t>
  </si>
  <si>
    <t>CN2402.BIDV195.001</t>
  </si>
  <si>
    <t>Nhận lãi tiền gửi tháng 02/2024</t>
  </si>
  <si>
    <t>CN2402.CIMB227.026</t>
  </si>
  <si>
    <t>CN2402.NA886.001</t>
  </si>
  <si>
    <t>Nhận lãi số dư trên tài khoản 883885866 tháng 02.2024</t>
  </si>
  <si>
    <t>CN2402.TCB022.009</t>
  </si>
  <si>
    <t>CN2402.TCB553.012</t>
  </si>
  <si>
    <t>IPAAM thanh toán phí tháng 01.2024</t>
  </si>
  <si>
    <t>CN2402.VCBS.001</t>
  </si>
  <si>
    <t>Lãi tiền gửi tháng 02/2024</t>
  </si>
  <si>
    <t>CN2402.VPB431.095</t>
  </si>
  <si>
    <t>ONEPAY thanh toán tiền thu hộ 26.02.2024</t>
  </si>
  <si>
    <t>CTNB2402.070</t>
  </si>
  <si>
    <t>CTNB2402.071</t>
  </si>
  <si>
    <t>CTNB2402.072</t>
  </si>
  <si>
    <t>CTNB2402.079</t>
  </si>
  <si>
    <t>Chuyển tiền sang tài khoản CIMB-DR ngày 26/02/2024</t>
  </si>
  <si>
    <t>CTNB2402.073</t>
  </si>
  <si>
    <t>CTNB2402.074</t>
  </si>
  <si>
    <t>CTNB2402.075</t>
  </si>
  <si>
    <t>CTNB2402.076</t>
  </si>
  <si>
    <t>CTNB2402.077</t>
  </si>
  <si>
    <t>CTNB2402.078</t>
  </si>
  <si>
    <t>DN2402.BV804.016</t>
  </si>
  <si>
    <t>Ngân hàng Bản Việt cắt tiền các giao dịch rút nhanh ngày 26/02/2024</t>
  </si>
  <si>
    <t>DN2402.TCB553.081</t>
  </si>
  <si>
    <t>Thanh toán chi phí quảng cáo Tiktok theo HĐ VNTT20240816746 ngày 25/02/2024</t>
  </si>
  <si>
    <t>DN2402.TCB553.082</t>
  </si>
  <si>
    <t>Thanh toán chi phí quảng cáo Search Ads theo HĐ S360872098 ngày 25/02/2024</t>
  </si>
  <si>
    <t>DN2402.TCB553.083</t>
  </si>
  <si>
    <t>Thanh toán chi phí lưu dữ liệu cloud Runpod.io theo bill #1238-4565 ngày 25/02/2024</t>
  </si>
  <si>
    <t>DN2402.TCB553.084</t>
  </si>
  <si>
    <t>Thanh toán phí ứng dụng thiết kế Figma theo bill in_1Onw0XIvcqWR3dFDdd7fhnst ngày 25/02/2024</t>
  </si>
  <si>
    <t>DN2402.TCB553.085</t>
  </si>
  <si>
    <t>Thanh toán phí ứng dụng và dữ liệu Slack theo HD SBIE-5631714 ngày 26/02/2024</t>
  </si>
  <si>
    <t>DN2402.TCB553.086</t>
  </si>
  <si>
    <t>GD THE TREN INTERNET SO THE 402156...0390 NGAY 26/02/2024 TAI Grab* A-63ANRRMGWEPG 00 VN APPCODE 550621</t>
  </si>
  <si>
    <t>C24TCP|00005312</t>
  </si>
  <si>
    <t>00005312</t>
  </si>
  <si>
    <t>Phí dịch vụ hỗ trợ thu hộ theo HĐ số 01/PC/2021/ONEPAY tháng 02/2024 - Pay collect theo HĐ 00005312 ngày 27/02/2024</t>
  </si>
  <si>
    <t>Thuế GTGT - Phí dịch vụ hỗ trợ thu hộ theo HĐ số 01/PC/2021/ONEPAY tháng 02/2024 - Pay collect theo HĐ 00005312 ngày 27/02/2024</t>
  </si>
  <si>
    <t>CN2402.CIMB227.027</t>
  </si>
  <si>
    <t>CN2402.TCB553.013</t>
  </si>
  <si>
    <t>GD THE QUA POS SO THE 402156...0390 NGAY 27/02/2024 TAI NOVOTEL SAIGON CENTRE HO CHI MINH VN APPCODE 308616 TID 19502586</t>
  </si>
  <si>
    <t>CN2402.TCB553.014</t>
  </si>
  <si>
    <t>ISVN tt Doanh thu kỳ đối soát 12.2023</t>
  </si>
  <si>
    <t>CN2402.VPB431.096</t>
  </si>
  <si>
    <t>ONEPAY thanh toán tiền thu hộ 27.02.2024</t>
  </si>
  <si>
    <t>CTNB2402.083</t>
  </si>
  <si>
    <t>Chuyển tiền sang tài khoản CIMB-DR ngày 27/02/2024</t>
  </si>
  <si>
    <t>CTNB2402.080</t>
  </si>
  <si>
    <t>CTNB2402.081</t>
  </si>
  <si>
    <t>CTNB2402.082</t>
  </si>
  <si>
    <t>DN2402.BV609.001</t>
  </si>
  <si>
    <t>Thu phí tài khoản tháng 02.2024</t>
  </si>
  <si>
    <t>DN2402.BV804.017</t>
  </si>
  <si>
    <t>Ngân hàng Bản Việt cắt tiền các giao dịch rút nhanh ngày 27/02/2024</t>
  </si>
  <si>
    <t>DN2402.SCB666.001</t>
  </si>
  <si>
    <t>Ngân hàng thu phí QLTK tháng 02.2024</t>
  </si>
  <si>
    <t>DN2402.TCB553.087</t>
  </si>
  <si>
    <t>DN2402.TCB553.088</t>
  </si>
  <si>
    <t>TT-FHCTCP/1249 - thanh toán chi phí đào tạo và nghiệp vụ Admin tháng 2/2024</t>
  </si>
  <si>
    <t>TT-FHCTCP/1249 - thanh toán chi phí đào tạo và nghiệp vụ Admin tháng 2/2024 theo HD 597 ngày 31/01/2024</t>
  </si>
  <si>
    <t>TT-FHCTCP/1249 - thanh toán chi phí đào tạo và nghiệp vụ Admin tháng 2/2024 theo HD 00026596 ngày 02/02/2024</t>
  </si>
  <si>
    <t>0104918404-002</t>
  </si>
  <si>
    <t>CHI NHÁNH HÀ NỘI - CÔNG TY CỔ PHẦN DỊCH VỤ THƯƠNG MẠI TỔNG HỢP WINCOMMERCE</t>
  </si>
  <si>
    <t>TT-FHCTCP/1249 - thanh toán chi phí đào tạo và nghiệp vụ Admin tháng 2/2024 theo HD 880 ngày 16/02/2024</t>
  </si>
  <si>
    <t>TT-FHCTCP/1249 - thanh toán chi phí đào tạo và nghiệp vụ Admin tháng 2/2024 theo HD 253663 ngày 19/02/2024</t>
  </si>
  <si>
    <t>0107814139</t>
  </si>
  <si>
    <t>CÔNG TY CỔ PHẦN QUỐC TẾ HOMEFARM</t>
  </si>
  <si>
    <t>TT-FHCTCP/1249 - thanh toán chi phí đào tạo và nghiệp vụ Admin tháng 2/2024 theo HD 00040919 ngày 22/02/2024</t>
  </si>
  <si>
    <t>TT-FHCTCP/1249 - thanh toán chi phí đào tạo và nghiệp vụ Admin tháng 2/2024 theo biên lai 14278 ngày 27/02/2024</t>
  </si>
  <si>
    <t>TT-FHCTCP/1249 - thanh toán chi phí đào tạo và nghiệp vụ Admin tháng 2/2024 theo biên lai 14286 ngày 27/02/2024</t>
  </si>
  <si>
    <t>TT-FHCTCP/1249 - thanh toán chi phí đào tạo và nghiệp vụ Admin tháng 2/2024 theo biên lai 5059446671 ngày 26/12/2023</t>
  </si>
  <si>
    <t>DN2402.TCB553.089</t>
  </si>
  <si>
    <t>TT-FHCTCP/1245 - Thanh toán cước CMC (Gigafone) tháng 01/2024 theo HĐ 00006392 ngày 20/02/2024</t>
  </si>
  <si>
    <t>DN2402.TCB553.090</t>
  </si>
  <si>
    <t>TT-FHCTCP/1240 - Đề nghị thanh toán chi phí GRAB tháng 01.2024 - Cty CP Finhay</t>
  </si>
  <si>
    <t>TT-FHCTCP/1240 - Đề nghị thanh toán chi phí GRAB tháng 01.2024 - Cty CP Finhay theo HD 547037 ngày 10/02/2024</t>
  </si>
  <si>
    <t>TT-FHCTCP/1240 - Đề nghị thanh toán chi phí GRAB tháng 01.2024 - Cty CP Finhay theo HD 557339 ngày 14/02/2024</t>
  </si>
  <si>
    <t>TT-FHCTCP/1240 - Đề nghị thanh toán chi phí GRAB tháng 01.2024 - Cty CP Finhay theo HD 517061 ngày 06/02/2024</t>
  </si>
  <si>
    <t>DN2402.TCB553.091</t>
  </si>
  <si>
    <t>TT-FHCTCP/1247 - Thanh toán phí TrueID (eKYC) T01/2024 theo HD 15 ngày 29/02/2024</t>
  </si>
  <si>
    <t>DN2402.TCB553.092</t>
  </si>
  <si>
    <t>TT-FHCTCP/1248 - Thanh toán tiền photocopy từ ngày 09/01/2024 - 05/02/2024 theo HD 202 ngày 20/02/2024</t>
  </si>
  <si>
    <t>DN2402.TCB553.093</t>
  </si>
  <si>
    <t>DN2402.TCB553.094</t>
  </si>
  <si>
    <t>GD THE QUA POS SO THE 402156...0390 NGAY 27/02/2024 TAI KOBE NHAT BAN QUAN 3 VN APPCODE 559092 TID 80393952</t>
  </si>
  <si>
    <t>DN2402.TCB553.095</t>
  </si>
  <si>
    <t>TT-FHCTCP/1246 - Thanh toán tiền cước dịch vụ phần mềm AWS tháng 01.2024 theo HD 00006324 ngày 19/02/2024</t>
  </si>
  <si>
    <t>BH2402.002</t>
  </si>
  <si>
    <t>Phí hỗ trợ CIMB tiếp cận khách hàng để cung cấp sản phẩm tài khoản thanh toán Spend Account và thẻ ghi nợ CIMB-FINHAY  theo PL02 Thỏa thuận hợp tác ký ngày 12/04/2021 kỳ đối soát tháng 01.2024 hóa đơn số 00000033 ngày 28/02/2024</t>
  </si>
  <si>
    <t>Thuế GTGT - Phí hỗ trợ CIMB tiếp cận khách hàng để cung cấp sản phẩm tài khoản thanh toán Spend Account và thẻ ghi nợ CIMB-FINHAY  theo PL02 Thỏa thuận hợp tác ký ngày 12/04/2021 kỳ đối soát tháng 01.2024 hóa đơn số 00000033 ngày 28/02/2024</t>
  </si>
  <si>
    <t>CN2402.CIMB227.028</t>
  </si>
  <si>
    <t>CN2402.TCB553.015</t>
  </si>
  <si>
    <t>Nhận tiền thanh toán phí hoa hồng từ tháng 8.2023 - 9.2023</t>
  </si>
  <si>
    <t>CN2402.VPB431.097</t>
  </si>
  <si>
    <t>ONEPAY thanh toán tiền thu hộ 28.02.2024</t>
  </si>
  <si>
    <t>CTNB2402.084</t>
  </si>
  <si>
    <t>CTNB2402.090</t>
  </si>
  <si>
    <t>Chuyển tiền sang tài khoản CIMB-DR ngày 28/02/2024</t>
  </si>
  <si>
    <t>CTNB2402.085</t>
  </si>
  <si>
    <t>CTNB2402.086</t>
  </si>
  <si>
    <t>CTNB2402.087</t>
  </si>
  <si>
    <t>CTNB2402.088</t>
  </si>
  <si>
    <t>CTNB2402.089</t>
  </si>
  <si>
    <t>DN2402.BV804.018</t>
  </si>
  <si>
    <t>Ngân hàng Bản Việt cắt tiền các giao dịch rút nhanh ngày 28/02/2024</t>
  </si>
  <si>
    <t>DN2402.SCB666.002</t>
  </si>
  <si>
    <t>Ngân hàng thu phí QLTK tháng 02.2024 (STK 020085138228)</t>
  </si>
  <si>
    <t>DN2402.SCB666.003</t>
  </si>
  <si>
    <t>Ngân hàng thu phí QLTK tháng 02.2024 (STK 020077911686)</t>
  </si>
  <si>
    <t>DN2402.TCB553.096</t>
  </si>
  <si>
    <t>GD THE QUA POS SO THE 402156...0390 NGAY 28/02/2024 TAI Google YouTubePremium 650-2530000 US APPCODE 15041 TID 99999999</t>
  </si>
  <si>
    <t>DN2402.TCB553.097</t>
  </si>
  <si>
    <t>Thanh toán Chi phí dữ liệu tại GitHub theo bill ch_3OoVM1JFr6CCHwIi0MIwRSuE ngày 27/02/2024</t>
  </si>
  <si>
    <t>BH2402.003</t>
  </si>
  <si>
    <t>Doanh thu Tháng 01/2024 theo HĐ số [001/2020/HDHTKD_FINHAY-AT] hóa đơn số 00000034 ngày 29/02/2024</t>
  </si>
  <si>
    <t>Thuế GTGT - Doanh thu Tháng 01/2024 theo HĐ số [001/2020/HDHTKD_FINHAY-AT] hóa đơn số 00000034 ngày 29/02/2024</t>
  </si>
  <si>
    <t>BH2402.004</t>
  </si>
  <si>
    <t>Phí hỗ trợ tiếp cận quỹ ETF IPAAM VN100 theo PL 04 hợp đồng số 101/2021/HDHTKD/Finhay-IPAAM kỳ đối soát tháng 02.2024 theo hóa đơn 00000040 ngày 29/02/2024</t>
  </si>
  <si>
    <t>Thuế GTGT - Phí hỗ trợ tiếp cận quỹ ETF IPAAM VN100 theo PL 04 hợp đồng số 101/2021/HDHTKD/Finhay-IPAAM kỳ đối soát tháng 02.2024 theo hóa đơn 00000040 ngày 29/02/2024</t>
  </si>
  <si>
    <t>BH2402.005</t>
  </si>
  <si>
    <t>Phí hỗ trợ tiếp cận quỹ VNDBF theo PL 02 hợp đồng số 101/2021/HDHTKD/Finhay-IPAAM kỳ đối soát tháng 02.2024 hóa đơn số 00000041 ngày 29/02/2024</t>
  </si>
  <si>
    <t>Thuế GTGT - Phí hỗ trợ tiếp cận quỹ VNDBF theo PL 02 hợp đồng số 101/2021/HDHTKD/Finhay-IPAAM kỳ đối soát tháng 02.2024 hóa đơn số 00000041 ngày 29/02/2024</t>
  </si>
  <si>
    <t>BH2402.006</t>
  </si>
  <si>
    <t>Phí hỗ trợ tiếp cận Khách hàng và hỗ trợ Công nghệ trên phần mềm Finhay tháng 02/2024 theo PL01 hợp đồng Finhay-Mirae Asset hóa đơn số 00000042 ngày 29/02/2024</t>
  </si>
  <si>
    <t>Thuế GTGT - Phí hỗ trợ tiếp cận Khách hàng và hỗ trợ Công nghệ trên phần mềm Finhay tháng 02/2024 theo PL01 hợp đồng Finhay-Mirae Asset hóa đơn số 00000042 ngày 29/02/2024</t>
  </si>
  <si>
    <t>BH2402.007</t>
  </si>
  <si>
    <t>Phí dịch vụ từ 26/01/2024 đến 25/02/2024 theo hợp đồng hỗ trợ tiếp cận nhà đầu tư tiềm năng số 1905/HĐ-DCVFM/2021 ký ngày 19/05/2021 hóa đơn số 00000043 ngày 29/02/2024</t>
  </si>
  <si>
    <t>Thuế GTGT - Phí dịch vụ từ 26/01/2024 đến 25/02/2024 theo hợp đồng hỗ trợ tiếp cận nhà đầu tư tiềm năng số 1905/HĐ-DCVFM/2021 ký ngày 19/05/2021 hóa đơn số 00000043 ngày 29/02/2024</t>
  </si>
  <si>
    <t>BH2402.008</t>
  </si>
  <si>
    <t>Giá dịch vụ hỗ trợ tiếp cận khách hàng tháng 02/2024 theo hợp đồng số 0107/2021/HDHTKD/FINHAY-SSIAM hóa đơn số 00000044 ngày 29/02/2024</t>
  </si>
  <si>
    <t>Thuế GTGT - Giá dịch vụ hỗ trợ tiếp cận khách hàng tháng 02/2024 theo hợp đồng số 0107/2021/HDHTKD/FINHAY-SSIAM hóa đơn số 00000044 ngày 29/02/2024</t>
  </si>
  <si>
    <t>BH2402.011</t>
  </si>
  <si>
    <t>Phí hỗ trợ người dùng trên phần mềm Finhay: Phí hỗ trợ người dùng rút tiền đầu tư tháng 02/2024 HĐ 00000035</t>
  </si>
  <si>
    <t>Thuế GTGT - Phí hỗ trợ người dùng trên phần mềm Finhay: Phí hỗ trợ người dùng rút tiền đầu tư tháng 02/2024 HĐ 00000035</t>
  </si>
  <si>
    <t>BH2402.012</t>
  </si>
  <si>
    <t>Phí hỗ trợ người dùng trên phần mềm Finhay: Phí hỗ trợ người dùng rút nhanh tiền đầu tư tháng 02/2024</t>
  </si>
  <si>
    <t>Phí hỗ trợ người dùng trên phần mềm Finhay: Phí hỗ trợ người dùng rút tiền đầu tư tháng 02/2024 HD 00000036</t>
  </si>
  <si>
    <t>Thuế GTGT - Phí hỗ trợ người dùng trên phần mềm Finhay: Phí hỗ trợ người dùng rút tiền đầu tư tháng 02/2024 HD 00000036</t>
  </si>
  <si>
    <t>Điều chỉnh tăng đơn giá, thành tiền, thuế GTGT: Phí hỗ trợ người dùng trên phần mềm Finhay: Phí hỗ trợ người dùng rút nhanh tiền đầu tư tháng 2/2024 HD '00000045</t>
  </si>
  <si>
    <t>Thuế GTGT - Điều chỉnh tăng đơn giá, thành tiền, thuế GTGT: Phí hỗ trợ người dùng trên phần mềm Finhay: Phí hỗ trợ người dùng rút nhanh tiền đầu tư tháng 2/2024 HD '00000045</t>
  </si>
  <si>
    <t>BH2402.013</t>
  </si>
  <si>
    <t>Phí hỗ trợ người dùng trên phần mềm Finhay: Phí hỗ trợ người dùng rút nhanh tiền tích lũy tháng 02/2024</t>
  </si>
  <si>
    <t>Điều chỉnh tăng đơn giá, thành tiền, thuế GTGT: Phí hỗ trợ người dùng trên phần mềm Finhay: Phí hỗ trợ người dùng rút nhanh tiền đầu tư tháng 2/2024 HĐ 00000037</t>
  </si>
  <si>
    <t>Thuế GTGT - Điều chỉnh tăng đơn giá, thành tiền, thuế GTGT: Phí hỗ trợ người dùng trên phần mềm Finhay: Phí hỗ trợ người dùng rút nhanh tiền đầu tư tháng 2/2024 HĐ 00000037</t>
  </si>
  <si>
    <t>Điều chỉnh tăng đơn giá, thành tiền, thuế GTGT: Phí hỗ trợ người dùng trên phần mềm Finhay: Phí hỗ trợ người dùng rút nhanh tiền tích lũy tháng 2/2024 HĐ 00000046</t>
  </si>
  <si>
    <t>Thuế GTGT - Điều chỉnh tăng đơn giá, thành tiền, thuế GTGT: Phí hỗ trợ người dùng trên phần mềm Finhay: Phí hỗ trợ người dùng rút nhanh tiền tích lũy tháng 2/2024 HĐ 00000046</t>
  </si>
  <si>
    <t>BH2402.014</t>
  </si>
  <si>
    <t>Phí hỗ trợ người dùng trên phần mềm Finhay: Phí hỗ trợ người dùng giao dịch chứng khoán tháng 02/2024</t>
  </si>
  <si>
    <t xml:space="preserve">Phí hỗ trợ người dùng trên phần mềm Finhay: Phí hỗ trợ người dùng giao dịch chứng khoán tháng 2/2024 số HĐ Doanh thu chia sẻ theo hợp đồng hợp tác kinh doanh thu từ người dùng tháng 02/2024 số HĐ 00000039 </t>
  </si>
  <si>
    <t xml:space="preserve">Thuế GTGT - Phí hỗ trợ người dùng trên phần mềm Finhay: Phí hỗ trợ người dùng giao dịch chứng khoán tháng 2/2024 số HĐ Doanh thu chia sẻ theo hợp đồng hợp tác kinh doanh thu từ người dùng tháng 02/2024 số HĐ 00000039 </t>
  </si>
  <si>
    <t xml:space="preserve">Điều chỉnh tăng đơn giá, thành tiền, thuế GTGT: Phí hỗ trợ người dùng trên phần mềm Finhay: Phí hỗ trợ người dùng giao dịch chứng khoán tháng 2/2024 số HĐ00000047 </t>
  </si>
  <si>
    <t xml:space="preserve">Thuế GTGT - Điều chỉnh tăng đơn giá, thành tiền, thuế GTGT: Phí hỗ trợ người dùng trên phần mềm Finhay: Phí hỗ trợ người dùng giao dịch chứng khoán tháng 2/2024 số HĐ00000047 </t>
  </si>
  <si>
    <t>BH2402.015</t>
  </si>
  <si>
    <t>Doanh thu chia sẻ theo hợp đồng hợp tác kinh doanh thu từ người dùng tháng 02/2024 số HĐ 00000039</t>
  </si>
  <si>
    <t>Thuế GTGT - Doanh thu chia sẻ theo hợp đồng hợp tác kinh doanh thu từ người dùng tháng 02/2024 số HĐ 00000039</t>
  </si>
  <si>
    <t>C23TGG|45</t>
  </si>
  <si>
    <t>Phí chia sẻ sản phẩm thẻ tín dụng CIMB-FINHAY T11/2023  theo HĐ 00002917  ngày 29/02/2024</t>
  </si>
  <si>
    <t>C23TGG|46</t>
  </si>
  <si>
    <t>Phí chia sẻ sản phẩm thẻ ghi nợ CIMB-FINHAY T2/2024  theo HĐ 00002918 ngày 29/02/2024</t>
  </si>
  <si>
    <t>C23TGG|47</t>
  </si>
  <si>
    <t>Phí chia sẻ tin nhắn CIMB-FINHAY T2/2024  theo hóa đơn số 00002919 ngày 29/02/2024</t>
  </si>
  <si>
    <t>CN2402.TCB022.010</t>
  </si>
  <si>
    <t>Trả lãi trên số dư tài khoản tháng 02.2024</t>
  </si>
  <si>
    <t>CN2402.TCB022.011</t>
  </si>
  <si>
    <t>(B/O CTCP VIMARKET VIET NAM) IBBIZ6010733265.IBPS.VIMARKET TT - HD 32 - FINHAY</t>
  </si>
  <si>
    <t>CN2402.CIMB227.029</t>
  </si>
  <si>
    <t>CN2402.BV609.001</t>
  </si>
  <si>
    <t>CN2402.BV804.001</t>
  </si>
  <si>
    <t>Trả lãi tiền gửi tháng 02.2024</t>
  </si>
  <si>
    <t>CN2402.CIMB227.030</t>
  </si>
  <si>
    <t>Hạch toán lãi số dư tháng 02.2024</t>
  </si>
  <si>
    <t>CN2402.CIMB336.001</t>
  </si>
  <si>
    <t>CN2402.CIMB343.001</t>
  </si>
  <si>
    <t>CN2402.MSB638.001</t>
  </si>
  <si>
    <t>Thu lãi tài khoản không kỳ hạn tháng 02/2024</t>
  </si>
  <si>
    <t>CN2402.NA886.002</t>
  </si>
  <si>
    <t>Tất toán HĐTG theo sổ 806198392300020</t>
  </si>
  <si>
    <t>Lãi nhập gốc HĐTG theo số 806198392300020</t>
  </si>
  <si>
    <t>CN2402.NA886.003</t>
  </si>
  <si>
    <t>Tất toán HĐTG theo sổ 806198392300017</t>
  </si>
  <si>
    <t>Lãi nhập gốc HĐTG theo số 806198392300017</t>
  </si>
  <si>
    <t>CN2402.NA886.004</t>
  </si>
  <si>
    <t>Tất toán HĐTG theo sổ 806198392300019</t>
  </si>
  <si>
    <t>Lãi nhập gốc HĐTG theo số 806198392300019</t>
  </si>
  <si>
    <t>CN2402.NA886.005</t>
  </si>
  <si>
    <t>Tất toán HĐTG theo sổ 806198392300018</t>
  </si>
  <si>
    <t>Lãi nhập gốc HĐTG theo số 806198392300018</t>
  </si>
  <si>
    <t>CN2402.SB895.003</t>
  </si>
  <si>
    <t>CN2402.SCB666.001</t>
  </si>
  <si>
    <t>Nhận lãi tiền gửi tháng 02.2024</t>
  </si>
  <si>
    <t>CN2402.SHB799.001</t>
  </si>
  <si>
    <t>Lãi trên số dư tài khoản tháng 02.2024</t>
  </si>
  <si>
    <t>CN2402.TCB011.002</t>
  </si>
  <si>
    <t>Nhận lãi số dư trên tài khoản 19031109316011 tháng 02.2024</t>
  </si>
  <si>
    <t>CN2402.TCB036.001</t>
  </si>
  <si>
    <t>Người dùng nạp tiền CCTG tháng 02.2024</t>
  </si>
  <si>
    <t>CN2402.TCB036.002</t>
  </si>
  <si>
    <t>Lãi ngân hàng tháng 02.2024</t>
  </si>
  <si>
    <t>CN2402.TCB044.001</t>
  </si>
  <si>
    <t>CN2402.TCB044.002</t>
  </si>
  <si>
    <t>Ngân hàng hoàn trả giao dịch chuyển tiền cho người dùng tháng 02.2024</t>
  </si>
  <si>
    <t>CN2402.TCB553.016</t>
  </si>
  <si>
    <t>Trả lãi số dư trên tài khoản TCB6553 - tháng 02/2024</t>
  </si>
  <si>
    <t>CN2402.TCB699.001</t>
  </si>
  <si>
    <t>Người dùng nạp tiền vào CCTG tháng 02.2024</t>
  </si>
  <si>
    <t>CN2402.TCB699.002</t>
  </si>
  <si>
    <t>CN2402.TCB699.003</t>
  </si>
  <si>
    <t>Người dùng nạp tiền sai cấu trúc tháng 02.2024</t>
  </si>
  <si>
    <t>CN2402.VCB587.001</t>
  </si>
  <si>
    <t>CN2402.VCB587.002</t>
  </si>
  <si>
    <t>CN2402.VCB587.003</t>
  </si>
  <si>
    <t>Người dùng nạp tiền vào Nonterm tháng 02.2024</t>
  </si>
  <si>
    <t>CN2402.VCB587.004</t>
  </si>
  <si>
    <t>Người dùng nạp tiền vào Saving tháng 02.2024</t>
  </si>
  <si>
    <t>CN2402.VCB587.005</t>
  </si>
  <si>
    <t>CN2402.VP926.001</t>
  </si>
  <si>
    <t>Nhận lãi từ TK 174152926 tháng 02.2024</t>
  </si>
  <si>
    <t>CN2402.VPB431.098</t>
  </si>
  <si>
    <t>ONEPAY thanh toán tiền thu hộ 29.02.2024</t>
  </si>
  <si>
    <t>CN2402.VPB431.017</t>
  </si>
  <si>
    <t>Lãi trên số dư tiền gửi ngân hàng tháng 02.2024</t>
  </si>
  <si>
    <t>CTNB2402.096</t>
  </si>
  <si>
    <t>Chuyển tiền sang tài khoản CIMB-DR ngày 29/02/2024</t>
  </si>
  <si>
    <t>CTNB2402.091</t>
  </si>
  <si>
    <t>CTNB2402.092</t>
  </si>
  <si>
    <t>CTNB2402.093</t>
  </si>
  <si>
    <t>Chuyển tiền nội bộ từ TCB6553 sang Exim017</t>
  </si>
  <si>
    <t>CTNB2402.094</t>
  </si>
  <si>
    <t>Chuyển tiền nội bộ từ Nam Á sang TCB6044</t>
  </si>
  <si>
    <t>CTNB2402.095</t>
  </si>
  <si>
    <t>DN2402.BV804.019</t>
  </si>
  <si>
    <t>Ngân hàng Bản Việt cắt tiền các giao dịch rút nhanh ngày 29/02/2024</t>
  </si>
  <si>
    <t>DN2402.CIMB343.001</t>
  </si>
  <si>
    <t>Thanh toán phí chia sẻ sản phẩm thẻ tín dụng CIMB-FINHAY T01/2024 theo hóa đơn 00002917 ngày 29/02/2024</t>
  </si>
  <si>
    <t>DN2402.CIMB343.002</t>
  </si>
  <si>
    <t>Thanh toán phí chia sẻ sản phẩm thẻ ghi nợ CIMB-FINHAY T01/2024 theo hóa đơn 00002918 ngày 29/02/2024</t>
  </si>
  <si>
    <t>DN2402.CIMB343.003</t>
  </si>
  <si>
    <t>Thanh toán phí chia sẻ tin nhắn CIMB-FINHAY tháng 01/2024  theo hóa đơn số 00002919 ngày 29/02/2024</t>
  </si>
  <si>
    <t>DN2402.TCB022.003</t>
  </si>
  <si>
    <t>TTKHAC/FHCTCP/0110-Thanh toan tu cong ty me sang cong ty con tien san pham vang truyen thong</t>
  </si>
  <si>
    <t>DN2402.TCB044.001</t>
  </si>
  <si>
    <t>Người dùng rút tiền CCQ tháng 02.2024</t>
  </si>
  <si>
    <t>DN2402.TCB044.002</t>
  </si>
  <si>
    <t>Người dùng rút tiền Nonterm  tháng 02.2024</t>
  </si>
  <si>
    <t>DN2402.TCB044.003</t>
  </si>
  <si>
    <t>Người dùng rút tiền Saving  tháng 02.2024</t>
  </si>
  <si>
    <t>DN2402.TCB044.004</t>
  </si>
  <si>
    <t>Người dùng rút tiền CCTG tháng 02.2024</t>
  </si>
  <si>
    <t>DN2402.TCB553.098</t>
  </si>
  <si>
    <t>Thanh toán chi phí lưu dữ liệu cloud Runpod.io theo bill #1071-0295 ngày 28/02/2024</t>
  </si>
  <si>
    <t>DN2402.TCB553.099</t>
  </si>
  <si>
    <t>TT-FHCTCP/1241 - Thanh toán tiền BHXH tháng 02/2024</t>
  </si>
  <si>
    <t>DN2402.TCB553.100</t>
  </si>
  <si>
    <t>TT-FHCTCP/1250 - Thanh toán tiền thuê tài khoản Google Ads tháng 01/2024 cho Agency I-DAC theo HD 119 ngày 23/02/2024</t>
  </si>
  <si>
    <t>DN2402.TCB553.101</t>
  </si>
  <si>
    <t>TU/FHCTCP/0128 - Tạm ứng chi phí hoạt động cho CEO Nghiêm Xuân Huy</t>
  </si>
  <si>
    <t>DN2402.TCB553.102</t>
  </si>
  <si>
    <t>Phí ngân hàng tháng 02/2024 theo HD 51171 ngày 29/02/2024</t>
  </si>
  <si>
    <t>Thuế GTGT  - Phí ngân hàng tháng 02/2024</t>
  </si>
  <si>
    <t>DN2402.VCB587.001</t>
  </si>
  <si>
    <t>Thu phí QLTK tháng 02.2024</t>
  </si>
  <si>
    <t>DN2402.VCB587.087</t>
  </si>
  <si>
    <t>Hoàn trả do đi sang TCB6044 lỗi (5139 - 63469)</t>
  </si>
  <si>
    <t>DN2402.VCBS.001</t>
  </si>
  <si>
    <t>Phí cầm cố chứng khoán (HĐ 00000368)</t>
  </si>
  <si>
    <t>DN2402.VCBS.002</t>
  </si>
  <si>
    <t>Phí lưu ký tháng  02/2024 (HĐ 00000726 ngày 29/02/2024)</t>
  </si>
  <si>
    <t>JV2402.005</t>
  </si>
  <si>
    <t>Tạm tính chi phí trả trước tháng 2/2024</t>
  </si>
  <si>
    <t>Tạm tính chi phí kiểm soát giao dịch ngân hàng tháng 2/2024</t>
  </si>
  <si>
    <t>Tạm tính cước dịch vụ AWS tháng 2/2024</t>
  </si>
  <si>
    <t>Tạm tính chi phí eKYC tháng 2/2024</t>
  </si>
  <si>
    <t>Tạm tính chi phí vệ sinh VP Hà Nội 2/2024</t>
  </si>
  <si>
    <t>JV2402.006</t>
  </si>
  <si>
    <t>Quyết toán tài khoản VNSC tháng 2.2024 (xem bảng quyết toán chi tiết)</t>
  </si>
  <si>
    <t>Quyết toán tài khoản VNSC tháng 2.2024 (xem bảng quyết toán chi tiết): bán DIAMOND</t>
  </si>
  <si>
    <t>Quyết toán tài khoản VNSC tháng 2.2024 (xem bảng quyết toán chi tiết): bán DHM</t>
  </si>
  <si>
    <t>Quyết toán tài khoản VNSC tháng 2.2024 (xem bảng quyết toán chi tiết): bán BKG</t>
  </si>
  <si>
    <t>Quyết toán tài khoản VNSC tháng 2.2024 (xem bảng quyết toán chi tiết): bán CIG</t>
  </si>
  <si>
    <t>Quyết toán tài khoản VNSC tháng 2.2024 (xem bảng quyết toán chi tiết): bán HQC</t>
  </si>
  <si>
    <t>Quyết toán tài khoản VNSC tháng 2.2024 (xem bảng quyết toán chi tiết): bán DIG</t>
  </si>
  <si>
    <t>Quyết toán tài khoản VNSC tháng 2.2024 (xem bảng quyết toán chi tiết): bán DQC</t>
  </si>
  <si>
    <t>Quyết toán tài khoản VNSC tháng 2.2024 (xem bảng quyết toán chi tiết): bán MBB</t>
  </si>
  <si>
    <t>Quyết toán tài khoản VNSC tháng 2.2024 (xem bảng quyết toán chi tiết): bán SCR</t>
  </si>
  <si>
    <t>Quyết toán tài khoản VNSC tháng 2.2024 (xem bảng quyết toán chi tiết): bán MWG</t>
  </si>
  <si>
    <t>Quyết toán tài khoản VNSC tháng 2.2024 (xem bảng quyết toán chi tiết): bán DAH</t>
  </si>
  <si>
    <t>Quyết toán tài khoản VNSC tháng 2.2024 (xem bảng quyết toán chi tiết): bán AAT</t>
  </si>
  <si>
    <t>Quyết toán tài khoản VNSC tháng 2.2024 (xem bảng quyết toán chi tiết): bán VNM</t>
  </si>
  <si>
    <t>Quyết toán tài khoản VNSC tháng 2.2024 (xem bảng quyết toán chi tiết): bán HPG</t>
  </si>
  <si>
    <t>Quyết toán tài khoản VNSC tháng 2.2024 (xem bảng quyết toán chi tiết): bán KHG</t>
  </si>
  <si>
    <t>Quyết toán tài khoản VNSC tháng 2.2024 (xem bảng quyết toán chi tiết): bán TCB</t>
  </si>
  <si>
    <t>Quyết toán tài khoản VNSC tháng 2.2024 (xem bảng quyết toán chi tiết): bán VN100</t>
  </si>
  <si>
    <t>Quyết toán tài khoản VNSC tháng 2.2024 (xem bảng quyết toán chi tiết): bán FUEMAV30</t>
  </si>
  <si>
    <t>Quyết toán tài khoản VNSC tháng 2.2024 (xem bảng quyết toán chi tiết): bán QCG</t>
  </si>
  <si>
    <t>Quyết toán tài khoản VNSC tháng 2.2024 (xem bảng quyết toán chi tiết): bán TNT</t>
  </si>
  <si>
    <t>TNT</t>
  </si>
  <si>
    <t>Công ty Cổ phần Tập đoàn TNT</t>
  </si>
  <si>
    <t>Quyết toán tài khoản VNSC tháng 2.2024 (xem bảng quyết toán chi tiết): bán JVC</t>
  </si>
  <si>
    <t>Quyết toán tài khoản VNSC tháng 2.2024 (xem bảng quyết toán chi tiết): bán HSG</t>
  </si>
  <si>
    <t>Quyết toán tài khoản VNSC tháng 2.2024 (xem bảng quyết toán chi tiết): bán FPT</t>
  </si>
  <si>
    <t>Quyết toán tài khoản VNSC tháng 2.2024 (xem bảng quyết toán chi tiết): bán HDC</t>
  </si>
  <si>
    <t>HDC</t>
  </si>
  <si>
    <t>Công ty Cổ phần Phát triển nhà Bà Rịa-Vũng Tàu</t>
  </si>
  <si>
    <t>Quyết toán tài khoản VNSC tháng 2.2024 (xem bảng quyết toán chi tiết): bán HMC</t>
  </si>
  <si>
    <t>HMC</t>
  </si>
  <si>
    <t>Công ty Cổ phần Kim khí Thành phố Hồ Chí Minh - Vnsteel</t>
  </si>
  <si>
    <t>Quyết toán tài khoản VNSC tháng 2.2024 (xem bảng quyết toán chi tiết): bán HAX</t>
  </si>
  <si>
    <t>Quyết toán tài khoản VNSC tháng 2.2024 (xem bảng quyết toán chi tiết): bán DPM</t>
  </si>
  <si>
    <t>Quyết toán tài khoản VNSC tháng 2.2024 (xem bảng quyết toán chi tiết): bán HNG</t>
  </si>
  <si>
    <t>Quyết toán tài khoản VNSC tháng 2.2024 (xem bảng quyết toán chi tiết): bán FRT</t>
  </si>
  <si>
    <t>Quyết toán tài khoản VNSC tháng 2.2024 (xem bảng quyết toán chi tiết): bán CTD</t>
  </si>
  <si>
    <t>Quyết toán tài khoản VNSC tháng 2.2024 (xem bảng quyết toán chi tiết): bán BID</t>
  </si>
  <si>
    <t>Quyết toán tài khoản VNSC tháng 2.2024 (xem bảng quyết toán chi tiết): bán DCM</t>
  </si>
  <si>
    <t>Quyết toán tài khoản VNSC tháng 2.2024 (xem bảng quyết toán chi tiết): bán CII</t>
  </si>
  <si>
    <t>Quyết toán tài khoản VNSC tháng 2.2024 (xem bảng quyết toán chi tiết): bán CTG</t>
  </si>
  <si>
    <t>Quyết toán tài khoản VNSC tháng 2.2024 (xem bảng quyết toán chi tiết): bán HT1</t>
  </si>
  <si>
    <t>Quyết toán tài khoản VNSC tháng 2.2024 (xem bảng quyết toán chi tiết): bán HAG</t>
  </si>
  <si>
    <t>Quyết toán tài khoản VNSC tháng 2.2024 (xem bảng quyết toán chi tiết): bán AGR</t>
  </si>
  <si>
    <t>Quyết toán tài khoản VNSC tháng 2.2024 (xem bảng quyết toán chi tiết): bán VIC</t>
  </si>
  <si>
    <t>Quyết toán tài khoản VNSC tháng 2.2024 (xem bảng quyết toán chi tiết): bán HID</t>
  </si>
  <si>
    <t>Quyết toán tài khoản VNSC tháng 2.2024 (xem bảng quyết toán chi tiết): bán AAA</t>
  </si>
  <si>
    <t>Quyết toán tài khoản VNSC tháng 2.2024 (xem bảng quyết toán chi tiết): bán APH</t>
  </si>
  <si>
    <t>Quyết toán tài khoản VNSC tháng 2.2024 (xem bảng quyết toán chi tiết): bán HBC</t>
  </si>
  <si>
    <t>Quyết toán tài khoản VNSC tháng 2.2024 (xem bảng quyết toán chi tiết): bán OCB</t>
  </si>
  <si>
    <t>Quyết toán tài khoản VNSC tháng 2.2024 (xem bảng quyết toán chi tiết): bán HVN</t>
  </si>
  <si>
    <t>Quyết toán tài khoản VNSC tháng 2.2024 (xem bảng quyết toán chi tiết): bán TPB</t>
  </si>
  <si>
    <t>Quyết toán tài khoản VNSC tháng 2.2024 (xem bảng quyết toán chi tiết): bán PJT</t>
  </si>
  <si>
    <t>Quyết toán tài khoản VNSC tháng 2.2024 (xem bảng quyết toán chi tiết): bán VCG</t>
  </si>
  <si>
    <t>Quyết toán tài khoản VNSC tháng 2.2024 (xem bảng quyết toán chi tiết): bán BRC</t>
  </si>
  <si>
    <t>Quyết toán tài khoản VNSC tháng 2.2024 (xem bảng quyết toán chi tiết): bán MSH</t>
  </si>
  <si>
    <t>Quyết toán tài khoản VNSC tháng 2.2024 (xem bảng quyết toán chi tiết): bán SZC</t>
  </si>
  <si>
    <t>Quyết toán tài khoản VNSC tháng 2.2024 (xem bảng quyết toán chi tiết): bán VDS</t>
  </si>
  <si>
    <t>VDS</t>
  </si>
  <si>
    <t>Công ty Cổ phần Chứng khoán Rồng Việt</t>
  </si>
  <si>
    <t>Quyết toán tài khoản VNSC tháng 2.2024 (xem bảng quyết toán chi tiết): bán GVR</t>
  </si>
  <si>
    <t>Quyết toán tài khoản VNSC tháng 2.2024 (xem bảng quyết toán chi tiết): bán ACB</t>
  </si>
  <si>
    <t>Quyết toán tài khoản VNSC tháng 2.2024 (xem bảng quyết toán chi tiết): bán HAH</t>
  </si>
  <si>
    <t>Quyết toán tài khoản VNSC tháng 2.2024 (xem bảng quyết toán chi tiết): bán HAR</t>
  </si>
  <si>
    <t>Quyết toán tài khoản VNSC tháng 2.2024 (xem bảng quyết toán chi tiết): bán HAP</t>
  </si>
  <si>
    <t>Quyết toán tài khoản VNSC tháng 2.2024 (xem bảng quyết toán chi tiết): bán ACC</t>
  </si>
  <si>
    <t>Quyết toán tài khoản VNSC tháng 2.2024 (xem bảng quyết toán chi tiết): bán POW</t>
  </si>
  <si>
    <t>Quyết toán tài khoản VNSC tháng 2.2024 (xem bảng quyết toán chi tiết): bán GEX</t>
  </si>
  <si>
    <t>Quyết toán tài khoản VNSC tháng 2.2024 (xem bảng quyết toán chi tiết): bán SFG</t>
  </si>
  <si>
    <t>Quyết toán tài khoản VNSC tháng 2.2024 (xem bảng quyết toán chi tiết): bán MCG</t>
  </si>
  <si>
    <t>Quyết toán tài khoản VNSC tháng 2.2024 (xem bảng quyết toán chi tiết): bán APG</t>
  </si>
  <si>
    <t>Quyết toán tài khoản VNSC tháng 2.2024 (xem bảng quyết toán chi tiết): bán DAG</t>
  </si>
  <si>
    <t>Quyết toán tài khoản VNSC tháng 2.2024 (xem bảng quyết toán chi tiết): bán LCG</t>
  </si>
  <si>
    <t>Quyết toán tài khoản VNSC tháng 2.2024 (xem bảng quyết toán chi tiết): bán ABS</t>
  </si>
  <si>
    <t>Quyết toán tài khoản VNSC tháng 2.2024 (xem bảng quyết toán chi tiết): bán STB</t>
  </si>
  <si>
    <t>Quyết toán tài khoản VNSC tháng 2.2024 (xem bảng quyết toán chi tiết): bán MSB</t>
  </si>
  <si>
    <t>Quyết toán tài khoản VNSC tháng 2.2024 (xem bảng quyết toán chi tiết): bán BTP</t>
  </si>
  <si>
    <t>BTP</t>
  </si>
  <si>
    <t>Công ty Cổ phần Nhiệt điện Bà Rịa</t>
  </si>
  <si>
    <t>Quyết toán tài khoản VNSC tháng 2.2024 (xem bảng quyết toán chi tiết): bán GAS</t>
  </si>
  <si>
    <t>Quyết toán tài khoản VNSC tháng 2.2024 (xem bảng quyết toán chi tiết): bán SHB</t>
  </si>
  <si>
    <t>Quyết toán tài khoản VNSC tháng 2.2024 (xem bảng quyết toán chi tiết): bán PHR</t>
  </si>
  <si>
    <t>Quyết toán tài khoản VNSC tháng 2.2024 (xem bảng quyết toán chi tiết): bán POM</t>
  </si>
  <si>
    <t>Quyết toán tài khoản VNSC tháng 2.2024 (xem bảng quyết toán chi tiết): bán HHS</t>
  </si>
  <si>
    <t>Quyết toán tài khoản VNSC tháng 2.2024 (xem bảng quyết toán chi tiết): bán HDB</t>
  </si>
  <si>
    <t>Quyết toán tài khoản VNSC tháng 2.2024 (xem bảng quyết toán chi tiết): bán PNJ</t>
  </si>
  <si>
    <t>Quyết toán tài khoản VNSC tháng 2.2024 (xem bảng quyết toán chi tiết): bán SSI</t>
  </si>
  <si>
    <t>Quyết toán tài khoản VNSC tháng 2.2024 (xem bảng quyết toán chi tiết): bán PIT</t>
  </si>
  <si>
    <t>Quyết toán tài khoản VNSC tháng 2.2024 (xem bảng quyết toán chi tiết): bán NLG</t>
  </si>
  <si>
    <t>Quyết toán tài khoản VNSC tháng 2.2024 (xem bảng quyết toán chi tiết): bán BVH</t>
  </si>
  <si>
    <t>Quyết toán tài khoản VNSC tháng 2.2024 (xem bảng quyết toán chi tiết): bán NVL</t>
  </si>
  <si>
    <t>Quyết toán tài khoản VNSC tháng 2.2024 (xem bảng quyết toán chi tiết): bán CTI</t>
  </si>
  <si>
    <t>Quyết toán tài khoản VNSC tháng 2.2024 (xem bảng quyết toán chi tiết): bán CMG</t>
  </si>
  <si>
    <t>Quyết toán tài khoản VNSC tháng 2.2024 (xem bảng quyết toán chi tiết): bán CRC</t>
  </si>
  <si>
    <t>Quyết toán tài khoản VNSC tháng 2.2024 (xem bảng quyết toán chi tiết): bán BCG</t>
  </si>
  <si>
    <t>Quyết toán tài khoản VNSC tháng 2.2024 (xem bảng quyết toán chi tiết): bán SAM</t>
  </si>
  <si>
    <t>Quyết toán tài khoản VNSC tháng 2.2024 (xem bảng quyết toán chi tiết): bán IDI</t>
  </si>
  <si>
    <t>Quyết toán tài khoản VNSC tháng 2.2024 (xem bảng quyết toán chi tiết): bán DGC</t>
  </si>
  <si>
    <t>DGC</t>
  </si>
  <si>
    <t>Công ty Cổ phần Tập đoàn Hóa chất Đức Giang</t>
  </si>
  <si>
    <t>Quyết toán tài khoản VNSC tháng 2.2024 (xem bảng quyết toán chi tiết): bán BMC</t>
  </si>
  <si>
    <t>Quyết toán tài khoản VNSC tháng 2.2024 (xem bảng quyết toán chi tiết): bán DGW</t>
  </si>
  <si>
    <t>Quyết toán tài khoản VNSC tháng 2.2024 (xem bảng quyết toán chi tiết): bán MSN</t>
  </si>
  <si>
    <t>Quyết toán tài khoản VNSC tháng 2.2024 (xem bảng quyết toán chi tiết): bán VJC</t>
  </si>
  <si>
    <t>Quyết toán tài khoản VNSC tháng 2.2024 (xem bảng quyết toán chi tiết): bán VPB</t>
  </si>
  <si>
    <t>Quyết toán tài khoản VNSC tháng 2.2024 (xem bảng quyết toán chi tiết): bán GEG</t>
  </si>
  <si>
    <t>Quyết toán tài khoản VNSC tháng 2.2024 (xem bảng quyết toán chi tiết): bán FTS</t>
  </si>
  <si>
    <t>Quyết toán tài khoản VNSC tháng 2.2024 (xem bảng quyết toán chi tiết): bán BFC</t>
  </si>
  <si>
    <t>Quyết toán tài khoản VNSC tháng 2.2024 (xem bảng quyết toán chi tiết): bán VIB</t>
  </si>
  <si>
    <t>Quyết toán tài khoản VNSC tháng 2.2024 (xem bảng quyết toán chi tiết): bán NVT</t>
  </si>
  <si>
    <t>Quyết toán tài khoản VNSC tháng 2.2024 (xem bảng quyết toán chi tiết): bán TVB</t>
  </si>
  <si>
    <t>Quyết toán tài khoản VNSC tháng 2.2024 (xem bảng quyết toán chi tiết): bán VIX</t>
  </si>
  <si>
    <t>Quyết toán tài khoản VNSC tháng 2.2024 (xem bảng quyết toán chi tiết): bán BMI</t>
  </si>
  <si>
    <t>BMI</t>
  </si>
  <si>
    <t>Tổng Công ty Cổ phần Bảo Minh</t>
  </si>
  <si>
    <t>Quyết toán tài khoản VNSC tháng 2.2024 (xem bảng quyết toán chi tiết): bán EVF</t>
  </si>
  <si>
    <t>Quyết toán tài khoản VNSC tháng 2.2024 (xem bảng quyết toán chi tiết): bán SAB</t>
  </si>
  <si>
    <t>Quyết toán tài khoản VNSC tháng 2.2024 (xem bảng quyết toán chi tiết): bán DBC</t>
  </si>
  <si>
    <t>Quyết toán tài khoản VNSC tháng 2.2024 (xem bảng quyết toán chi tiết): bán VND</t>
  </si>
  <si>
    <t>Quyết toán tài khoản VNSC tháng 2.2024 (xem bảng quyết toán chi tiết): bán BCE</t>
  </si>
  <si>
    <t>Quyết toán tài khoản VNSC tháng 2.2024 (xem bảng quyết toán chi tiết): bán TCH</t>
  </si>
  <si>
    <t>Quyết toán tài khoản VNSC tháng 2.2024 (xem bảng quyết toán chi tiết): bán HCM</t>
  </si>
  <si>
    <t>Quyết toán tài khoản VNSC tháng 2.2024 (xem bảng quyết toán chi tiết): bán PDR</t>
  </si>
  <si>
    <t>Quyết toán tài khoản VNSC tháng 2.2024 (xem bảng quyết toán chi tiết): bán HDG</t>
  </si>
  <si>
    <t>Quyết toán tài khoản VNSC tháng 2.2024 (xem bảng quyết toán chi tiết): bán LPB</t>
  </si>
  <si>
    <t>Quyết toán tài khoản VNSC tháng 2.2024 (xem bảng quyết toán chi tiết): bán TVS</t>
  </si>
  <si>
    <t>Quyết toán tài khoản VNSC tháng 2.2024 (xem bảng quyết toán chi tiết): bán KMR</t>
  </si>
  <si>
    <t>Quyết toán tài khoản VNSC tháng 2.2024 (xem bảng quyết toán chi tiết): bán TCR</t>
  </si>
  <si>
    <t>Quyết toán tài khoản VNSC tháng 2.2024 (xem bảng quyết toán chi tiết): bán E1VFVN30</t>
  </si>
  <si>
    <t>Quyết toán tài khoản VNSC tháng 2.2024 (xem bảng quyết toán chi tiết): bán FCM</t>
  </si>
  <si>
    <t>Quyết toán tài khoản VNSC tháng 2.2024 (xem bảng quyết toán chi tiết): bán HTL</t>
  </si>
  <si>
    <t>Quyết toán tài khoản VNSC tháng 2.2024 (xem bảng quyết toán chi tiết): bán ITA</t>
  </si>
  <si>
    <t>Quyết toán tài khoản VNSC tháng 2.2024 (xem bảng quyết toán chi tiết): bán MIG</t>
  </si>
  <si>
    <t>Quyết toán tài khoản VNSC tháng 2.2024 (xem bảng quyết toán chi tiết): bán TNI</t>
  </si>
  <si>
    <t>Quyết toán tài khoản VNSC tháng 2.2024 (xem bảng quyết toán chi tiết): bán IJC</t>
  </si>
  <si>
    <t>Quyết toán tài khoản VNSC tháng 2.2024 (xem bảng quyết toán chi tiết): bán ASP</t>
  </si>
  <si>
    <t>Quyết toán tài khoản VNSC tháng 2.2024 (xem bảng quyết toán chi tiết): bán PVD</t>
  </si>
  <si>
    <t>Quyết toán tài khoản VNSC tháng 2.2024 (xem bảng quyết toán chi tiết): bán VHM</t>
  </si>
  <si>
    <t>Quyết toán tài khoản VNSC tháng 2.2024 (xem bảng quyết toán chi tiết): bán CRE</t>
  </si>
  <si>
    <t>Quyết toán tài khoản VNSC tháng 2.2024 (xem bảng quyết toán chi tiết): bán GDT</t>
  </si>
  <si>
    <t>Quyết toán tài khoản VNSC tháng 2.2024 (xem bảng quyết toán chi tiết): bán ITD</t>
  </si>
  <si>
    <t>Quyết toán tài khoản VNSC tháng 2.2024 (xem bảng quyết toán chi tiết): bán VRE</t>
  </si>
  <si>
    <t>Quyết toán tài khoản VNSC tháng 2.2024 (xem bảng quyết toán chi tiết): bán PTC</t>
  </si>
  <si>
    <t>Quyết toán tài khoản VNSC tháng 2.2024 (xem bảng quyết toán chi tiết): bán FIT</t>
  </si>
  <si>
    <t>Quyết toán tài khoản VNSC tháng 2.2024 (xem bảng quyết toán chi tiết): bán DLG</t>
  </si>
  <si>
    <t>Quyết toán tài khoản VNSC tháng 2.2024 (xem bảng quyết toán chi tiết): bán KBC</t>
  </si>
  <si>
    <t>Quyết toán tài khoản VNSC tháng 2.2024 (xem bảng quyết toán chi tiết): bán TTF</t>
  </si>
  <si>
    <t>Quyết toán tài khoản VNSC tháng 2.2024 (xem bảng quyết toán chi tiết): bán APC</t>
  </si>
  <si>
    <t>APC</t>
  </si>
  <si>
    <t>Công ty Cổ phần Chiếu xạ An Phú</t>
  </si>
  <si>
    <t>Quyết toán tài khoản VNSC tháng 2.2024 (xem bảng quyết toán chi tiết): bán VRC</t>
  </si>
  <si>
    <t>Quyết toán tài khoản VNSC tháng 2.2024 (xem bảng quyết toán chi tiết): bán TMT</t>
  </si>
  <si>
    <t>Quyết toán tài khoản VNSC tháng 2.2024 (xem bảng quyết toán chi tiết): bán SHI</t>
  </si>
  <si>
    <t>SHI</t>
  </si>
  <si>
    <t>Công ty cổ phần Quốc tế Sơn Hà</t>
  </si>
  <si>
    <t>Quyết toán tài khoản VNSC tháng 2.2024 (xem bảng quyết toán chi tiết): bán DXG</t>
  </si>
  <si>
    <t>Quyết toán tài khoản VNSC tháng 2.2024 (xem bảng quyết toán chi tiết): bán CCL</t>
  </si>
  <si>
    <t>Quyết toán tài khoản VNSC tháng 2.2024 (xem bảng quyết toán chi tiết): bán VPG</t>
  </si>
  <si>
    <t>VPG</t>
  </si>
  <si>
    <t>Công ty Cổ phần Đầu tư Thương mại Xuất nhập khẩu Việt Phát</t>
  </si>
  <si>
    <t>Quyết toán tài khoản VNSC tháng 2.2024 (xem bảng quyết toán chi tiết): bán CSV</t>
  </si>
  <si>
    <t>Quyết toán tài khoản VNSC tháng 2.2024 (xem bảng quyết toán chi tiết): bán BSI</t>
  </si>
  <si>
    <t>BSI</t>
  </si>
  <si>
    <t>Công ty cổ phần Chứng khoán Ngân hàng Đầu tư và Phát triển Việt Nam</t>
  </si>
  <si>
    <t>Quyết toán tài khoản VNSC tháng 2.2024 (xem bảng quyết toán chi tiết): bán ORS</t>
  </si>
  <si>
    <t>ORS</t>
  </si>
  <si>
    <t>Công ty Cổ phần Chứng khoán Tiên Phong</t>
  </si>
  <si>
    <t>Quyết toán tài khoản VNSC tháng 2.2024 (xem bảng quyết toán chi tiết): bán PLP</t>
  </si>
  <si>
    <t>PLP</t>
  </si>
  <si>
    <t>Công ty Cổ phần Sản xuất và Công nghệ Nhựa Pha Lê</t>
  </si>
  <si>
    <t>Quyết toán tài khoản VNSC tháng 2.2024 (xem bảng quyết toán chi tiết): bán PAN</t>
  </si>
  <si>
    <t>Quyết toán tài khoản VNSC tháng 2.2024 (xem bảng quyết toán chi tiết): bán CTS</t>
  </si>
  <si>
    <t>Quyết toán tài khoản VNSC tháng 2.2024 (xem bảng quyết toán chi tiết): bán BHN</t>
  </si>
  <si>
    <t>Quyết toán tài khoản VNSC tháng 2.2024 (xem bảng quyết toán chi tiết): bán PLX</t>
  </si>
  <si>
    <t>Quyết toán tài khoản VNSC tháng 2.2024 (xem bảng quyết toán chi tiết): bán YBM</t>
  </si>
  <si>
    <t>Quyết toán tài khoản VNSC tháng 2.2024 (xem bảng quyết toán chi tiết): bán AAM</t>
  </si>
  <si>
    <t>Quyết toán tài khoản VNSC tháng 2.2024 (xem bảng quyết toán chi tiết): bán HSL</t>
  </si>
  <si>
    <t>Quyết toán tài khoản VNSC tháng 2.2024 (xem bảng quyết toán chi tiết): bán RDP</t>
  </si>
  <si>
    <t>Quyết toán tài khoản VNSC tháng 2.2024 (xem bảng quyết toán chi tiết): bán PGC</t>
  </si>
  <si>
    <t>Quyết toán tài khoản VNSC tháng 2.2024 (xem bảng quyết toán chi tiết): bán VHC</t>
  </si>
  <si>
    <t>Quyết toán tài khoản VNSC tháng 2.2024 (xem bảng quyết toán chi tiết): bán MCP</t>
  </si>
  <si>
    <t>Quyết toán tài khoản VNSC tháng 2.2024 (xem bảng quyết toán chi tiết): bán PXI</t>
  </si>
  <si>
    <t>Quyết toán tài khoản VNSC tháng 2.2024 (xem bảng quyết toán chi tiết): bán DRH</t>
  </si>
  <si>
    <t>Quyết toán tài khoản VNSC tháng 2.2024 (xem bảng quyết toán chi tiết): bán GMD</t>
  </si>
  <si>
    <t>GMD</t>
  </si>
  <si>
    <t>Công ty Cổ phần Gemadept</t>
  </si>
  <si>
    <t>Quyết toán tài khoản VNSC tháng 2.2024 (xem bảng quyết toán chi tiết): bán PET</t>
  </si>
  <si>
    <t>Quyết toán tài khoản VNSC tháng 2.2024 (xem bảng quyết toán chi tiết): bán ACL</t>
  </si>
  <si>
    <t>Quyết toán tài khoản VNSC tháng 2.2024 (xem bảng quyết toán chi tiết): bán TCD</t>
  </si>
  <si>
    <t>Quyết toán tài khoản VNSC tháng 2.2024 (xem bảng quyết toán chi tiết): bán TSC</t>
  </si>
  <si>
    <t>Quyết toán tài khoản VNSC tháng 2.2024 (xem bảng quyết toán chi tiết): bán VCB</t>
  </si>
  <si>
    <t>Quyết toán tài khoản VNSC tháng 2.2024 (xem bảng quyết toán chi tiết): bán NKG</t>
  </si>
  <si>
    <t>Quyết toán tài khoản VNSC tháng 2.2024 (xem bảng quyết toán chi tiết): bán TNH</t>
  </si>
  <si>
    <t>Quyết toán tài khoản VNSC tháng 2.2024 (xem bảng quyết toán chi tiết): bán MSN123008</t>
  </si>
  <si>
    <t>JV2402.007</t>
  </si>
  <si>
    <t>Phí quản lý tài khoản, chuyển tiền...TVAM và TVS tháng 2.2024</t>
  </si>
  <si>
    <t>Phải trả phí VSD tháng 2.2024 HD 00000043</t>
  </si>
  <si>
    <t>Phí quản lý danh mục đầu tư tháng 2.2024 HD 00000035</t>
  </si>
  <si>
    <t>Phí lưu ký tháng 2.2024 HD 00000043</t>
  </si>
  <si>
    <t>Phí môi giới tháng 2.2024 HD 00000043</t>
  </si>
  <si>
    <t>Phí lưu ký xử lý hồ sơ (trả BIDV) - tháng 2.2024 HD 00000043</t>
  </si>
  <si>
    <t>Phí lưu ký tháng 2.2024 HD 00000023</t>
  </si>
  <si>
    <t>Cổ tức trả bằng tiền còn phải thu tháng 2</t>
  </si>
  <si>
    <t>JV2402.010</t>
  </si>
  <si>
    <t>Quyết toán mua bán CCQ tại các quỹ tháng 2.2024 (xem file quyết toán)</t>
  </si>
  <si>
    <t>Quyết toán mua bán CCQ tại các quỹ tháng 2.2024 (xem file quyết toán): bán TCBF đã khớp</t>
  </si>
  <si>
    <t>Quyết toán mua bán CCQ tại các quỹ tháng 2.2024 (xem file quyết toán): bán TCFF đã khớp</t>
  </si>
  <si>
    <t>Quyết toán mua bán CCQ tại các quỹ tháng 2.2024 (xem file quyết toán): bán VNDAF đã khớp</t>
  </si>
  <si>
    <t>Quyết toán mua bán CCQ tại các quỹ tháng 2.2024 (xem file quyết toán): bán VF1 đã khớp</t>
  </si>
  <si>
    <t>Quyết toán mua bán CCQ tại các quỹ tháng 2.2024 (xem file quyết toán): bán SCA đã khớp</t>
  </si>
  <si>
    <t>Quyết toán mua bán CCQ tại các quỹ tháng 2.2024 (xem file quyết toán): bán VFB đã khớp</t>
  </si>
  <si>
    <t>Quyết toán mua bán CCQ tại các quỹ tháng 2.2024 (xem file quyết toán): bán SSIBF đã khớp</t>
  </si>
  <si>
    <t>Quyết toán mua bán CCQ tại các quỹ tháng 2.2024 (xem file quyết toán): bán đã khớp chưa nhận được tiền BVBF</t>
  </si>
  <si>
    <t>Quyết toán mua bán CCQ tại các quỹ tháng 2.2024 (xem file quyết toán): bán BVPF đã khớp</t>
  </si>
  <si>
    <t>Quyết toán mua bán CCQ tại các quỹ tháng 2.2024 (xem file quyết toán): bán ETFVN50 đã khớp</t>
  </si>
  <si>
    <t>Quyết toán mua bán CCQ tại các quỹ tháng 2.2024 (xem file quyết toán): bán VNDBF đã khớp</t>
  </si>
  <si>
    <t>Quyết toán mua bán CCQ tại các quỹ tháng 2.2024 (xem file quyết toán): bán FUESSVFL đã khớp</t>
  </si>
  <si>
    <t>Quyết toán mua bán CCQ tại các quỹ tháng 2.2024 (xem file quyết toán): bán SSIAMVN30 đã khớp</t>
  </si>
  <si>
    <t>Quyết toán mua bán CCQ tại các quỹ tháng 2.2024 (xem file quyết toán): bán đã khớp chưa nhận được tiền VFB</t>
  </si>
  <si>
    <t>JV2402.014</t>
  </si>
  <si>
    <t>Quyết toán tài khoản TVS-042C944444 tháng 2.2024 (xem bảng quyết toán chi tiết)</t>
  </si>
  <si>
    <t>Quyết toán tài khoản TVS-042C944444 tháng 2.2024 (xem bảng quyết toán chi tiết): Lãi</t>
  </si>
  <si>
    <t>Quyết toán tài khoản TVS-042C944444 tháng 2.2024 (xem bảng quyết toán chi tiết): TRA trả cổ tức</t>
  </si>
  <si>
    <t>Quyết toán tài khoản TVS-042C944444 tháng 2.2024 (xem bảng quyết toán chi tiết): Phí lưu ký_TVS</t>
  </si>
  <si>
    <t>JV2402.015</t>
  </si>
  <si>
    <t>Người dùng nhận tiền thưởng cashback vào tài khoản tiền tháng 02.2024</t>
  </si>
  <si>
    <t>JV2402.016</t>
  </si>
  <si>
    <t>Ghi nhận số tiền thu hộ/chi hộ CT TNHH DV&amp;PP Finhay Việt nam giao dịch mua bán sản phẩm vàng T02.2024</t>
  </si>
  <si>
    <t>Ghi nhận số tiền thu hộ/chi hộ CT TNHH DV&amp;PP Finhay Việt nam giao dịch mua bán sản phẩm vàng (truyền thống) T02.2024</t>
  </si>
  <si>
    <t>JV2402.017</t>
  </si>
  <si>
    <t>Điều chỉnh bút toán người dùng rút tiền qua TCB tháng 02.2024</t>
  </si>
  <si>
    <t>Giao dịch rút paid_at tháng 01.2024  nhưng chưa chuyển cho User trong tháng 02.2024</t>
  </si>
  <si>
    <t>JV2402.020</t>
  </si>
  <si>
    <t>Hoàn nguyên tạm tính chi phí eKYC tháng 01/2024</t>
  </si>
  <si>
    <t>JV2402.021</t>
  </si>
  <si>
    <t>Bổ sung hoá đơn thẻ Visa anh Huy tháng 12.2023 (DN2312.TCB553.127)</t>
  </si>
  <si>
    <t>Chi phí khách sạn theo hoá đơn 00000397 ngày 13/01/2024</t>
  </si>
  <si>
    <t>0311989604</t>
  </si>
  <si>
    <t>CÔNG TY CỔ PHẦN QUỐC TẾ DIPLOMAT</t>
  </si>
  <si>
    <t>JV2402.022</t>
  </si>
  <si>
    <t>Tạm tính lãi vay phải trả Công ty TNHH đến 29.02.2024</t>
  </si>
  <si>
    <t>JV2402.023</t>
  </si>
  <si>
    <t>Ghi nhận doanh thu Galaxy Play</t>
  </si>
  <si>
    <t>JV2402.024</t>
  </si>
  <si>
    <t>Quyết toán tài khoản VNSC tháng 02.2024 (xem bảng quyết toán chi tiết)</t>
  </si>
  <si>
    <t>Quyết toán tài khoản VNSC tháng 02.2024 (xem bảng quyết toán chi tiết): mua MSN123008</t>
  </si>
  <si>
    <t>JV2402.008</t>
  </si>
  <si>
    <t>Quyết toán lãi lỗ tiền bán TP sản phẩm Public Bond tháng 2.2024 (xem file quyết toán)</t>
  </si>
  <si>
    <t>Quyết toán lãi lỗ tiền bán TP sản phẩm Public Bond tháng 2.2024 (xem file quyết toán): lãi/lỗ bán</t>
  </si>
  <si>
    <t>PB_MSN123008</t>
  </si>
  <si>
    <t>Public bond_Công ty cổ phần Tập đoàn Masan</t>
  </si>
  <si>
    <t>JV2402.009</t>
  </si>
  <si>
    <t>Quyết toán lãi lỗ tiền bán TP, CCTG,CCQ tháng 2.2024 (xem file quyết toán)</t>
  </si>
  <si>
    <t>Quyết toán lãi lỗ tiền bán TP, CCTG,CCQ tháng 2.2024 (xem file quyết toán): lãi/lỗ bán TP_MSN123008</t>
  </si>
  <si>
    <t>Quyết toán lãi lỗ tiền bán TP, CCTG,CCQ tháng 2.2024 (xem file quyết toán): lãi/lỗ bán MBBL2128004</t>
  </si>
  <si>
    <t>MBBL2128004</t>
  </si>
  <si>
    <t>MBBL2128004_Trái phiếu Ngân hàng Thương mại Cổ phần Quân đội</t>
  </si>
  <si>
    <t>Quyết toán lãi lỗ tiền bán TP, CCTG,CCQ tháng 2.2024 (xem file quyết toán): lãi/lỗ bán MBBL2128005</t>
  </si>
  <si>
    <t>MBBL2128005</t>
  </si>
  <si>
    <t>MBBL2128005_Trái phiếu Ngân hàng Thương mại Cổ phần Quân đội</t>
  </si>
  <si>
    <t>Quyết toán lãi lỗ tiền bán TP, CCTG,CCQ tháng 2.2024 (xem file quyết toán): lãi/lỗ bán CTG2030T2/02</t>
  </si>
  <si>
    <t>CTG2030T2/02</t>
  </si>
  <si>
    <t>Trái phiếu ngân hàng thương mại cổ phần công thương VN 02</t>
  </si>
  <si>
    <t>CTG2030T2</t>
  </si>
  <si>
    <t>Trái phiếu ngân hàng thương mại cổ phần công thương VN</t>
  </si>
  <si>
    <t>Quyết toán lãi lỗ tiền bán TP, CCTG,CCQ tháng 2.2024 (xem file quyết toán): lãi/lỗ bán HDTG_NamAbank</t>
  </si>
  <si>
    <t>Quyết toán lãi lỗ tiền bán TP, CCTG,CCQ tháng 2.2024 (xem file quyết toán): lãi/lỗ bán BKG</t>
  </si>
  <si>
    <t>Quyết toán lãi lỗ tiền bán TP, CCTG,CCQ tháng 2.2024 (xem file quyết toán): lãi/lỗ bán CIG</t>
  </si>
  <si>
    <t>Quyết toán lãi lỗ tiền bán TP, CCTG,CCQ tháng 2.2024 (xem file quyết toán): lãi/lỗ bán HQC</t>
  </si>
  <si>
    <t>Quyết toán lãi lỗ tiền bán TP, CCTG,CCQ tháng 2.2024 (xem file quyết toán): lãi/lỗ bán DIG</t>
  </si>
  <si>
    <t>Quyết toán lãi lỗ tiền bán TP, CCTG,CCQ tháng 2.2024 (xem file quyết toán): lãi/lỗ bán MBB</t>
  </si>
  <si>
    <t>Quyết toán lãi lỗ tiền bán TP, CCTG,CCQ tháng 2.2024 (xem file quyết toán): lãi/lỗ bán MWG</t>
  </si>
  <si>
    <t>Quyết toán lãi lỗ tiền bán TP, CCTG,CCQ tháng 2.2024 (xem file quyết toán): lãi/lỗ bán AAT</t>
  </si>
  <si>
    <t>Quyết toán lãi lỗ tiền bán TP, CCTG,CCQ tháng 2.2024 (xem file quyết toán): lãi/lỗ bán HPG</t>
  </si>
  <si>
    <t>Quyết toán lãi lỗ tiền bán TP, CCTG,CCQ tháng 2.2024 (xem file quyết toán): lãi/lỗ bán KHG</t>
  </si>
  <si>
    <t>Quyết toán lãi lỗ tiền bán TP, CCTG,CCQ tháng 2.2024 (xem file quyết toán): lãi/lỗ bán TCB</t>
  </si>
  <si>
    <t>Quyết toán lãi lỗ tiền bán TP, CCTG,CCQ tháng 2.2024 (xem file quyết toán): lãi/lỗ bán DIAMOND</t>
  </si>
  <si>
    <t>Quyết toán lãi lỗ tiền bán TP, CCTG,CCQ tháng 2.2024 (xem file quyết toán): lãi/lỗ bán QCG</t>
  </si>
  <si>
    <t>Quyết toán lãi lỗ tiền bán TP, CCTG,CCQ tháng 2.2024 (xem file quyết toán): lãi/lỗ bán TNT</t>
  </si>
  <si>
    <t>Quyết toán lãi lỗ tiền bán TP, CCTG,CCQ tháng 2.2024 (xem file quyết toán): lãi/lỗ bán HSG</t>
  </si>
  <si>
    <t>Quyết toán lãi lỗ tiền bán TP, CCTG,CCQ tháng 2.2024 (xem file quyết toán): lãi/lỗ bán FPT</t>
  </si>
  <si>
    <t>Quyết toán lãi lỗ tiền bán TP, CCTG,CCQ tháng 2.2024 (xem file quyết toán): lãi/lỗ bán HDC</t>
  </si>
  <si>
    <t>Quyết toán lãi lỗ tiền bán TP, CCTG,CCQ tháng 2.2024 (xem file quyết toán): lãi/lỗ bán SSISCA</t>
  </si>
  <si>
    <t>Quyết toán lãi lỗ tiền bán TP, CCTG,CCQ tháng 2.2024 (xem file quyết toán): lãi/lỗ bán HMC</t>
  </si>
  <si>
    <t>Quyết toán lãi lỗ tiền bán TP, CCTG,CCQ tháng 2.2024 (xem file quyết toán): lãi/lỗ bán FRT</t>
  </si>
  <si>
    <t>Quyết toán lãi lỗ tiền bán TP, CCTG,CCQ tháng 2.2024 (xem file quyết toán): lãi/lỗ bán CTD</t>
  </si>
  <si>
    <t>Quyết toán lãi lỗ tiền bán TP, CCTG,CCQ tháng 2.2024 (xem file quyết toán): lãi/lỗ bán BID</t>
  </si>
  <si>
    <t>Quyết toán lãi lỗ tiền bán TP, CCTG,CCQ tháng 2.2024 (xem file quyết toán): lãi/lỗ bán DCM</t>
  </si>
  <si>
    <t>Quyết toán lãi lỗ tiền bán TP, CCTG,CCQ tháng 2.2024 (xem file quyết toán): lãi/lỗ bán CII</t>
  </si>
  <si>
    <t>Quyết toán lãi lỗ tiền bán TP, CCTG,CCQ tháng 2.2024 (xem file quyết toán): lãi/lỗ bán CTG</t>
  </si>
  <si>
    <t>Quyết toán lãi lỗ tiền bán TP, CCTG,CCQ tháng 2.2024 (xem file quyết toán): lãi/lỗ bán HAG</t>
  </si>
  <si>
    <t>Quyết toán lãi lỗ tiền bán TP, CCTG,CCQ tháng 2.2024 (xem file quyết toán): lãi/lỗ bán AGR</t>
  </si>
  <si>
    <t>Quyết toán lãi lỗ tiền bán TP, CCTG,CCQ tháng 2.2024 (xem file quyết toán): lãi/lỗ bán AAA</t>
  </si>
  <si>
    <t>Quyết toán lãi lỗ tiền bán TP, CCTG,CCQ tháng 2.2024 (xem file quyết toán): lãi/lỗ bán HBC</t>
  </si>
  <si>
    <t>Quyết toán lãi lỗ tiền bán TP, CCTG,CCQ tháng 2.2024 (xem file quyết toán): lãi/lỗ bán OCB</t>
  </si>
  <si>
    <t>Quyết toán lãi lỗ tiền bán TP, CCTG,CCQ tháng 2.2024 (xem file quyết toán): lãi/lỗ bán TPB</t>
  </si>
  <si>
    <t>Quyết toán lãi lỗ tiền bán TP, CCTG,CCQ tháng 2.2024 (xem file quyết toán): lãi/lỗ bán VFMVFB</t>
  </si>
  <si>
    <t>Quyết toán lãi lỗ tiền bán TP, CCTG,CCQ tháng 2.2024 (xem file quyết toán): lãi/lỗ bán VFMVF1</t>
  </si>
  <si>
    <t>Quyết toán lãi lỗ tiền bán TP, CCTG,CCQ tháng 2.2024 (xem file quyết toán): lãi/lỗ bán BVPF</t>
  </si>
  <si>
    <t>Quyết toán lãi lỗ tiền bán TP, CCTG,CCQ tháng 2.2024 (xem file quyết toán): lãi/lỗ bán SSIBF</t>
  </si>
  <si>
    <t>Quyết toán lãi lỗ tiền bán TP, CCTG,CCQ tháng 2.2024 (xem file quyết toán): lãi/lỗ bán TCBF</t>
  </si>
  <si>
    <t>Quyết toán lãi lỗ tiền bán TP, CCTG,CCQ tháng 2.2024 (xem file quyết toán): lãi/lỗ bán VCG</t>
  </si>
  <si>
    <t>Quyết toán lãi lỗ tiền bán TP, CCTG,CCQ tháng 2.2024 (xem file quyết toán): lãi/lỗ bán BRC</t>
  </si>
  <si>
    <t>Quyết toán lãi lỗ tiền bán TP, CCTG,CCQ tháng 2.2024 (xem file quyết toán): lãi/lỗ bán MSH</t>
  </si>
  <si>
    <t>Quyết toán lãi lỗ tiền bán TP, CCTG,CCQ tháng 2.2024 (xem file quyết toán): lãi/lỗ bán SZC</t>
  </si>
  <si>
    <t>Quyết toán lãi lỗ tiền bán TP, CCTG,CCQ tháng 2.2024 (xem file quyết toán): lãi/lỗ bán VDS</t>
  </si>
  <si>
    <t>Quyết toán lãi lỗ tiền bán TP, CCTG,CCQ tháng 2.2024 (xem file quyết toán): lãi/lỗ bán GVR</t>
  </si>
  <si>
    <t>Quyết toán lãi lỗ tiền bán TP, CCTG,CCQ tháng 2.2024 (xem file quyết toán): lãi/lỗ bán ACB</t>
  </si>
  <si>
    <t>Quyết toán lãi lỗ tiền bán TP, CCTG,CCQ tháng 2.2024 (xem file quyết toán): lãi/lỗ bán HAH</t>
  </si>
  <si>
    <t>Quyết toán lãi lỗ tiền bán TP, CCTG,CCQ tháng 2.2024 (xem file quyết toán): lãi/lỗ bán HAP</t>
  </si>
  <si>
    <t>Quyết toán lãi lỗ tiền bán TP, CCTG,CCQ tháng 2.2024 (xem file quyết toán): lãi/lỗ bán GEX</t>
  </si>
  <si>
    <t>Quyết toán lãi lỗ tiền bán TP, CCTG,CCQ tháng 2.2024 (xem file quyết toán): lãi/lỗ bán APG</t>
  </si>
  <si>
    <t>Quyết toán lãi lỗ tiền bán TP, CCTG,CCQ tháng 2.2024 (xem file quyết toán): lãi/lỗ bán LCG</t>
  </si>
  <si>
    <t>Quyết toán lãi lỗ tiền bán TP, CCTG,CCQ tháng 2.2024 (xem file quyết toán): lãi/lỗ bán STB</t>
  </si>
  <si>
    <t>Quyết toán lãi lỗ tiền bán TP, CCTG,CCQ tháng 2.2024 (xem file quyết toán): lãi/lỗ bán BTP</t>
  </si>
  <si>
    <t>Quyết toán lãi lỗ tiền bán TP, CCTG,CCQ tháng 2.2024 (xem file quyết toán): lãi/lỗ bán ORS</t>
  </si>
  <si>
    <t>Quyết toán lãi lỗ tiền bán TP, CCTG,CCQ tháng 2.2024 (xem file quyết toán): lãi/lỗ bán SHB</t>
  </si>
  <si>
    <t>Quyết toán lãi lỗ tiền bán TP, CCTG,CCQ tháng 2.2024 (xem file quyết toán): lãi/lỗ bán PHR</t>
  </si>
  <si>
    <t>Quyết toán lãi lỗ tiền bán TP, CCTG,CCQ tháng 2.2024 (xem file quyết toán): lãi/lỗ bán HHS</t>
  </si>
  <si>
    <t>Quyết toán lãi lỗ tiền bán TP, CCTG,CCQ tháng 2.2024 (xem file quyết toán): lãi/lỗ bán HDB</t>
  </si>
  <si>
    <t>Quyết toán lãi lỗ tiền bán TP, CCTG,CCQ tháng 2.2024 (xem file quyết toán): lãi/lỗ bán PNJ</t>
  </si>
  <si>
    <t>Quyết toán lãi lỗ tiền bán TP, CCTG,CCQ tháng 2.2024 (xem file quyết toán): lãi/lỗ bán SSI</t>
  </si>
  <si>
    <t>Quyết toán lãi lỗ tiền bán TP, CCTG,CCQ tháng 2.2024 (xem file quyết toán): lãi/lỗ bán PIT</t>
  </si>
  <si>
    <t>Quyết toán lãi lỗ tiền bán TP, CCTG,CCQ tháng 2.2024 (xem file quyết toán): lãi/lỗ bán NLG</t>
  </si>
  <si>
    <t>Quyết toán lãi lỗ tiền bán TP, CCTG,CCQ tháng 2.2024 (xem file quyết toán): lãi/lỗ bán VNDBF</t>
  </si>
  <si>
    <t>Quyết toán lãi lỗ tiền bán TP, CCTG,CCQ tháng 2.2024 (xem file quyết toán): lãi/lỗ bán NVL</t>
  </si>
  <si>
    <t>Quyết toán lãi lỗ tiền bán TP, CCTG,CCQ tháng 2.2024 (xem file quyết toán): lãi/lỗ bán CTI</t>
  </si>
  <si>
    <t>Quyết toán lãi lỗ tiền bán TP, CCTG,CCQ tháng 2.2024 (xem file quyết toán): lãi/lỗ bán CMG</t>
  </si>
  <si>
    <t>Quyết toán lãi lỗ tiền bán TP, CCTG,CCQ tháng 2.2024 (xem file quyết toán): lãi/lỗ bán CRC</t>
  </si>
  <si>
    <t>Quyết toán lãi lỗ tiền bán TP, CCTG,CCQ tháng 2.2024 (xem file quyết toán): lãi/lỗ bán BCG</t>
  </si>
  <si>
    <t>Quyết toán lãi lỗ tiền bán TP, CCTG,CCQ tháng 2.2024 (xem file quyết toán): lãi/lỗ bán DGC</t>
  </si>
  <si>
    <t>Quyết toán lãi lỗ tiền bán TP, CCTG,CCQ tháng 2.2024 (xem file quyết toán): lãi/lỗ bán BMC</t>
  </si>
  <si>
    <t>Quyết toán lãi lỗ tiền bán TP, CCTG,CCQ tháng 2.2024 (xem file quyết toán): lãi/lỗ bán DGW</t>
  </si>
  <si>
    <t>Quyết toán lãi lỗ tiền bán TP, CCTG,CCQ tháng 2.2024 (xem file quyết toán): lãi/lỗ bán VJC</t>
  </si>
  <si>
    <t>Quyết toán lãi lỗ tiền bán TP, CCTG,CCQ tháng 2.2024 (xem file quyết toán): lãi/lỗ bán VPB</t>
  </si>
  <si>
    <t>Quyết toán lãi lỗ tiền bán TP, CCTG,CCQ tháng 2.2024 (xem file quyết toán): lãi/lỗ bán FTS</t>
  </si>
  <si>
    <t>Quyết toán lãi lỗ tiền bán TP, CCTG,CCQ tháng 2.2024 (xem file quyết toán): lãi/lỗ bán BFC</t>
  </si>
  <si>
    <t>Quyết toán lãi lỗ tiền bán TP, CCTG,CCQ tháng 2.2024 (xem file quyết toán): lãi/lỗ bán MSB</t>
  </si>
  <si>
    <t>Quyết toán lãi lỗ tiền bán TP, CCTG,CCQ tháng 2.2024 (xem file quyết toán): lãi/lỗ bán VIB</t>
  </si>
  <si>
    <t>Quyết toán lãi lỗ tiền bán TP, CCTG,CCQ tháng 2.2024 (xem file quyết toán): lãi/lỗ bán TCFF</t>
  </si>
  <si>
    <t>Quyết toán lãi lỗ tiền bán TP, CCTG,CCQ tháng 2.2024 (xem file quyết toán): lãi/lỗ bán TVB</t>
  </si>
  <si>
    <t>Quyết toán lãi lỗ tiền bán TP, CCTG,CCQ tháng 2.2024 (xem file quyết toán): lãi/lỗ bán VIX</t>
  </si>
  <si>
    <t>Quyết toán lãi lỗ tiền bán TP, CCTG,CCQ tháng 2.2024 (xem file quyết toán): lãi/lỗ bán ABS</t>
  </si>
  <si>
    <t>Quyết toán lãi lỗ tiền bán TP, CCTG,CCQ tháng 2.2024 (xem file quyết toán): lãi/lỗ bán BMI</t>
  </si>
  <si>
    <t>Quyết toán lãi lỗ tiền bán TP, CCTG,CCQ tháng 2.2024 (xem file quyết toán): lãi/lỗ bán EVF</t>
  </si>
  <si>
    <t>Quyết toán lãi lỗ tiền bán TP, CCTG,CCQ tháng 2.2024 (xem file quyết toán): lãi/lỗ bán DBC</t>
  </si>
  <si>
    <t>Quyết toán lãi lỗ tiền bán TP, CCTG,CCQ tháng 2.2024 (xem file quyết toán): lãi/lỗ bán VND</t>
  </si>
  <si>
    <t>Quyết toán lãi lỗ tiền bán TP, CCTG,CCQ tháng 2.2024 (xem file quyết toán): lãi/lỗ bán TCH</t>
  </si>
  <si>
    <t>Quyết toán lãi lỗ tiền bán TP, CCTG,CCQ tháng 2.2024 (xem file quyết toán): lãi/lỗ bán HCM</t>
  </si>
  <si>
    <t>Quyết toán lãi lỗ tiền bán TP, CCTG,CCQ tháng 2.2024 (xem file quyết toán): lãi/lỗ bán PDR</t>
  </si>
  <si>
    <t>Quyết toán lãi lỗ tiền bán TP, CCTG,CCQ tháng 2.2024 (xem file quyết toán): lãi/lỗ bán HDG</t>
  </si>
  <si>
    <t>Quyết toán lãi lỗ tiền bán TP, CCTG,CCQ tháng 2.2024 (xem file quyết toán): lãi/lỗ bán LPB</t>
  </si>
  <si>
    <t>Quyết toán lãi lỗ tiền bán TP, CCTG,CCQ tháng 2.2024 (xem file quyết toán): lãi/lỗ bán ITA</t>
  </si>
  <si>
    <t>Quyết toán lãi lỗ tiền bán TP, CCTG,CCQ tháng 2.2024 (xem file quyết toán): lãi/lỗ bán MIG</t>
  </si>
  <si>
    <t>Quyết toán lãi lỗ tiền bán TP, CCTG,CCQ tháng 2.2024 (xem file quyết toán): lãi/lỗ bán IJC</t>
  </si>
  <si>
    <t>Quyết toán lãi lỗ tiền bán TP, CCTG,CCQ tháng 2.2024 (xem file quyết toán): lãi/lỗ bán PVD</t>
  </si>
  <si>
    <t>Quyết toán lãi lỗ tiền bán TP, CCTG,CCQ tháng 2.2024 (xem file quyết toán): lãi/lỗ bán KBC</t>
  </si>
  <si>
    <t>Quyết toán lãi lỗ tiền bán TP, CCTG,CCQ tháng 2.2024 (xem file quyết toán): lãi/lỗ bán VNDAF</t>
  </si>
  <si>
    <t>Quyết toán lãi lỗ tiền bán TP, CCTG,CCQ tháng 2.2024 (xem file quyết toán): lãi/lỗ bán SHI</t>
  </si>
  <si>
    <t>Quyết toán lãi lỗ tiền bán TP, CCTG,CCQ tháng 2.2024 (xem file quyết toán): lãi/lỗ bán DXG</t>
  </si>
  <si>
    <t>Quyết toán lãi lỗ tiền bán TP, CCTG,CCQ tháng 2.2024 (xem file quyết toán): lãi/lỗ bán PJT</t>
  </si>
  <si>
    <t>Quyết toán lãi lỗ tiền bán TP, CCTG,CCQ tháng 2.2024 (xem file quyết toán): lãi/lỗ bán CCL</t>
  </si>
  <si>
    <t>Quyết toán lãi lỗ tiền bán TP, CCTG,CCQ tháng 2.2024 (xem file quyết toán): lãi/lỗ bán VPG</t>
  </si>
  <si>
    <t>Quyết toán lãi lỗ tiền bán TP, CCTG,CCQ tháng 2.2024 (xem file quyết toán): lãi/lỗ bán CSV</t>
  </si>
  <si>
    <t>Quyết toán lãi lỗ tiền bán TP, CCTG,CCQ tháng 2.2024 (xem file quyết toán): lãi/lỗ bán BSI</t>
  </si>
  <si>
    <t>Quyết toán lãi lỗ tiền bán TP, CCTG,CCQ tháng 2.2024 (xem file quyết toán): lãi/lỗ bán SFG</t>
  </si>
  <si>
    <t>Quyết toán lãi lỗ tiền bán TP, CCTG,CCQ tháng 2.2024 (xem file quyết toán): lãi/lỗ bán PLP</t>
  </si>
  <si>
    <t>Quyết toán lãi lỗ tiền bán TP, CCTG,CCQ tháng 2.2024 (xem file quyết toán): lãi/lỗ bán PAN</t>
  </si>
  <si>
    <t>Quyết toán lãi lỗ tiền bán TP, CCTG,CCQ tháng 2.2024 (xem file quyết toán): lãi/lỗ bán CTS</t>
  </si>
  <si>
    <t>Quyết toán lãi lỗ tiền bán TP, CCTG,CCQ tháng 2.2024 (xem file quyết toán): lãi/lỗ bán FCM</t>
  </si>
  <si>
    <t>Quyết toán lãi lỗ tiền bán TP, CCTG,CCQ tháng 2.2024 (xem file quyết toán): lãi/lỗ bán YBM</t>
  </si>
  <si>
    <t>Quyết toán lãi lỗ tiền bán TP, CCTG,CCQ tháng 2.2024 (xem file quyết toán): lãi/lỗ bán HSL</t>
  </si>
  <si>
    <t>Quyết toán lãi lỗ tiền bán TP, CCTG,CCQ tháng 2.2024 (xem file quyết toán): lãi/lỗ bán POM</t>
  </si>
  <si>
    <t>Quyết toán lãi lỗ tiền bán TP, CCTG,CCQ tháng 2.2024 (xem file quyết toán): lãi/lỗ bán RDP</t>
  </si>
  <si>
    <t>Quyết toán lãi lỗ tiền bán TP, CCTG,CCQ tháng 2.2024 (xem file quyết toán): lãi/lỗ bán VHC</t>
  </si>
  <si>
    <t>Quyết toán lãi lỗ tiền bán TP, CCTG,CCQ tháng 2.2024 (xem file quyết toán): lãi/lỗ bán MCP</t>
  </si>
  <si>
    <t>Quyết toán lãi lỗ tiền bán TP, CCTG,CCQ tháng 2.2024 (xem file quyết toán): lãi/lỗ bán DHM</t>
  </si>
  <si>
    <t>Quyết toán lãi lỗ tiền bán TP, CCTG,CCQ tháng 2.2024 (xem file quyết toán): lãi/lỗ bán GMD</t>
  </si>
  <si>
    <t>Quyết toán lãi lỗ tiền bán TP, CCTG,CCQ tháng 2.2024 (xem file quyết toán): lãi/lỗ bán PET</t>
  </si>
  <si>
    <t>Quyết toán lãi lỗ tiền bán TP, CCTG,CCQ tháng 2.2024 (xem file quyết toán): lãi/lỗ bán ACL</t>
  </si>
  <si>
    <t>Quyết toán lãi lỗ tiền bán TP, CCTG,CCQ tháng 2.2024 (xem file quyết toán): lãi/lỗ bán TCD</t>
  </si>
  <si>
    <t>Quyết toán lãi lỗ tiền bán TP, CCTG,CCQ tháng 2.2024 (xem file quyết toán): lãi/lỗ bán VCB</t>
  </si>
  <si>
    <t>Quyết toán lãi lỗ tiền bán TP, CCTG,CCQ tháng 2.2024 (xem file quyết toán): lãi/lỗ bán NKG</t>
  </si>
  <si>
    <t>Quyết toán lãi lỗ tiền bán TP, CCTG,CCQ tháng 2.2024 (xem file quyết toán): lãi/lỗ bán VCI</t>
  </si>
  <si>
    <t>Quyết toán lãi lỗ tiền bán TP, CCTG,CCQ tháng 2.2024 (xem file quyết toán): lãi/lỗ bán DQC</t>
  </si>
  <si>
    <t>Quyết toán lãi lỗ tiền bán TP, CCTG,CCQ tháng 2.2024 (xem file quyết toán): lãi/lỗ bán SCR</t>
  </si>
  <si>
    <t>Quyết toán lãi lỗ tiền bán TP, CCTG,CCQ tháng 2.2024 (xem file quyết toán): lãi/lỗ bán DAH</t>
  </si>
  <si>
    <t>Quyết toán lãi lỗ tiền bán TP, CCTG,CCQ tháng 2.2024 (xem file quyết toán): lãi/lỗ bán VNM</t>
  </si>
  <si>
    <t>Quyết toán lãi lỗ tiền bán TP, CCTG,CCQ tháng 2.2024 (xem file quyết toán): lãi/lỗ bán VN100</t>
  </si>
  <si>
    <t>Quyết toán lãi lỗ tiền bán TP, CCTG,CCQ tháng 2.2024 (xem file quyết toán): lãi/lỗ bán FUEMAV30</t>
  </si>
  <si>
    <t>Quyết toán lãi lỗ tiền bán TP, CCTG,CCQ tháng 2.2024 (xem file quyết toán): lãi/lỗ bán JVC</t>
  </si>
  <si>
    <t>Quyết toán lãi lỗ tiền bán TP, CCTG,CCQ tháng 2.2024 (xem file quyết toán): lãi/lỗ bán ETFVN50</t>
  </si>
  <si>
    <t>Quyết toán lãi lỗ tiền bán TP, CCTG,CCQ tháng 2.2024 (xem file quyết toán): lãi/lỗ bán FUESSVFL</t>
  </si>
  <si>
    <t>Quyết toán lãi lỗ tiền bán TP, CCTG,CCQ tháng 2.2024 (xem file quyết toán): lãi/lỗ bán HAX</t>
  </si>
  <si>
    <t>Quyết toán lãi lỗ tiền bán TP, CCTG,CCQ tháng 2.2024 (xem file quyết toán): lãi/lỗ bán DPM</t>
  </si>
  <si>
    <t>Quyết toán lãi lỗ tiền bán TP, CCTG,CCQ tháng 2.2024 (xem file quyết toán): lãi/lỗ bán HNG</t>
  </si>
  <si>
    <t>Quyết toán lãi lỗ tiền bán TP, CCTG,CCQ tháng 2.2024 (xem file quyết toán): lãi/lỗ bán HT1</t>
  </si>
  <si>
    <t>Quyết toán lãi lỗ tiền bán TP, CCTG,CCQ tháng 2.2024 (xem file quyết toán): lãi/lỗ bán VIC</t>
  </si>
  <si>
    <t>Quyết toán lãi lỗ tiền bán TP, CCTG,CCQ tháng 2.2024 (xem file quyết toán): lãi/lỗ bán HID</t>
  </si>
  <si>
    <t>Quyết toán lãi lỗ tiền bán TP, CCTG,CCQ tháng 2.2024 (xem file quyết toán): lãi/lỗ bán APH</t>
  </si>
  <si>
    <t>Quyết toán lãi lỗ tiền bán TP, CCTG,CCQ tháng 2.2024 (xem file quyết toán): lãi/lỗ bán HVN</t>
  </si>
  <si>
    <t>Quyết toán lãi lỗ tiền bán TP, CCTG,CCQ tháng 2.2024 (xem file quyết toán): lãi/lỗ bán HAR</t>
  </si>
  <si>
    <t>Quyết toán lãi lỗ tiền bán TP, CCTG,CCQ tháng 2.2024 (xem file quyết toán): lãi/lỗ bán ACC</t>
  </si>
  <si>
    <t>Quyết toán lãi lỗ tiền bán TP, CCTG,CCQ tháng 2.2024 (xem file quyết toán): lãi/lỗ bán POW</t>
  </si>
  <si>
    <t>Quyết toán lãi lỗ tiền bán TP, CCTG,CCQ tháng 2.2024 (xem file quyết toán): lãi/lỗ bán MCG</t>
  </si>
  <si>
    <t>Quyết toán lãi lỗ tiền bán TP, CCTG,CCQ tháng 2.2024 (xem file quyết toán): lãi/lỗ bán DAG</t>
  </si>
  <si>
    <t>Quyết toán lãi lỗ tiền bán TP, CCTG,CCQ tháng 2.2024 (xem file quyết toán): lãi/lỗ bán GAS</t>
  </si>
  <si>
    <t>Quyết toán lãi lỗ tiền bán TP, CCTG,CCQ tháng 2.2024 (xem file quyết toán): lãi/lỗ bán SSIAMVN30</t>
  </si>
  <si>
    <t>Quyết toán lãi lỗ tiền bán TP, CCTG,CCQ tháng 2.2024 (xem file quyết toán): lãi/lỗ bán BVH</t>
  </si>
  <si>
    <t>Quyết toán lãi lỗ tiền bán TP, CCTG,CCQ tháng 2.2024 (xem file quyết toán): lãi/lỗ bán SAM</t>
  </si>
  <si>
    <t>Quyết toán lãi lỗ tiền bán TP, CCTG,CCQ tháng 2.2024 (xem file quyết toán): lãi/lỗ bán IDI</t>
  </si>
  <si>
    <t>Quyết toán lãi lỗ tiền bán TP, CCTG,CCQ tháng 2.2024 (xem file quyết toán): lãi/lỗ bán MSN</t>
  </si>
  <si>
    <t>Quyết toán lãi lỗ tiền bán TP, CCTG,CCQ tháng 2.2024 (xem file quyết toán): lãi/lỗ bán GEG</t>
  </si>
  <si>
    <t>Quyết toán lãi lỗ tiền bán TP, CCTG,CCQ tháng 2.2024 (xem file quyết toán): lãi/lỗ bán NVT</t>
  </si>
  <si>
    <t>Quyết toán lãi lỗ tiền bán TP, CCTG,CCQ tháng 2.2024 (xem file quyết toán): lãi/lỗ bán SAB</t>
  </si>
  <si>
    <t>Quyết toán lãi lỗ tiền bán TP, CCTG,CCQ tháng 2.2024 (xem file quyết toán): lãi/lỗ bán BCE</t>
  </si>
  <si>
    <t>Quyết toán lãi lỗ tiền bán TP, CCTG,CCQ tháng 2.2024 (xem file quyết toán): lãi/lỗ bán TVS</t>
  </si>
  <si>
    <t>Quyết toán lãi lỗ tiền bán TP, CCTG,CCQ tháng 2.2024 (xem file quyết toán): lãi/lỗ bán KMR</t>
  </si>
  <si>
    <t>Quyết toán lãi lỗ tiền bán TP, CCTG,CCQ tháng 2.2024 (xem file quyết toán): lãi/lỗ bán TCR</t>
  </si>
  <si>
    <t>Quyết toán lãi lỗ tiền bán TP, CCTG,CCQ tháng 2.2024 (xem file quyết toán): lãi/lỗ bán E1VFVN30</t>
  </si>
  <si>
    <t>Quyết toán lãi lỗ tiền bán TP, CCTG,CCQ tháng 2.2024 (xem file quyết toán): lãi/lỗ bán HTL</t>
  </si>
  <si>
    <t>Quyết toán lãi lỗ tiền bán TP, CCTG,CCQ tháng 2.2024 (xem file quyết toán): lãi/lỗ bán TNI</t>
  </si>
  <si>
    <t>Quyết toán lãi lỗ tiền bán TP, CCTG,CCQ tháng 2.2024 (xem file quyết toán): lãi/lỗ bán ASP</t>
  </si>
  <si>
    <t>Quyết toán lãi lỗ tiền bán TP, CCTG,CCQ tháng 2.2024 (xem file quyết toán): lãi/lỗ bán VHM</t>
  </si>
  <si>
    <t>Quyết toán lãi lỗ tiền bán TP, CCTG,CCQ tháng 2.2024 (xem file quyết toán): lãi/lỗ bán CRE</t>
  </si>
  <si>
    <t>Quyết toán lãi lỗ tiền bán TP, CCTG,CCQ tháng 2.2024 (xem file quyết toán): lãi/lỗ bán GDT</t>
  </si>
  <si>
    <t>Quyết toán lãi lỗ tiền bán TP, CCTG,CCQ tháng 2.2024 (xem file quyết toán): lãi/lỗ bán ITD</t>
  </si>
  <si>
    <t>Quyết toán lãi lỗ tiền bán TP, CCTG,CCQ tháng 2.2024 (xem file quyết toán): lãi/lỗ bán VRE</t>
  </si>
  <si>
    <t>Quyết toán lãi lỗ tiền bán TP, CCTG,CCQ tháng 2.2024 (xem file quyết toán): lãi/lỗ bán PTC</t>
  </si>
  <si>
    <t>Quyết toán lãi lỗ tiền bán TP, CCTG,CCQ tháng 2.2024 (xem file quyết toán): lãi/lỗ bán FIT</t>
  </si>
  <si>
    <t>Quyết toán lãi lỗ tiền bán TP, CCTG,CCQ tháng 2.2024 (xem file quyết toán): lãi/lỗ bán DLG</t>
  </si>
  <si>
    <t>Quyết toán lãi lỗ tiền bán TP, CCTG,CCQ tháng 2.2024 (xem file quyết toán): lãi/lỗ bán TTF</t>
  </si>
  <si>
    <t>Quyết toán lãi lỗ tiền bán TP, CCTG,CCQ tháng 2.2024 (xem file quyết toán): lãi/lỗ bán APC</t>
  </si>
  <si>
    <t>Quyết toán lãi lỗ tiền bán TP, CCTG,CCQ tháng 2.2024 (xem file quyết toán): lãi/lỗ bán VRC</t>
  </si>
  <si>
    <t>Quyết toán lãi lỗ tiền bán TP, CCTG,CCQ tháng 2.2024 (xem file quyết toán): lãi/lỗ bán TMT</t>
  </si>
  <si>
    <t>Quyết toán lãi lỗ tiền bán TP, CCTG,CCQ tháng 2.2024 (xem file quyết toán): lãi/lỗ bán BHN</t>
  </si>
  <si>
    <t>Quyết toán lãi lỗ tiền bán TP, CCTG,CCQ tháng 2.2024 (xem file quyết toán): lãi/lỗ bán PLX</t>
  </si>
  <si>
    <t>Quyết toán lãi lỗ tiền bán TP, CCTG,CCQ tháng 2.2024 (xem file quyết toán): lãi/lỗ bán AAM</t>
  </si>
  <si>
    <t>Quyết toán lãi lỗ tiền bán TP, CCTG,CCQ tháng 2.2024 (xem file quyết toán): lãi/lỗ bán PGC</t>
  </si>
  <si>
    <t>Quyết toán lãi lỗ tiền bán TP, CCTG,CCQ tháng 2.2024 (xem file quyết toán): lãi/lỗ bán PXI</t>
  </si>
  <si>
    <t>Quyết toán lãi lỗ tiền bán TP, CCTG,CCQ tháng 2.2024 (xem file quyết toán): lãi/lỗ bán DRH</t>
  </si>
  <si>
    <t>Quyết toán lãi lỗ tiền bán TP, CCTG,CCQ tháng 2.2024 (xem file quyết toán): lãi/lỗ bán TSC</t>
  </si>
  <si>
    <t>Quyết toán lãi lỗ tiền bán TP, CCTG,CCQ tháng 2.2024 (xem file quyết toán): lãi/lỗ bán TNH</t>
  </si>
  <si>
    <t>Quyết toán lãi lỗ tiền bán TP, CCTG,CCQ tháng 2.2024 (xem file quyết toán): lãi/lỗ bán NAF</t>
  </si>
  <si>
    <t>Quyết toán lãi lỗ tiền bán TP, CCTG,CCQ tháng 2.2024 (xem file quyết toán): lãi/lỗ bán KDC</t>
  </si>
  <si>
    <t>KDC</t>
  </si>
  <si>
    <t>Công ty Cổ phần Tập đoàn Kido</t>
  </si>
  <si>
    <t>Quyết toán lãi lỗ tiền bán TP, CCTG,CCQ tháng 2.2024 (xem file quyết toán): lãi/lỗ bán DRC</t>
  </si>
  <si>
    <t>Quyết toán lãi lỗ tiền bán TP, CCTG,CCQ tháng 2.2024 (xem file quyết toán): lãi/lỗ bán BVBF</t>
  </si>
  <si>
    <t>Quyết toán lãi lỗ tiền bán TP, CCTG,CCQ tháng 2.2024 (xem file quyết toán): lãi/lỗ bán PTB</t>
  </si>
  <si>
    <t>PTB</t>
  </si>
  <si>
    <t>Công ty Cổ phần Phú Tài</t>
  </si>
  <si>
    <t>Quyết toán lãi lỗ tiền bán TP, CCTG,CCQ tháng 2.2024 (xem file quyết toán): lãi/lỗ bán FMC</t>
  </si>
  <si>
    <t>FMC</t>
  </si>
  <si>
    <t>Công ty Cổ phần Thực phẩm Sao Ta</t>
  </si>
  <si>
    <t>Quyết toán lãi lỗ tiền bán TP, CCTG,CCQ tháng 2.2024 (xem file quyết toán): lãi/lỗ bán C47</t>
  </si>
  <si>
    <t>Quyết toán lãi lỗ tiền bán TP, CCTG,CCQ tháng 2.2024 (xem file quyết toán): lãi/lỗ bán VTO</t>
  </si>
  <si>
    <t>Quyết toán lãi lỗ tiền bán TP, CCTG,CCQ tháng 2.2024 (xem file quyết toán): lãi/lỗ bán KDH</t>
  </si>
  <si>
    <t>Quyết toán lãi lỗ tiền bán TP, CCTG,CCQ tháng 2.2024 (xem file quyết toán): lãi/lỗ bán ASG</t>
  </si>
  <si>
    <t>ASG</t>
  </si>
  <si>
    <t>Cổ phiếu Công ty Cổ phần Tập đoàn ASG</t>
  </si>
  <si>
    <t>Quyết toán lãi lỗ tiền bán TP, CCTG,CCQ tháng 2.2024 (xem file quyết toán): lãi/lỗ bán DXV</t>
  </si>
  <si>
    <t>Quyết toán lãi lỗ tiền bán TP, CCTG,CCQ tháng 2.2024 (xem file quyết toán): lãi/lỗ bán VND122014</t>
  </si>
  <si>
    <t>VND122014</t>
  </si>
  <si>
    <t>VND122014_Trái phiếu CTCP Chứng khoán VNDirect</t>
  </si>
  <si>
    <t>Quyết toán lãi lỗ tiền bán TP, CCTG,CCQ tháng 2.2024 (xem file quyết toán): lãi/lỗ bán VND122013</t>
  </si>
  <si>
    <t>VND122013</t>
  </si>
  <si>
    <t>VND122013_Trái phiếu CTCP Chứng khoán VNDirect</t>
  </si>
  <si>
    <t>JV2402.026</t>
  </si>
  <si>
    <t>Hạch toán vouwcher Galaxy Play tháng 1 và 2.2024</t>
  </si>
  <si>
    <t>Hạch toán voucher Galaxy Play tháng 1 và 2.2024</t>
  </si>
  <si>
    <t>JV2402.011</t>
  </si>
  <si>
    <t>Quyết toán mua bán CCQ tại các quỹ tháng 2.2023 (xem file quyết toán)</t>
  </si>
  <si>
    <t>Quyết toán mua bán CCQ tại các quỹ tháng 2.2024 (xem file quyết toán): phí mua thông qua TVAM HD 00000043</t>
  </si>
  <si>
    <t>Quyết toán mua bán CCQ tại các quỹ tháng 2.2024 (xem file quyết toán): phí lưu ký xử lý hồ sơ thông qua TVAM HD 00000043</t>
  </si>
  <si>
    <t>Quyết toán mua bán CCQ tại các quỹ tháng 2.2024 (xem file quyết toán): phí chuyển tiền mua bán CCQ HD 00000043</t>
  </si>
  <si>
    <t>Quyết toán mua bán CCQ tại các quỹ tháng 2.2024 (xem file quyết toán): phí chuyển tiền bán CCQ (ko có hóa đơn)</t>
  </si>
  <si>
    <t>JV2402.012</t>
  </si>
  <si>
    <t>Quyết toán tài khoản TVAM - BIDV lưu ký tháng 2.2024 (xem file quyết toán)</t>
  </si>
  <si>
    <t>Quyết toán tài khoản TVAM - BIDV lưu ký tháng 2.2024 (xem file quyết toán): FUESSVFL</t>
  </si>
  <si>
    <t>Quyết toán tài khoản TVAM - BIDV lưu ký tháng 2.2024 (xem file quyết toán): SSIAMVN30</t>
  </si>
  <si>
    <t>Quyết toán tài khoản TVAM - BIDV lưu ký tháng 2.2024 (xem file quyết toán): ETFVN50</t>
  </si>
  <si>
    <t>Quyết toán tài khoản TVAM - BIDV lưu ký tháng 2.2024 (xem file quyết toán): Phí giao dịch</t>
  </si>
  <si>
    <t>Quyết toán tài khoản TVAM - BIDV lưu ký tháng 2.2024 (xem file quyết toán): Phí chuyển tiền</t>
  </si>
  <si>
    <t>Quyết toán tài khoản TVAM - BIDV lưu ký tháng 2.2024 (xem file quyết toán): Phí quản lý danh mục đầu tư</t>
  </si>
  <si>
    <t>Quyết toán tài khoản TVAM - BIDV lưu ký tháng 2.2024 (xem file quyết toán): CCTG_VietCredit</t>
  </si>
  <si>
    <t>CCTG_VietCredit</t>
  </si>
  <si>
    <t>Chứng chỉ tiền gửi Vietcredit</t>
  </si>
  <si>
    <t>Quyết toán tài khoản TVAM - BIDV lưu ký tháng 2.2024 (xem file quyết toán): HDTG_Seabank</t>
  </si>
  <si>
    <t>HDTG_Seabank</t>
  </si>
  <si>
    <t>Hợp đồng tiền gửi Seabank</t>
  </si>
  <si>
    <t>Quyết toán tài khoản TVAM - BIDV lưu ký tháng 2.2024 (xem file quyết toán): CCTG_EVNFC</t>
  </si>
  <si>
    <t>Quyết toán tài khoản TVAM - BIDV lưu ký tháng 2.2024 (xem file quyết toán): CTG2030T2/02</t>
  </si>
  <si>
    <t>Quyết toán tài khoản TVAM - BIDV lưu ký tháng 2.2024 (xem file quyết toán): Phí lưu ký</t>
  </si>
  <si>
    <t>JV2402.013</t>
  </si>
  <si>
    <t>Quyết toán tài khoản TVAM - BIDV lưu ký tháng 2.2024 (xem file quyết toán): VF1</t>
  </si>
  <si>
    <t>Quyết toán tài khoản TVAM - BIDV lưu ký tháng 2.2024 (xem file quyết toán): TP_MSN123008</t>
  </si>
  <si>
    <t>Quyết toán tài khoản TVAM - BIDV lưu ký tháng 2.2024 (xem file quyết toán): SCA</t>
  </si>
  <si>
    <t>Quyết toán tài khoản TVAM - BIDV lưu ký tháng 2.2024 (xem file quyết toán): SSIBF</t>
  </si>
  <si>
    <t>Quyết toán tài khoản TVAM - BIDV lưu ký tháng 2.2024 (xem file quyết toán): VFB</t>
  </si>
  <si>
    <t>Quyết toán tài khoản TVAM - BIDV lưu ký tháng 2.2024 (xem file quyết toán): MBBL2128004</t>
  </si>
  <si>
    <t>Quyết toán tài khoản TVAM - BIDV lưu ký tháng 2.2024 (xem file quyết toán): MBBL2128005</t>
  </si>
  <si>
    <t>Quyết toán tài khoản TVAM - BIDV lưu ký tháng 2.2024 (xem file quyết toán): VNDBF</t>
  </si>
  <si>
    <t>Quyết toán tài khoản TVAM - BIDV lưu ký tháng 2.2024 (xem file quyết toán): BVBF</t>
  </si>
  <si>
    <t>Quyết toán tài khoản TVAM - BIDV lưu ký tháng 2.2024 (xem file quyết toán): BVPF</t>
  </si>
  <si>
    <t>Quyết toán tài khoản TVAM - BIDV lưu ký tháng 2.2024 (xem file quyết toán): VBBL2229001</t>
  </si>
  <si>
    <t>VBBL2229001</t>
  </si>
  <si>
    <t>Quyết toán tài khoản TVAM - BIDV lưu ký tháng 2.2024 (xem file quyết toán): Lãi</t>
  </si>
  <si>
    <t>Quyết toán tài khoản TVAM - BIDV lưu ký tháng 2.2024 (xem file quyết toán): VBBL2229002</t>
  </si>
  <si>
    <t>VBBL2229002</t>
  </si>
  <si>
    <t>Quyết toán tài khoản TVAM - BIDV lưu ký tháng 2.2024 (xem file quyết toán): PB_MSN123008</t>
  </si>
  <si>
    <t>Quyết toán tài khoản TVAM - BIDV lưu ký tháng 2.2024 (xem file quyết toán): VNDAF</t>
  </si>
  <si>
    <t>Quyết toán tài khoản TVAM - BIDV lưu ký tháng 2.2024 (xem file quyết toán): VND122014</t>
  </si>
  <si>
    <t>Quyết toán tài khoản TVAM - BIDV lưu ký tháng 2.2024 (xem file quyết toán): VND122013</t>
  </si>
  <si>
    <t>JV2402.018</t>
  </si>
  <si>
    <t>Hoàn nguyên tạm tính cước dịch vụ AWS tháng 01/2024</t>
  </si>
  <si>
    <t>JV2402.019</t>
  </si>
  <si>
    <t>Người dùng nạp tiền qua Onepay tháng 02.2024</t>
  </si>
  <si>
    <t>JV2402.025</t>
  </si>
  <si>
    <t>Hạch toán chứng khoán tháng 02.2024</t>
  </si>
  <si>
    <t>Quyền mua chứng khoán T02.2024</t>
  </si>
  <si>
    <t>User bán lô lẻ T02.2024</t>
  </si>
  <si>
    <t>User thanh toán từ Cash TBT T02.2024</t>
  </si>
  <si>
    <t>User rút tiền từ Cash TBT về CD0 T02.2024</t>
  </si>
  <si>
    <t>User nạp tiền từ CD0 T02.2024</t>
  </si>
  <si>
    <t>Thanh toán tiền user bán CP lô lẻ T02.2024</t>
  </si>
  <si>
    <t>Trả cổ tức bằng tiền T02.2024</t>
  </si>
  <si>
    <t>JV2402.027</t>
  </si>
  <si>
    <t>TTKHAC/FHCTCP/0109. Hạch toán hóa đơn chi tiêu, tiếp khách, vé máy bay BOM tháng 02/2024</t>
  </si>
  <si>
    <t>Chi phí vé máy bay theo hđ 229741 ngày 05/02/2024</t>
  </si>
  <si>
    <t>Chi phí ăn uống theo HD00004893 ngày 05/02/2024</t>
  </si>
  <si>
    <t>Chi phí ăn uống theo HD00004894 ngày 05/02/2024</t>
  </si>
  <si>
    <t>Chi phí ăn uống theo HD 14890 ngày 08/02/2024</t>
  </si>
  <si>
    <t>Chi phí ăn uống theo HD 00000098 ngày 16/02/2024</t>
  </si>
  <si>
    <t>0103684048</t>
  </si>
  <si>
    <t>CÔNG TY CỔ PHẦN JD VIỆT NAM</t>
  </si>
  <si>
    <t>Chi phí vé máy bay theo hđ 306811 ngày 19/02/2024</t>
  </si>
  <si>
    <t>Chi phí khách sạn theo hđ 00004330 ngày 29/02/2024</t>
  </si>
  <si>
    <t>Chi phí ăn uống theo HD 379083 ngày 24/02/2024</t>
  </si>
  <si>
    <t>Chi phí ăn uống theo HD 4287 ngày 26/02/2024</t>
  </si>
  <si>
    <t>Chi phí ăn uống theo HD 00000497 ngày 28/02/2024</t>
  </si>
  <si>
    <t>0310827872</t>
  </si>
  <si>
    <t>CÔNG TY CỔ PHẦN SẢN XUẤT THƯƠNG MẠI DỊCH VỤ MAI XÁ</t>
  </si>
  <si>
    <t>Chi phí ăn uống theo HD 16159 ngày 13/02/2024</t>
  </si>
  <si>
    <t>Chi phí ăn uống theo HD 16166 ngày 13/02/2024</t>
  </si>
  <si>
    <t>Chi phí ăn uống theo HD 379083 ngày 24/02/2024 (tiền tip)</t>
  </si>
  <si>
    <t>6428.02</t>
  </si>
  <si>
    <t>JV2402.036</t>
  </si>
  <si>
    <t>Quyết toán tài khoản VNSC tháng 2.2024 (xem bảng quyết toán chi tiết): bán VCI</t>
  </si>
  <si>
    <t>Quyết toán tài khoản VNSC tháng 2.2024 (xem bảng quyết toán chi tiết): bán NAF</t>
  </si>
  <si>
    <t>Quyết toán tài khoản VNSC tháng 2.2024 (xem bảng quyết toán chi tiết): bán KDC</t>
  </si>
  <si>
    <t>Quyết toán tài khoản VNSC tháng 2.2024 (xem bảng quyết toán chi tiết): bán DRC</t>
  </si>
  <si>
    <t>Quyết toán tài khoản VNSC tháng 2.2024 (xem bảng quyết toán chi tiết): bán ASG</t>
  </si>
  <si>
    <t>Quyết toán tài khoản VNSC tháng 2.2024 (xem bảng quyết toán chi tiết): bán PTB</t>
  </si>
  <si>
    <t>Quyết toán tài khoản VNSC tháng 2.2024 (xem bảng quyết toán chi tiết): bán FMC</t>
  </si>
  <si>
    <t>Quyết toán tài khoản VNSC tháng 2.2024 (xem bảng quyết toán chi tiết): bán C47</t>
  </si>
  <si>
    <t>Quyết toán tài khoản VNSC tháng 2.2024 (xem bảng quyết toán chi tiết): bán DXV</t>
  </si>
  <si>
    <t>Quyết toán tài khoản VNSC tháng 2.2024 (xem bảng quyết toán chi tiết): bán VTO</t>
  </si>
  <si>
    <t>Quyết toán tài khoản VNSC tháng 2.2024 (xem bảng quyết toán chi tiết): bán KDH</t>
  </si>
  <si>
    <t>Quyết toán tài khoản VNSC tháng 2.2024 (xem bảng quyết toán chi tiết): phí bán CK CIG theo hóa đơn số 30</t>
  </si>
  <si>
    <t>Quyết toán tài khoản VNSC tháng 2.2024 (xem bảng quyết toán chi tiết): phí bán CK MBB theo hóa đơn số 30</t>
  </si>
  <si>
    <t>Quyết toán tài khoản VNSC tháng 2.2024 (xem bảng quyết toán chi tiết): phí bán CK MWG theo hóa đơn số 30</t>
  </si>
  <si>
    <t>Quyết toán tài khoản VNSC tháng 2.2024 (xem bảng quyết toán chi tiết): phí bán CK VNM theo hóa đơn số 30</t>
  </si>
  <si>
    <t>Quyết toán tài khoản VNSC tháng 2.2024 (xem bảng quyết toán chi tiết): phí bán CK HPG theo hóa đơn số 30</t>
  </si>
  <si>
    <t>Quyết toán tài khoản VNSC tháng 2.2024 (xem bảng quyết toán chi tiết): phí bán CK TCB theo hóa đơn số 30</t>
  </si>
  <si>
    <t>Quyết toán tài khoản VNSC tháng 2.2024 (xem bảng quyết toán chi tiết): phí bán CK QCG theo hóa đơn số 30</t>
  </si>
  <si>
    <t>Quyết toán tài khoản VNSC tháng 2.2024 (xem bảng quyết toán chi tiết): phí bán CK HSG theo hóa đơn số 30</t>
  </si>
  <si>
    <t>Quyết toán tài khoản VNSC tháng 2.2024 (xem bảng quyết toán chi tiết): phí bán CK FPT theo hóa đơn số 30</t>
  </si>
  <si>
    <t>Quyết toán tài khoản VNSC tháng 2.2024 (xem bảng quyết toán chi tiết): phí bán CK HNG theo hóa đơn số 30</t>
  </si>
  <si>
    <t>Quyết toán tài khoản VNSC tháng 2.2024 (xem bảng quyết toán chi tiết): phí bán CK BID theo hóa đơn số 30</t>
  </si>
  <si>
    <t>Quyết toán tài khoản VNSC tháng 2.2024 (xem bảng quyết toán chi tiết): phí bán CK CTG theo hóa đơn số 30</t>
  </si>
  <si>
    <t>Quyết toán tài khoản VNSC tháng 2.2024 (xem bảng quyết toán chi tiết): phí bán CK HAG theo hóa đơn số 30</t>
  </si>
  <si>
    <t>Quyết toán tài khoản VNSC tháng 2.2024 (xem bảng quyết toán chi tiết): phí bán CK VIC theo hóa đơn số 30</t>
  </si>
  <si>
    <t>Quyết toán tài khoản VNSC tháng 2.2024 (xem bảng quyết toán chi tiết): phí bán CK AAA theo hóa đơn số 30</t>
  </si>
  <si>
    <t>Quyết toán tài khoản VNSC tháng 2.2024 (xem bảng quyết toán chi tiết): phí bán CK APH theo hóa đơn số 30</t>
  </si>
  <si>
    <t>Quyết toán tài khoản VNSC tháng 2.2024 (xem bảng quyết toán chi tiết): phí bán CK HVN theo hóa đơn số 30</t>
  </si>
  <si>
    <t>Quyết toán tài khoản VNSC tháng 2.2024 (xem bảng quyết toán chi tiết): phí bán CK TPB theo hóa đơn số 30</t>
  </si>
  <si>
    <t>Quyết toán tài khoản VNSC tháng 2.2024 (xem bảng quyết toán chi tiết): phí bán CK ACB theo hóa đơn số 30</t>
  </si>
  <si>
    <t>Quyết toán tài khoản VNSC tháng 2.2024 (xem bảng quyết toán chi tiết): phí bán CK POW theo hóa đơn số 30</t>
  </si>
  <si>
    <t>Quyết toán tài khoản VNSC tháng 2.2024 (xem bảng quyết toán chi tiết): phí bán CK DAG theo hóa đơn số 30</t>
  </si>
  <si>
    <t>Quyết toán tài khoản VNSC tháng 2.2024 (xem bảng quyết toán chi tiết): phí bán CK LCG theo hóa đơn số 30</t>
  </si>
  <si>
    <t>Quyết toán tài khoản VNSC tháng 2.2024 (xem bảng quyết toán chi tiết): phí bán CK ABS theo hóa đơn số 30</t>
  </si>
  <si>
    <t>Quyết toán tài khoản VNSC tháng 2.2024 (xem bảng quyết toán chi tiết): phí bán CK STB theo hóa đơn số 30</t>
  </si>
  <si>
    <t>Quyết toán tài khoản VNSC tháng 2.2024 (xem bảng quyết toán chi tiết): phí bán CK MSB theo hóa đơn số 30</t>
  </si>
  <si>
    <t>Quyết toán tài khoản VNSC tháng 2.2024 (xem bảng quyết toán chi tiết): phí bán CK BTP theo hóa đơn số 30</t>
  </si>
  <si>
    <t>Quyết toán tài khoản VNSC tháng 2.2024 (xem bảng quyết toán chi tiết): phí bán CK SSI theo hóa đơn số 30</t>
  </si>
  <si>
    <t>Quyết toán tài khoản VNSC tháng 2.2024 (xem bảng quyết toán chi tiết): phí bán CK NLG theo hóa đơn số 30</t>
  </si>
  <si>
    <t>Quyết toán tài khoản VNSC tháng 2.2024 (xem bảng quyết toán chi tiết): phí bán CK NVL theo hóa đơn số 30</t>
  </si>
  <si>
    <t>Quyết toán tài khoản VNSC tháng 2.2024 (xem bảng quyết toán chi tiết): phí bán CK DGC theo hóa đơn số 30</t>
  </si>
  <si>
    <t>Quyết toán tài khoản VNSC tháng 2.2024 (xem bảng quyết toán chi tiết): phí bán CK DGW theo hóa đơn số 30</t>
  </si>
  <si>
    <t>Quyết toán tài khoản VNSC tháng 2.2024 (xem bảng quyết toán chi tiết): phí bán CK MSN theo hóa đơn số 30</t>
  </si>
  <si>
    <t>Quyết toán tài khoản VNSC tháng 2.2024 (xem bảng quyết toán chi tiết): phí bán CK VPB theo hóa đơn số 30</t>
  </si>
  <si>
    <t>Quyết toán tài khoản VNSC tháng 2.2024 (xem bảng quyết toán chi tiết): phí bán CK SAB theo hóa đơn số 30</t>
  </si>
  <si>
    <t>Quyết toán tài khoản VNSC tháng 2.2024 (xem bảng quyết toán chi tiết): phí bán CK TCH theo hóa đơn số 30</t>
  </si>
  <si>
    <t>Quyết toán tài khoản VNSC tháng 2.2024 (xem bảng quyết toán chi tiết): phí bán CK HDG theo hóa đơn số 30</t>
  </si>
  <si>
    <t>Quyết toán tài khoản VNSC tháng 2.2024 (xem bảng quyết toán chi tiết): phí bán CK TVS theo hóa đơn số 30</t>
  </si>
  <si>
    <t>Quyết toán tài khoản VNSC tháng 2.2024 (xem bảng quyết toán chi tiết): phí bán CK TCR theo hóa đơn số 30</t>
  </si>
  <si>
    <t>Quyết toán tài khoản VNSC tháng 2.2024 (xem bảng quyết toán chi tiết): phí bán CK VHM theo hóa đơn số 30</t>
  </si>
  <si>
    <t>Quyết toán tài khoản VNSC tháng 2.2024 (xem bảng quyết toán chi tiết): phí bán CK VRE theo hóa đơn số 30</t>
  </si>
  <si>
    <t>Quyết toán tài khoản VNSC tháng 2.2024 (xem bảng quyết toán chi tiết): phí bán CK DXG theo hóa đơn số 30</t>
  </si>
  <si>
    <t>Quyết toán tài khoản VNSC tháng 2.2024 (xem bảng quyết toán chi tiết): phí bán CK BSI theo hóa đơn số 30</t>
  </si>
  <si>
    <t>Quyết toán tài khoản VNSC tháng 2.2024 (xem bảng quyết toán chi tiết): phí bán CK PLX theo hóa đơn số 30</t>
  </si>
  <si>
    <t>Quyết toán tài khoản VNSC tháng 2.2024 (xem bảng quyết toán chi tiết): phí bán CK PXI theo hóa đơn số 30</t>
  </si>
  <si>
    <t>Quyết toán tài khoản VNSC tháng 2.2024 (xem bảng quyết toán chi tiết): phí bán CK TCD theo hóa đơn số 30</t>
  </si>
  <si>
    <t>Quyết toán tài khoản VNSC tháng 2.2024 (xem bảng quyết toán chi tiết): phí bán CK VCB theo hóa đơn số 30</t>
  </si>
  <si>
    <t>Quyết toán tài khoản VNSC tháng 2.2024 (xem bảng quyết toán chi tiết): phí bán CK VCI theo hóa đơn số 30</t>
  </si>
  <si>
    <t>Quyết toán tài khoản VNSC tháng 2.2024 (xem bảng quyết toán chi tiết): phí bán CK NAF theo hóa đơn số 30</t>
  </si>
  <si>
    <t>Quyết toán tài khoản VNSC tháng 2.2024 (xem bảng quyết toán chi tiết): phí bán CK KDC theo hóa đơn số 30</t>
  </si>
  <si>
    <t>Quyết toán tài khoản VNSC tháng 2.2024 (xem bảng quyết toán chi tiết): phí bán CK DRC theo hóa đơn số 30</t>
  </si>
  <si>
    <t>Quyết toán tài khoản VNSC tháng 2.2024 (xem bảng quyết toán chi tiết): phí bán CK ASG theo hóa đơn số 30</t>
  </si>
  <si>
    <t>Quyết toán tài khoản VNSC tháng 2.2024 (xem bảng quyết toán chi tiết): phí bán CK PTB theo hóa đơn số 30</t>
  </si>
  <si>
    <t>Quyết toán tài khoản VNSC tháng 2.2024 (xem bảng quyết toán chi tiết): phí bán CK FMC theo hóa đơn số 30</t>
  </si>
  <si>
    <t>Quyết toán tài khoản VNSC tháng 2.2024 (xem bảng quyết toán chi tiết): phí bán CK C47 theo hóa đơn số 30</t>
  </si>
  <si>
    <t>Quyết toán tài khoản VNSC tháng 2.2024 (xem bảng quyết toán chi tiết): phí bán CK DXV theo hóa đơn số 30</t>
  </si>
  <si>
    <t>Quyết toán tài khoản VNSC tháng 2.2024 (xem bảng quyết toán chi tiết): phí bán CK VTO theo hóa đơn số 30</t>
  </si>
  <si>
    <t>Quyết toán tài khoản VNSC tháng 2.2024 (xem bảng quyết toán chi tiết): phí bán CK KDH theo hóa đơn số 30</t>
  </si>
  <si>
    <t>Quyết toán tài khoản VNSC tháng 2.2024 (xem bảng quyết toán chi tiết): phí chuyển khoản bán CK CIG theo hóa đơn số 30</t>
  </si>
  <si>
    <t>Quyết toán tài khoản VNSC tháng 2.2024 (xem bảng quyết toán chi tiết): phí chuyển khoản bán CK MBB theo hóa đơn số 30</t>
  </si>
  <si>
    <t>Quyết toán tài khoản VNSC tháng 2.2024 (xem bảng quyết toán chi tiết): phí chuyển khoản bán CK MWG theo hóa đơn số 30</t>
  </si>
  <si>
    <t>Quyết toán tài khoản VNSC tháng 2.2024 (xem bảng quyết toán chi tiết): phí chuyển khoản bán CK VNM theo hóa đơn số 30</t>
  </si>
  <si>
    <t>Quyết toán tài khoản VNSC tháng 2.2024 (xem bảng quyết toán chi tiết): phí chuyển khoản bán CK HPG theo hóa đơn số 30</t>
  </si>
  <si>
    <t>Quyết toán tài khoản VNSC tháng 2.2024 (xem bảng quyết toán chi tiết): phí chuyển khoản bán CK TCB theo hóa đơn số 30</t>
  </si>
  <si>
    <t>Quyết toán tài khoản VNSC tháng 2.2024 (xem bảng quyết toán chi tiết): phí chuyển khoản bán CK QCG theo hóa đơn số 30</t>
  </si>
  <si>
    <t>Quyết toán tài khoản VNSC tháng 2.2024 (xem bảng quyết toán chi tiết): phí chuyển khoản bán CK HSG theo hóa đơn số 30</t>
  </si>
  <si>
    <t>Quyết toán tài khoản VNSC tháng 2.2024 (xem bảng quyết toán chi tiết): phí chuyển khoản bán CK FPT theo hóa đơn số 30</t>
  </si>
  <si>
    <t>Quyết toán tài khoản VNSC tháng 2.2024 (xem bảng quyết toán chi tiết): phí chuyển khoản bán CK HNG theo hóa đơn số 30</t>
  </si>
  <si>
    <t>Quyết toán tài khoản VNSC tháng 2.2024 (xem bảng quyết toán chi tiết): phí chuyển khoản bán CK BID theo hóa đơn số 30</t>
  </si>
  <si>
    <t>Quyết toán tài khoản VNSC tháng 2.2024 (xem bảng quyết toán chi tiết): phí chuyển khoản bán CK CTG theo hóa đơn số 30</t>
  </si>
  <si>
    <t>Quyết toán tài khoản VNSC tháng 2.2024 (xem bảng quyết toán chi tiết): phí chuyển khoản bán CK HAG theo hóa đơn số 30</t>
  </si>
  <si>
    <t>Quyết toán tài khoản VNSC tháng 2.2024 (xem bảng quyết toán chi tiết): phí chuyển khoản bán CK VIC theo hóa đơn số 30</t>
  </si>
  <si>
    <t>Quyết toán tài khoản VNSC tháng 2.2024 (xem bảng quyết toán chi tiết): phí chuyển khoản bán CK AAA theo hóa đơn số 30</t>
  </si>
  <si>
    <t>Quyết toán tài khoản VNSC tháng 2.2024 (xem bảng quyết toán chi tiết): phí chuyển khoản bán CK APH theo hóa đơn số 30</t>
  </si>
  <si>
    <t>Quyết toán tài khoản VNSC tháng 2.2024 (xem bảng quyết toán chi tiết): phí chuyển khoản bán CK HVN theo hóa đơn số 30</t>
  </si>
  <si>
    <t>Quyết toán tài khoản VNSC tháng 2.2024 (xem bảng quyết toán chi tiết): phí chuyển khoản bán CK TPB theo hóa đơn số 30</t>
  </si>
  <si>
    <t>Quyết toán tài khoản VNSC tháng 2.2024 (xem bảng quyết toán chi tiết): phí chuyển khoản bán CK ACB theo hóa đơn số 30</t>
  </si>
  <si>
    <t>Quyết toán tài khoản VNSC tháng 2.2024 (xem bảng quyết toán chi tiết): phí chuyển khoản bán CK POW theo hóa đơn số 30</t>
  </si>
  <si>
    <t>Quyết toán tài khoản VNSC tháng 2.2024 (xem bảng quyết toán chi tiết): phí chuyển khoản bán CK DAG theo hóa đơn số 30</t>
  </si>
  <si>
    <t>Quyết toán tài khoản VNSC tháng 2.2024 (xem bảng quyết toán chi tiết): phí chuyển khoản bán CK LCG theo hóa đơn số 30</t>
  </si>
  <si>
    <t>Quyết toán tài khoản VNSC tháng 2.2024 (xem bảng quyết toán chi tiết): phí chuyển khoản bán CK ABS theo hóa đơn số 30</t>
  </si>
  <si>
    <t>Quyết toán tài khoản VNSC tháng 2.2024 (xem bảng quyết toán chi tiết): phí chuyển khoản bán CK STB theo hóa đơn số 30</t>
  </si>
  <si>
    <t>Quyết toán tài khoản VNSC tháng 2.2024 (xem bảng quyết toán chi tiết): phí chuyển khoản bán CK MSB theo hóa đơn số 30</t>
  </si>
  <si>
    <t>Quyết toán tài khoản VNSC tháng 2.2024 (xem bảng quyết toán chi tiết): phí chuyển khoản bán CK BTP theo hóa đơn số 30</t>
  </si>
  <si>
    <t>Quyết toán tài khoản VNSC tháng 2.2024 (xem bảng quyết toán chi tiết): phí chuyển khoản bán CK SSI theo hóa đơn số 30</t>
  </si>
  <si>
    <t>Quyết toán tài khoản VNSC tháng 2.2024 (xem bảng quyết toán chi tiết): phí chuyển khoản bán CK NLG theo hóa đơn số 30</t>
  </si>
  <si>
    <t>Quyết toán tài khoản VNSC tháng 2.2024 (xem bảng quyết toán chi tiết): phí chuyển khoản bán CK NVL theo hóa đơn số 30</t>
  </si>
  <si>
    <t>Quyết toán tài khoản VNSC tháng 2.2024 (xem bảng quyết toán chi tiết): phí chuyển khoản bán CK DGC theo hóa đơn số 30</t>
  </si>
  <si>
    <t>Quyết toán tài khoản VNSC tháng 2.2024 (xem bảng quyết toán chi tiết): phí chuyển khoản bán CK DGW theo hóa đơn số 30</t>
  </si>
  <si>
    <t>Quyết toán tài khoản VNSC tháng 2.2024 (xem bảng quyết toán chi tiết): phí chuyển khoản bán CK MSN theo hóa đơn số 30</t>
  </si>
  <si>
    <t>Quyết toán tài khoản VNSC tháng 2.2024 (xem bảng quyết toán chi tiết): phí chuyển khoản bán CK VPB theo hóa đơn số 30</t>
  </si>
  <si>
    <t>Quyết toán tài khoản VNSC tháng 2.2024 (xem bảng quyết toán chi tiết): phí chuyển khoản bán CK SAB theo hóa đơn số 30</t>
  </si>
  <si>
    <t>Quyết toán tài khoản VNSC tháng 2.2024 (xem bảng quyết toán chi tiết): phí chuyển khoản bán CK TCH theo hóa đơn số 30</t>
  </si>
  <si>
    <t>Quyết toán tài khoản VNSC tháng 2.2024 (xem bảng quyết toán chi tiết): phí chuyển khoản bán CK HDG theo hóa đơn số 30</t>
  </si>
  <si>
    <t>Quyết toán tài khoản VNSC tháng 2.2024 (xem bảng quyết toán chi tiết): phí chuyển khoản bán CK TVS theo hóa đơn số 30</t>
  </si>
  <si>
    <t>Quyết toán tài khoản VNSC tháng 2.2024 (xem bảng quyết toán chi tiết): phí chuyển khoản bán CK TCR theo hóa đơn số 30</t>
  </si>
  <si>
    <t>Quyết toán tài khoản VNSC tháng 2.2024 (xem bảng quyết toán chi tiết): phí chuyển khoản bán CK VHM theo hóa đơn số 30</t>
  </si>
  <si>
    <t>Quyết toán tài khoản VNSC tháng 2.2024 (xem bảng quyết toán chi tiết): phí chuyển khoản bán CK VRE theo hóa đơn số 30</t>
  </si>
  <si>
    <t>Quyết toán tài khoản VNSC tháng 2.2024 (xem bảng quyết toán chi tiết): phí chuyển khoản bán CK DXG theo hóa đơn số 30</t>
  </si>
  <si>
    <t>Quyết toán tài khoản VNSC tháng 2.2024 (xem bảng quyết toán chi tiết): phí chuyển khoản bán CK BSI theo hóa đơn số 30</t>
  </si>
  <si>
    <t>Quyết toán tài khoản VNSC tháng 2.2024 (xem bảng quyết toán chi tiết): phí chuyển khoản bán CK PLX theo hóa đơn số 30</t>
  </si>
  <si>
    <t>Quyết toán tài khoản VNSC tháng 2.2024 (xem bảng quyết toán chi tiết): phí chuyển khoản bán CK PXI theo hóa đơn số 30</t>
  </si>
  <si>
    <t>Quyết toán tài khoản VNSC tháng 2.2024 (xem bảng quyết toán chi tiết): phí chuyển khoản bán CK TCD theo hóa đơn số 30</t>
  </si>
  <si>
    <t>Quyết toán tài khoản VNSC tháng 2.2024 (xem bảng quyết toán chi tiết): phí chuyển khoản bán CK VCB theo hóa đơn số 30</t>
  </si>
  <si>
    <t>Quyết toán tài khoản VNSC tháng 2.2024 (xem bảng quyết toán chi tiết): phí chuyển khoản bán CK VCI theo hóa đơn số 30</t>
  </si>
  <si>
    <t>Quyết toán tài khoản VNSC tháng 2.2024 (xem bảng quyết toán chi tiết): phí chuyển khoản bán CK NAF theo hóa đơn số 30</t>
  </si>
  <si>
    <t>Quyết toán tài khoản VNSC tháng 2.2024 (xem bảng quyết toán chi tiết): phí chuyển khoản bán CK KDC theo hóa đơn số 30</t>
  </si>
  <si>
    <t>Quyết toán tài khoản VNSC tháng 2.2024 (xem bảng quyết toán chi tiết): phí chuyển khoản bán CK DRC theo hóa đơn số 30</t>
  </si>
  <si>
    <t>Quyết toán tài khoản VNSC tháng 2.2024 (xem bảng quyết toán chi tiết): phí chuyển khoản bán CK ASG theo hóa đơn số 30</t>
  </si>
  <si>
    <t>Quyết toán tài khoản VNSC tháng 2.2024 (xem bảng quyết toán chi tiết): phí chuyển khoản bán CK PTB theo hóa đơn số 30</t>
  </si>
  <si>
    <t>Quyết toán tài khoản VNSC tháng 2.2024 (xem bảng quyết toán chi tiết): phí chuyển khoản bán CK FMC theo hóa đơn số 30</t>
  </si>
  <si>
    <t>Quyết toán tài khoản VNSC tháng 2.2024 (xem bảng quyết toán chi tiết): phí chuyển khoản bán CK C47 theo hóa đơn số 30</t>
  </si>
  <si>
    <t>Quyết toán tài khoản VNSC tháng 2.2024 (xem bảng quyết toán chi tiết): phí chuyển khoản bán CK DXV theo hóa đơn số 30</t>
  </si>
  <si>
    <t>Quyết toán tài khoản VNSC tháng 2.2024 (xem bảng quyết toán chi tiết): phí chuyển khoản bán CK VTO theo hóa đơn số 30</t>
  </si>
  <si>
    <t>Quyết toán tài khoản VNSC tháng 2.2024 (xem bảng quyết toán chi tiết): phí chuyển khoản bán CK KDH theo hóa đơn số 30</t>
  </si>
  <si>
    <t>Quyết toán tài khoản VNSC tháng 2.2024 (xem bảng quyết toán chi tiết): phí bán CK MSN123008 theo hóa đơn số 48</t>
  </si>
  <si>
    <t>Quyết toán tài khoản VNSC tháng 2.2024 (xem bảng quyết toán chi tiết): phí chuyển khoản CK MSN123008 theo hóa đơn số 48</t>
  </si>
  <si>
    <t>JV2402.038</t>
  </si>
  <si>
    <t>Quyết toán mua bán CK tháng 2.2024 (xem file quyết toán VNSC)</t>
  </si>
  <si>
    <t>Quyết toán mua bán CK tháng 2.2024 (xem file quyết toán VNSC): phí giao dịch DIAMOND thông qua VNSC hóa đơn số 30</t>
  </si>
  <si>
    <t>Quyết toán mua bán CK tháng 2.2024 (xem file quyết toán VNSC): phí giao dịch DHM thông qua VNSC hóa đơn số 30</t>
  </si>
  <si>
    <t>Quyết toán mua bán CK tháng 2.2024 (xem file quyết toán VNSC): phí giao dịch BKG thông qua VNSC hóa đơn số 30</t>
  </si>
  <si>
    <t>Quyết toán mua bán CK tháng 2.2024 (xem file quyết toán VNSC): phí giao dịch CIG thông qua VNSC hóa đơn số 30</t>
  </si>
  <si>
    <t>Quyết toán mua bán CK tháng 2.2024 (xem file quyết toán VNSC): phí giao dịch HQC thông qua VNSC hóa đơn số 30</t>
  </si>
  <si>
    <t>Quyết toán mua bán CK tháng 2.2024 (xem file quyết toán VNSC): phí giao dịch DIG thông qua VNSC hóa đơn số 30</t>
  </si>
  <si>
    <t>Quyết toán mua bán CK tháng 2.2024 (xem file quyết toán VNSC): phí giao dịch DQC thông qua VNSC hóa đơn số 30</t>
  </si>
  <si>
    <t>Quyết toán mua bán CK tháng 2.2024 (xem file quyết toán VNSC): phí giao dịch MBB thông qua VNSC hóa đơn số 30</t>
  </si>
  <si>
    <t>Quyết toán mua bán CK tháng 2.2024 (xem file quyết toán VNSC): phí giao dịch SCR thông qua VNSC hóa đơn số 30</t>
  </si>
  <si>
    <t>Quyết toán mua bán CK tháng 2.2024 (xem file quyết toán VNSC): phí giao dịch MWG thông qua VNSC hóa đơn số 30</t>
  </si>
  <si>
    <t>Quyết toán mua bán CK tháng 2.2024 (xem file quyết toán VNSC): phí giao dịch DAH thông qua VNSC hóa đơn số 30</t>
  </si>
  <si>
    <t>Quyết toán mua bán CK tháng 2.2024 (xem file quyết toán VNSC): phí giao dịch AAT thông qua VNSC hóa đơn số 30</t>
  </si>
  <si>
    <t>Quyết toán mua bán CK tháng 2.2024 (xem file quyết toán VNSC): phí giao dịch VNM thông qua VNSC hóa đơn số 30</t>
  </si>
  <si>
    <t>Quyết toán mua bán CK tháng 2.2024 (xem file quyết toán VNSC): phí giao dịch HPG thông qua VNSC hóa đơn số 30</t>
  </si>
  <si>
    <t>Quyết toán mua bán CK tháng 2.2024 (xem file quyết toán VNSC): phí giao dịch KHG thông qua VNSC hóa đơn số 30</t>
  </si>
  <si>
    <t>Quyết toán mua bán CK tháng 2.2024 (xem file quyết toán VNSC): phí giao dịch TCB thông qua VNSC hóa đơn số 30</t>
  </si>
  <si>
    <t>Quyết toán mua bán CK tháng 2.2024 (xem file quyết toán VNSC): phí giao dịch VN100 thông qua VNSC hóa đơn số 30</t>
  </si>
  <si>
    <t>Quyết toán mua bán CK tháng 2.2024 (xem file quyết toán VNSC): phí giao dịch FUEMAV30 thông qua VNSC hóa đơn số 30</t>
  </si>
  <si>
    <t>Quyết toán mua bán CK tháng 2.2024 (xem file quyết toán VNSC): phí giao dịch QCG thông qua VNSC hóa đơn số 30</t>
  </si>
  <si>
    <t>Quyết toán mua bán CK tháng 2.2024 (xem file quyết toán VNSC): phí giao dịch TNT thông qua VNSC hóa đơn số 30</t>
  </si>
  <si>
    <t>Quyết toán mua bán CK tháng 2.2024 (xem file quyết toán VNSC): phí giao dịch JVC thông qua VNSC hóa đơn số 30</t>
  </si>
  <si>
    <t>Quyết toán mua bán CK tháng 2.2024 (xem file quyết toán VNSC): phí giao dịch HSG thông qua VNSC hóa đơn số 30</t>
  </si>
  <si>
    <t>Quyết toán mua bán CK tháng 2.2024 (xem file quyết toán VNSC): phí giao dịch FPT thông qua VNSC hóa đơn số 30</t>
  </si>
  <si>
    <t>Quyết toán mua bán CK tháng 2.2024 (xem file quyết toán VNSC): phí giao dịch HDC thông qua VNSC hóa đơn số 30</t>
  </si>
  <si>
    <t>Quyết toán mua bán CK tháng 2.2024 (xem file quyết toán VNSC): phí giao dịch HMC thông qua VNSC hóa đơn số 30</t>
  </si>
  <si>
    <t>Quyết toán mua bán CK tháng 2.2024 (xem file quyết toán VNSC): phí giao dịch HAX thông qua VNSC hóa đơn số 30</t>
  </si>
  <si>
    <t>Quyết toán mua bán CK tháng 2.2024 (xem file quyết toán VNSC): phí giao dịch DPM thông qua VNSC hóa đơn số 30</t>
  </si>
  <si>
    <t>Quyết toán mua bán CK tháng 2.2024 (xem file quyết toán VNSC): phí giao dịch HNG thông qua VNSC hóa đơn số 30</t>
  </si>
  <si>
    <t>Quyết toán mua bán CK tháng 2.2024 (xem file quyết toán VNSC): phí giao dịch FRT thông qua VNSC hóa đơn số 30</t>
  </si>
  <si>
    <t>Quyết toán mua bán CK tháng 2.2024 (xem file quyết toán VNSC): phí giao dịch CTD thông qua VNSC hóa đơn số 30</t>
  </si>
  <si>
    <t>Quyết toán mua bán CK tháng 2.2024 (xem file quyết toán VNSC): phí giao dịch BID thông qua VNSC hóa đơn số 30</t>
  </si>
  <si>
    <t>Quyết toán mua bán CK tháng 2.2024 (xem file quyết toán VNSC): phí giao dịch DCM thông qua VNSC hóa đơn số 30</t>
  </si>
  <si>
    <t>Quyết toán mua bán CK tháng 2.2024 (xem file quyết toán VNSC): phí giao dịch CII thông qua VNSC hóa đơn số 30</t>
  </si>
  <si>
    <t>Quyết toán mua bán CK tháng 2.2024 (xem file quyết toán VNSC): phí giao dịch CTG thông qua VNSC hóa đơn số 30</t>
  </si>
  <si>
    <t>Quyết toán mua bán CK tháng 2.2024 (xem file quyết toán VNSC): phí giao dịch HT1 thông qua VNSC hóa đơn số 30</t>
  </si>
  <si>
    <t>Quyết toán mua bán CK tháng 2.2024 (xem file quyết toán VNSC): phí giao dịch HAG thông qua VNSC hóa đơn số 30</t>
  </si>
  <si>
    <t>Quyết toán mua bán CK tháng 2.2024 (xem file quyết toán VNSC): phí giao dịch AGR thông qua VNSC hóa đơn số 30</t>
  </si>
  <si>
    <t>Quyết toán mua bán CK tháng 2.2024 (xem file quyết toán VNSC): phí giao dịch VIC thông qua VNSC hóa đơn số 30</t>
  </si>
  <si>
    <t>Quyết toán mua bán CK tháng 2.2024 (xem file quyết toán VNSC): phí giao dịch HID thông qua VNSC hóa đơn số 30</t>
  </si>
  <si>
    <t>Quyết toán mua bán CK tháng 2.2024 (xem file quyết toán VNSC): phí giao dịch AAA thông qua VNSC hóa đơn số 30</t>
  </si>
  <si>
    <t>Quyết toán mua bán CK tháng 2.2024 (xem file quyết toán VNSC): phí giao dịch APH thông qua VNSC hóa đơn số 30</t>
  </si>
  <si>
    <t>Quyết toán mua bán CK tháng 2.2024 (xem file quyết toán VNSC): phí giao dịch HBC thông qua VNSC hóa đơn số 30</t>
  </si>
  <si>
    <t>Quyết toán mua bán CK tháng 2.2024 (xem file quyết toán VNSC): phí giao dịch OCB thông qua VNSC hóa đơn số 30</t>
  </si>
  <si>
    <t>Quyết toán mua bán CK tháng 2.2024 (xem file quyết toán VNSC): phí giao dịch HVN thông qua VNSC hóa đơn số 30</t>
  </si>
  <si>
    <t>Quyết toán mua bán CK tháng 2.2024 (xem file quyết toán VNSC): phí giao dịch TPB thông qua VNSC hóa đơn số 30</t>
  </si>
  <si>
    <t>Quyết toán mua bán CK tháng 2.2024 (xem file quyết toán VNSC): phí giao dịch PJT thông qua VNSC hóa đơn số 30</t>
  </si>
  <si>
    <t>Quyết toán mua bán CK tháng 2.2024 (xem file quyết toán VNSC): phí giao dịch VCG thông qua VNSC hóa đơn số 30</t>
  </si>
  <si>
    <t>Quyết toán mua bán CK tháng 2.2024 (xem file quyết toán VNSC): phí giao dịch BRC thông qua VNSC hóa đơn số 30</t>
  </si>
  <si>
    <t>Quyết toán mua bán CK tháng 2.2024 (xem file quyết toán VNSC): phí giao dịch MSH thông qua VNSC hóa đơn số 30</t>
  </si>
  <si>
    <t>Quyết toán mua bán CK tháng 2.2024 (xem file quyết toán VNSC): phí giao dịch SZC thông qua VNSC hóa đơn số 30</t>
  </si>
  <si>
    <t>Quyết toán mua bán CK tháng 2.2024 (xem file quyết toán VNSC): phí giao dịch VDS thông qua VNSC hóa đơn số 30</t>
  </si>
  <si>
    <t>Quyết toán mua bán CK tháng 2.2024 (xem file quyết toán VNSC): phí giao dịch GVR thông qua VNSC hóa đơn số 30</t>
  </si>
  <si>
    <t>Quyết toán mua bán CK tháng 2.2024 (xem file quyết toán VNSC): phí giao dịch ACB thông qua VNSC hóa đơn số 30</t>
  </si>
  <si>
    <t>Quyết toán mua bán CK tháng 2.2024 (xem file quyết toán VNSC): phí giao dịch HAH thông qua VNSC hóa đơn số 30</t>
  </si>
  <si>
    <t>Quyết toán mua bán CK tháng 2.2024 (xem file quyết toán VNSC): phí giao dịch HAR thông qua VNSC hóa đơn số 30</t>
  </si>
  <si>
    <t>Quyết toán mua bán CK tháng 2.2024 (xem file quyết toán VNSC): phí giao dịch HAP thông qua VNSC hóa đơn số 30</t>
  </si>
  <si>
    <t>Quyết toán mua bán CK tháng 2.2024 (xem file quyết toán VNSC): phí giao dịch ACC thông qua VNSC hóa đơn số 30</t>
  </si>
  <si>
    <t>Quyết toán mua bán CK tháng 2.2024 (xem file quyết toán VNSC): phí giao dịch POW thông qua VNSC hóa đơn số 30</t>
  </si>
  <si>
    <t>Quyết toán mua bán CK tháng 2.2024 (xem file quyết toán VNSC): phí giao dịch GEX thông qua VNSC hóa đơn số 30</t>
  </si>
  <si>
    <t>Quyết toán mua bán CK tháng 2.2024 (xem file quyết toán VNSC): phí giao dịch SFG thông qua VNSC hóa đơn số 30</t>
  </si>
  <si>
    <t>Quyết toán mua bán CK tháng 2.2024 (xem file quyết toán VNSC): phí giao dịch MCG thông qua VNSC hóa đơn số 30</t>
  </si>
  <si>
    <t>Quyết toán mua bán CK tháng 2.2024 (xem file quyết toán VNSC): phí giao dịch APG thông qua VNSC hóa đơn số 30</t>
  </si>
  <si>
    <t>Quyết toán mua bán CK tháng 2.2024 (xem file quyết toán VNSC): phí giao dịch DAG thông qua VNSC hóa đơn số 30</t>
  </si>
  <si>
    <t>Quyết toán mua bán CK tháng 2.2024 (xem file quyết toán VNSC): phí giao dịch LCG thông qua VNSC hóa đơn số 30</t>
  </si>
  <si>
    <t>Quyết toán mua bán CK tháng 2.2024 (xem file quyết toán VNSC): phí giao dịch ABS thông qua VNSC hóa đơn số 30</t>
  </si>
  <si>
    <t>Quyết toán mua bán CK tháng 2.2024 (xem file quyết toán VNSC): phí giao dịch STB thông qua VNSC hóa đơn số 30</t>
  </si>
  <si>
    <t>Quyết toán mua bán CK tháng 2.2024 (xem file quyết toán VNSC): phí giao dịch MSB thông qua VNSC hóa đơn số 30</t>
  </si>
  <si>
    <t>Quyết toán mua bán CK tháng 2.2024 (xem file quyết toán VNSC): phí giao dịch BTP thông qua VNSC hóa đơn số 30</t>
  </si>
  <si>
    <t>Quyết toán mua bán CK tháng 2.2024 (xem file quyết toán VNSC): phí giao dịch GAS thông qua VNSC hóa đơn số 30</t>
  </si>
  <si>
    <t>Quyết toán mua bán CK tháng 2.2024 (xem file quyết toán VNSC): phí giao dịch SHB thông qua VNSC hóa đơn số 30</t>
  </si>
  <si>
    <t>Quyết toán mua bán CK tháng 2.2024 (xem file quyết toán VNSC): phí giao dịch PHR thông qua VNSC hóa đơn số 30</t>
  </si>
  <si>
    <t>Quyết toán mua bán CK tháng 2.2024 (xem file quyết toán VNSC): phí giao dịch POM thông qua VNSC hóa đơn số 30</t>
  </si>
  <si>
    <t>Quyết toán mua bán CK tháng 2.2024 (xem file quyết toán VNSC): phí giao dịch HHS thông qua VNSC hóa đơn số 30</t>
  </si>
  <si>
    <t>Quyết toán mua bán CK tháng 2.2024 (xem file quyết toán VNSC): phí giao dịch HDB thông qua VNSC hóa đơn số 30</t>
  </si>
  <si>
    <t>Quyết toán mua bán CK tháng 2.2024 (xem file quyết toán VNSC): phí giao dịch PNJ thông qua VNSC hóa đơn số 30</t>
  </si>
  <si>
    <t>Quyết toán mua bán CK tháng 2.2024 (xem file quyết toán VNSC): phí giao dịch SSI thông qua VNSC hóa đơn số 30</t>
  </si>
  <si>
    <t>Quyết toán mua bán CK tháng 2.2024 (xem file quyết toán VNSC): phí giao dịch PIT thông qua VNSC hóa đơn số 30</t>
  </si>
  <si>
    <t>Quyết toán mua bán CK tháng 2.2024 (xem file quyết toán VNSC): phí giao dịch NLG thông qua VNSC hóa đơn số 30</t>
  </si>
  <si>
    <t>Quyết toán mua bán CK tháng 2.2024 (xem file quyết toán VNSC): phí giao dịch BVH thông qua VNSC hóa đơn số 30</t>
  </si>
  <si>
    <t>Quyết toán mua bán CK tháng 2.2024 (xem file quyết toán VNSC): phí giao dịch NVL thông qua VNSC hóa đơn số 30</t>
  </si>
  <si>
    <t>Quyết toán mua bán CK tháng 2.2024 (xem file quyết toán VNSC): phí giao dịch CTI thông qua VNSC hóa đơn số 30</t>
  </si>
  <si>
    <t>Quyết toán mua bán CK tháng 2.2024 (xem file quyết toán VNSC): phí giao dịch CMG thông qua VNSC hóa đơn số 30</t>
  </si>
  <si>
    <t>Quyết toán mua bán CK tháng 2.2024 (xem file quyết toán VNSC): phí giao dịch CRC thông qua VNSC hóa đơn số 30</t>
  </si>
  <si>
    <t>Quyết toán mua bán CK tháng 2.2024 (xem file quyết toán VNSC): phí giao dịch BCG thông qua VNSC hóa đơn số 30</t>
  </si>
  <si>
    <t>Quyết toán mua bán CK tháng 2.2024 (xem file quyết toán VNSC): phí giao dịch SAM thông qua VNSC hóa đơn số 30</t>
  </si>
  <si>
    <t>Quyết toán mua bán CK tháng 2.2024 (xem file quyết toán VNSC): phí giao dịch IDI thông qua VNSC hóa đơn số 30</t>
  </si>
  <si>
    <t>Quyết toán mua bán CK tháng 2.2024 (xem file quyết toán VNSC): phí giao dịch DGC thông qua VNSC hóa đơn số 30</t>
  </si>
  <si>
    <t>Quyết toán mua bán CK tháng 2.2024 (xem file quyết toán VNSC): phí giao dịch BMC thông qua VNSC hóa đơn số 30</t>
  </si>
  <si>
    <t>Quyết toán mua bán CK tháng 2.2024 (xem file quyết toán VNSC): phí giao dịch DGW thông qua VNSC hóa đơn số 30</t>
  </si>
  <si>
    <t>Quyết toán mua bán CK tháng 2.2024 (xem file quyết toán VNSC): phí giao dịch MSN thông qua VNSC hóa đơn số 30</t>
  </si>
  <si>
    <t>Quyết toán mua bán CK tháng 2.2024 (xem file quyết toán VNSC): phí giao dịch VJC thông qua VNSC hóa đơn số 30</t>
  </si>
  <si>
    <t>Quyết toán mua bán CK tháng 2.2024 (xem file quyết toán VNSC): phí giao dịch VPB thông qua VNSC hóa đơn số 30</t>
  </si>
  <si>
    <t>Quyết toán mua bán CK tháng 2.2024 (xem file quyết toán VNSC): phí giao dịch GEG thông qua VNSC hóa đơn số 30</t>
  </si>
  <si>
    <t>Quyết toán mua bán CK tháng 2.2024 (xem file quyết toán VNSC): phí giao dịch FTS thông qua VNSC hóa đơn số 30</t>
  </si>
  <si>
    <t>Quyết toán mua bán CK tháng 2.2024 (xem file quyết toán VNSC): phí giao dịch BFC thông qua VNSC hóa đơn số 30</t>
  </si>
  <si>
    <t>Quyết toán mua bán CK tháng 2.2024 (xem file quyết toán VNSC): phí giao dịch VIB thông qua VNSC hóa đơn số 30</t>
  </si>
  <si>
    <t>Quyết toán mua bán CK tháng 2.2024 (xem file quyết toán VNSC): phí giao dịch NVT thông qua VNSC hóa đơn số 30</t>
  </si>
  <si>
    <t>Quyết toán mua bán CK tháng 2.2024 (xem file quyết toán VNSC): phí giao dịch TVB thông qua VNSC hóa đơn số 30</t>
  </si>
  <si>
    <t>Quyết toán mua bán CK tháng 2.2024 (xem file quyết toán VNSC): phí giao dịch VIX thông qua VNSC hóa đơn số 30</t>
  </si>
  <si>
    <t>Quyết toán mua bán CK tháng 2.2024 (xem file quyết toán VNSC): phí giao dịch BMI thông qua VNSC hóa đơn số 30</t>
  </si>
  <si>
    <t>Quyết toán mua bán CK tháng 2.2024 (xem file quyết toán VNSC): phí giao dịch EVF thông qua VNSC hóa đơn số 30</t>
  </si>
  <si>
    <t>Quyết toán mua bán CK tháng 2.2024 (xem file quyết toán VNSC): phí giao dịch SAB thông qua VNSC hóa đơn số 30</t>
  </si>
  <si>
    <t>Quyết toán mua bán CK tháng 2.2024 (xem file quyết toán VNSC): phí giao dịch DBC thông qua VNSC hóa đơn số 30</t>
  </si>
  <si>
    <t>Quyết toán mua bán CK tháng 2.2024 (xem file quyết toán VNSC): phí giao dịch VND thông qua VNSC hóa đơn số 30</t>
  </si>
  <si>
    <t>Quyết toán mua bán CK tháng 2.2024 (xem file quyết toán VNSC): phí giao dịch BCE thông qua VNSC hóa đơn số 30</t>
  </si>
  <si>
    <t>Quyết toán mua bán CK tháng 2.2024 (xem file quyết toán VNSC): phí giao dịch TCH thông qua VNSC hóa đơn số 30</t>
  </si>
  <si>
    <t>Quyết toán mua bán CK tháng 2.2024 (xem file quyết toán VNSC): phí giao dịch HCM thông qua VNSC hóa đơn số 30</t>
  </si>
  <si>
    <t>Quyết toán mua bán CK tháng 2.2024 (xem file quyết toán VNSC): phí giao dịch PDR thông qua VNSC hóa đơn số 30</t>
  </si>
  <si>
    <t>Quyết toán mua bán CK tháng 2.2024 (xem file quyết toán VNSC): phí giao dịch HDG thông qua VNSC hóa đơn số 30</t>
  </si>
  <si>
    <t>Quyết toán mua bán CK tháng 2.2024 (xem file quyết toán VNSC): phí giao dịch LPB thông qua VNSC hóa đơn số 30</t>
  </si>
  <si>
    <t>Quyết toán mua bán CK tháng 2.2024 (xem file quyết toán VNSC): phí giao dịch TVS thông qua VNSC hóa đơn số 30</t>
  </si>
  <si>
    <t>Quyết toán mua bán CK tháng 2.2024 (xem file quyết toán VNSC): phí giao dịch KMR thông qua VNSC hóa đơn số 30</t>
  </si>
  <si>
    <t>Quyết toán mua bán CK tháng 2.2024 (xem file quyết toán VNSC): phí giao dịch TCR thông qua VNSC hóa đơn số 30</t>
  </si>
  <si>
    <t>Quyết toán mua bán CK tháng 2.2024 (xem file quyết toán VNSC): phí giao dịch E1VFVN30 thông qua VNSC hóa đơn số 30</t>
  </si>
  <si>
    <t>Quyết toán mua bán CK tháng 2.2024 (xem file quyết toán VNSC): phí giao dịch FCM thông qua VNSC hóa đơn số 30</t>
  </si>
  <si>
    <t>Quyết toán mua bán CK tháng 2.2024 (xem file quyết toán VNSC): phí giao dịch HTL thông qua VNSC hóa đơn số 30</t>
  </si>
  <si>
    <t>Quyết toán mua bán CK tháng 2.2024 (xem file quyết toán VNSC): phí giao dịch ITA thông qua VNSC hóa đơn số 30</t>
  </si>
  <si>
    <t>Quyết toán mua bán CK tháng 2.2024 (xem file quyết toán VNSC): phí giao dịch MIG thông qua VNSC hóa đơn số 30</t>
  </si>
  <si>
    <t>Quyết toán mua bán CK tháng 2.2024 (xem file quyết toán VNSC): phí giao dịch TNI thông qua VNSC hóa đơn số 30</t>
  </si>
  <si>
    <t>Quyết toán mua bán CK tháng 2.2024 (xem file quyết toán VNSC): phí giao dịch IJC thông qua VNSC hóa đơn số 30</t>
  </si>
  <si>
    <t>Quyết toán mua bán CK tháng 2.2024 (xem file quyết toán VNSC): phí giao dịch ASP thông qua VNSC hóa đơn số 30</t>
  </si>
  <si>
    <t>Quyết toán mua bán CK tháng 2.2024 (xem file quyết toán VNSC): phí giao dịch PVD thông qua VNSC hóa đơn số 30</t>
  </si>
  <si>
    <t>Quyết toán mua bán CK tháng 2.2024 (xem file quyết toán VNSC): phí giao dịch VHM thông qua VNSC hóa đơn số 30</t>
  </si>
  <si>
    <t>Quyết toán mua bán CK tháng 2.2024 (xem file quyết toán VNSC): phí giao dịch CRE thông qua VNSC hóa đơn số 30</t>
  </si>
  <si>
    <t>Quyết toán mua bán CK tháng 2.2024 (xem file quyết toán VNSC): phí giao dịch GDT thông qua VNSC hóa đơn số 30</t>
  </si>
  <si>
    <t>Quyết toán mua bán CK tháng 2.2024 (xem file quyết toán VNSC): phí giao dịch ITD thông qua VNSC hóa đơn số 30</t>
  </si>
  <si>
    <t>Quyết toán mua bán CK tháng 2.2024 (xem file quyết toán VNSC): phí giao dịch VRE thông qua VNSC hóa đơn số 30</t>
  </si>
  <si>
    <t>Quyết toán mua bán CK tháng 2.2024 (xem file quyết toán VNSC): phí giao dịch PTC thông qua VNSC hóa đơn số 30</t>
  </si>
  <si>
    <t>Quyết toán mua bán CK tháng 2.2024 (xem file quyết toán VNSC): phí giao dịch FIT thông qua VNSC hóa đơn số 30</t>
  </si>
  <si>
    <t>Quyết toán mua bán CK tháng 2.2024 (xem file quyết toán VNSC): phí giao dịch DLG thông qua VNSC hóa đơn số 30</t>
  </si>
  <si>
    <t>Quyết toán mua bán CK tháng 2.2024 (xem file quyết toán VNSC): phí giao dịch KBC thông qua VNSC hóa đơn số 30</t>
  </si>
  <si>
    <t>Quyết toán mua bán CK tháng 2.2024 (xem file quyết toán VNSC): phí giao dịch TTF thông qua VNSC hóa đơn số 30</t>
  </si>
  <si>
    <t>Quyết toán mua bán CK tháng 2.2024 (xem file quyết toán VNSC): phí giao dịch APC thông qua VNSC hóa đơn số 30</t>
  </si>
  <si>
    <t>Quyết toán mua bán CK tháng 2.2024 (xem file quyết toán VNSC): phí giao dịch VRC thông qua VNSC hóa đơn số 30</t>
  </si>
  <si>
    <t>Quyết toán mua bán CK tháng 2.2024 (xem file quyết toán VNSC): phí giao dịch TMT thông qua VNSC hóa đơn số 30</t>
  </si>
  <si>
    <t>Quyết toán mua bán CK tháng 2.2024 (xem file quyết toán VNSC): phí giao dịch SHI thông qua VNSC hóa đơn số 30</t>
  </si>
  <si>
    <t>Quyết toán mua bán CK tháng 2.2024 (xem file quyết toán VNSC): phí giao dịch DXG thông qua VNSC hóa đơn số 30</t>
  </si>
  <si>
    <t>Quyết toán mua bán CK tháng 2.2024 (xem file quyết toán VNSC): phí giao dịch CCL thông qua VNSC hóa đơn số 30</t>
  </si>
  <si>
    <t>Quyết toán mua bán CK tháng 2.2024 (xem file quyết toán VNSC): phí giao dịch VPG thông qua VNSC hóa đơn số 30</t>
  </si>
  <si>
    <t>Quyết toán mua bán CK tháng 2.2024 (xem file quyết toán VNSC): phí giao dịch CSV thông qua VNSC hóa đơn số 30</t>
  </si>
  <si>
    <t>Quyết toán mua bán CK tháng 2.2024 (xem file quyết toán VNSC): phí giao dịch BSI thông qua VNSC hóa đơn số 30</t>
  </si>
  <si>
    <t>Quyết toán mua bán CK tháng 2.2024 (xem file quyết toán VNSC): phí giao dịch ORS thông qua VNSC hóa đơn số 30</t>
  </si>
  <si>
    <t>Quyết toán mua bán CK tháng 2.2024 (xem file quyết toán VNSC): phí giao dịch PLP thông qua VNSC hóa đơn số 30</t>
  </si>
  <si>
    <t>Quyết toán mua bán CK tháng 2.2024 (xem file quyết toán VNSC): phí giao dịch PAN thông qua VNSC hóa đơn số 30</t>
  </si>
  <si>
    <t>Quyết toán mua bán CK tháng 2.2024 (xem file quyết toán VNSC): phí giao dịch CTS thông qua VNSC hóa đơn số 30</t>
  </si>
  <si>
    <t>Quyết toán mua bán CK tháng 2.2024 (xem file quyết toán VNSC): phí giao dịch BHN thông qua VNSC hóa đơn số 30</t>
  </si>
  <si>
    <t>Quyết toán mua bán CK tháng 2.2024 (xem file quyết toán VNSC): phí giao dịch PLX thông qua VNSC hóa đơn số 30</t>
  </si>
  <si>
    <t>Quyết toán mua bán CK tháng 2.2024 (xem file quyết toán VNSC): phí giao dịch YBM thông qua VNSC hóa đơn số 30</t>
  </si>
  <si>
    <t>Quyết toán mua bán CK tháng 2.2024 (xem file quyết toán VNSC): phí giao dịch AAM thông qua VNSC hóa đơn số 30</t>
  </si>
  <si>
    <t>Quyết toán mua bán CK tháng 2.2024 (xem file quyết toán VNSC): phí giao dịch HSL thông qua VNSC hóa đơn số 30</t>
  </si>
  <si>
    <t>Quyết toán mua bán CK tháng 2.2024 (xem file quyết toán VNSC): phí giao dịch RDP thông qua VNSC hóa đơn số 30</t>
  </si>
  <si>
    <t>Quyết toán mua bán CK tháng 2.2024 (xem file quyết toán VNSC): phí giao dịch PGC thông qua VNSC hóa đơn số 30</t>
  </si>
  <si>
    <t>Quyết toán mua bán CK tháng 2.2024 (xem file quyết toán VNSC): phí giao dịch VHC thông qua VNSC hóa đơn số 30</t>
  </si>
  <si>
    <t>Quyết toán mua bán CK tháng 2.2024 (xem file quyết toán VNSC): phí giao dịch MCP thông qua VNSC hóa đơn số 30</t>
  </si>
  <si>
    <t>Quyết toán mua bán CK tháng 2.2024 (xem file quyết toán VNSC): phí giao dịch PXI thông qua VNSC hóa đơn số 30</t>
  </si>
  <si>
    <t>Quyết toán mua bán CK tháng 2.2024 (xem file quyết toán VNSC): phí giao dịch DRH thông qua VNSC hóa đơn số 30</t>
  </si>
  <si>
    <t>Quyết toán mua bán CK tháng 2.2024 (xem file quyết toán VNSC): phí giao dịch GMD thông qua VNSC hóa đơn số 30</t>
  </si>
  <si>
    <t>Quyết toán mua bán CK tháng 2.2024 (xem file quyết toán VNSC): phí giao dịch PET thông qua VNSC hóa đơn số 30</t>
  </si>
  <si>
    <t>Quyết toán mua bán CK tháng 2.2024 (xem file quyết toán VNSC): phí giao dịch ACL thông qua VNSC hóa đơn số 30</t>
  </si>
  <si>
    <t>Quyết toán mua bán CK tháng 2.2024 (xem file quyết toán VNSC): phí giao dịch TCD thông qua VNSC hóa đơn số 30</t>
  </si>
  <si>
    <t>Quyết toán mua bán CK tháng 2.2024 (xem file quyết toán VNSC): phí giao dịch TSC thông qua VNSC hóa đơn số 30</t>
  </si>
  <si>
    <t>Quyết toán mua bán CK tháng 2.2024 (xem file quyết toán VNSC): phí giao dịch VCB thông qua VNSC hóa đơn số 30</t>
  </si>
  <si>
    <t>Quyết toán mua bán CK tháng 2.2024 (xem file quyết toán VNSC): phí giao dịch NKG thông qua VNSC hóa đơn số 30</t>
  </si>
  <si>
    <t>Quyết toán mua bán CK tháng 2.2024 (xem file quyết toán VNSC): phí giao dịch TNH thông qua VNSC hóa đơn số 30</t>
  </si>
  <si>
    <t>Quyết toán mua bán CK tháng 2.2024 (xem file quyết toán VNSC): phí giao dịch MSN123008 thông qua VNSC hóa đơn số 48</t>
  </si>
  <si>
    <t>Quyết toán mua bán CK tháng 2.2024 (xem file quyết toán VNSC): phí chuyển khoản chứng khoán DIAMOND thông qua VNSC hóa đơn số 30</t>
  </si>
  <si>
    <t>Quyết toán mua bán CK tháng 2.2024 (xem file quyết toán VNSC): phí chuyển khoản chứng khoán DHM thông qua VNSC hóa đơn số 30</t>
  </si>
  <si>
    <t>Quyết toán mua bán CK tháng 2.2024 (xem file quyết toán VNSC): phí chuyển khoản chứng khoán BKG thông qua VNSC hóa đơn số 30</t>
  </si>
  <si>
    <t>Quyết toán mua bán CK tháng 2.2024 (xem file quyết toán VNSC): phí chuyển khoản chứng khoán CIG thông qua VNSC hóa đơn số 30</t>
  </si>
  <si>
    <t>Quyết toán mua bán CK tháng 2.2024 (xem file quyết toán VNSC): phí chuyển khoản chứng khoán HQC thông qua VNSC hóa đơn số 30</t>
  </si>
  <si>
    <t>Quyết toán mua bán CK tháng 2.2024 (xem file quyết toán VNSC): phí chuyển khoản chứng khoán DIG thông qua VNSC hóa đơn số 30</t>
  </si>
  <si>
    <t>Quyết toán mua bán CK tháng 2.2024 (xem file quyết toán VNSC): phí chuyển khoản chứng khoán DQC thông qua VNSC hóa đơn số 30</t>
  </si>
  <si>
    <t>Quyết toán mua bán CK tháng 2.2024 (xem file quyết toán VNSC): phí chuyển khoản chứng khoán MBB thông qua VNSC hóa đơn số 30</t>
  </si>
  <si>
    <t>Quyết toán mua bán CK tháng 2.2024 (xem file quyết toán VNSC): phí chuyển khoản chứng khoán SCR thông qua VNSC hóa đơn số 30</t>
  </si>
  <si>
    <t>Quyết toán mua bán CK tháng 2.2024 (xem file quyết toán VNSC): phí chuyển khoản chứng khoán MWG thông qua VNSC hóa đơn số 30</t>
  </si>
  <si>
    <t>Quyết toán mua bán CK tháng 2.2024 (xem file quyết toán VNSC): phí chuyển khoản chứng khoán DAH thông qua VNSC hóa đơn số 30</t>
  </si>
  <si>
    <t>Quyết toán mua bán CK tháng 2.2024 (xem file quyết toán VNSC): phí chuyển khoản chứng khoán AAT thông qua VNSC hóa đơn số 30</t>
  </si>
  <si>
    <t>Quyết toán mua bán CK tháng 2.2024 (xem file quyết toán VNSC): phí chuyển khoản chứng khoán VNM thông qua VNSC hóa đơn số 30</t>
  </si>
  <si>
    <t>Quyết toán mua bán CK tháng 2.2024 (xem file quyết toán VNSC): phí chuyển khoản chứng khoán HPG thông qua VNSC hóa đơn số 30</t>
  </si>
  <si>
    <t>Quyết toán mua bán CK tháng 2.2024 (xem file quyết toán VNSC): phí chuyển khoản chứng khoán KHG thông qua VNSC hóa đơn số 30</t>
  </si>
  <si>
    <t>Quyết toán mua bán CK tháng 2.2024 (xem file quyết toán VNSC): phí chuyển khoản chứng khoán TCB thông qua VNSC hóa đơn số 30</t>
  </si>
  <si>
    <t>Quyết toán mua bán CK tháng 2.2024 (xem file quyết toán VNSC): phí chuyển khoản chứng khoán VN100 thông qua VNSC hóa đơn số 30</t>
  </si>
  <si>
    <t>Quyết toán mua bán CK tháng 2.2024 (xem file quyết toán VNSC): phí chuyển khoản chứng khoán FUEMAV30 thông qua VNSC hóa đơn số 30</t>
  </si>
  <si>
    <t>Quyết toán mua bán CK tháng 2.2024 (xem file quyết toán VNSC): phí chuyển khoản chứng khoán QCG thông qua VNSC hóa đơn số 30</t>
  </si>
  <si>
    <t>Quyết toán mua bán CK tháng 2.2024 (xem file quyết toán VNSC): phí chuyển khoản chứng khoán TNT thông qua VNSC hóa đơn số 30</t>
  </si>
  <si>
    <t>Quyết toán mua bán CK tháng 2.2024 (xem file quyết toán VNSC): phí chuyển khoản chứng khoán JVC thông qua VNSC hóa đơn số 30</t>
  </si>
  <si>
    <t>Quyết toán mua bán CK tháng 2.2024 (xem file quyết toán VNSC): phí chuyển khoản chứng khoán HSG thông qua VNSC hóa đơn số 30</t>
  </si>
  <si>
    <t>Quyết toán mua bán CK tháng 2.2024 (xem file quyết toán VNSC): phí chuyển khoản chứng khoán FPT thông qua VNSC hóa đơn số 30</t>
  </si>
  <si>
    <t>Quyết toán mua bán CK tháng 2.2024 (xem file quyết toán VNSC): phí chuyển khoản chứng khoán HDC thông qua VNSC hóa đơn số 30</t>
  </si>
  <si>
    <t>Quyết toán mua bán CK tháng 2.2024 (xem file quyết toán VNSC): phí chuyển khoản chứng khoán HMC thông qua VNSC hóa đơn số 30</t>
  </si>
  <si>
    <t>Quyết toán mua bán CK tháng 2.2024 (xem file quyết toán VNSC): phí chuyển khoản chứng khoán HAX thông qua VNSC hóa đơn số 30</t>
  </si>
  <si>
    <t>Quyết toán mua bán CK tháng 2.2024 (xem file quyết toán VNSC): phí chuyển khoản chứng khoán DPM thông qua VNSC hóa đơn số 30</t>
  </si>
  <si>
    <t>Quyết toán mua bán CK tháng 2.2024 (xem file quyết toán VNSC): phí chuyển khoản chứng khoán HNG thông qua VNSC hóa đơn số 30</t>
  </si>
  <si>
    <t>Quyết toán mua bán CK tháng 2.2024 (xem file quyết toán VNSC): phí chuyển khoản chứng khoán FRT thông qua VNSC hóa đơn số 30</t>
  </si>
  <si>
    <t>Quyết toán mua bán CK tháng 2.2024 (xem file quyết toán VNSC): phí chuyển khoản chứng khoán CTD thông qua VNSC hóa đơn số 30</t>
  </si>
  <si>
    <t>Quyết toán mua bán CK tháng 2.2024 (xem file quyết toán VNSC): phí chuyển khoản chứng khoán BID thông qua VNSC hóa đơn số 30</t>
  </si>
  <si>
    <t>Quyết toán mua bán CK tháng 2.2024 (xem file quyết toán VNSC): phí chuyển khoản chứng khoán DCM thông qua VNSC hóa đơn số 30</t>
  </si>
  <si>
    <t>Quyết toán mua bán CK tháng 2.2024 (xem file quyết toán VNSC): phí chuyển khoản chứng khoán CII thông qua VNSC hóa đơn số 30</t>
  </si>
  <si>
    <t>Quyết toán mua bán CK tháng 2.2024 (xem file quyết toán VNSC): phí chuyển khoản chứng khoán CTG thông qua VNSC hóa đơn số 30</t>
  </si>
  <si>
    <t>Quyết toán mua bán CK tháng 2.2024 (xem file quyết toán VNSC): phí chuyển khoản chứng khoán HT1 thông qua VNSC hóa đơn số 30</t>
  </si>
  <si>
    <t>Quyết toán mua bán CK tháng 2.2024 (xem file quyết toán VNSC): phí chuyển khoản chứng khoán HAG thông qua VNSC hóa đơn số 30</t>
  </si>
  <si>
    <t>Quyết toán mua bán CK tháng 2.2024 (xem file quyết toán VNSC): phí chuyển khoản chứng khoán AGR thông qua VNSC hóa đơn số 30</t>
  </si>
  <si>
    <t>Quyết toán mua bán CK tháng 2.2024 (xem file quyết toán VNSC): phí chuyển khoản chứng khoán VIC thông qua VNSC hóa đơn số 30</t>
  </si>
  <si>
    <t>Quyết toán mua bán CK tháng 2.2024 (xem file quyết toán VNSC): phí chuyển khoản chứng khoán HID thông qua VNSC hóa đơn số 30</t>
  </si>
  <si>
    <t>Quyết toán mua bán CK tháng 2.2024 (xem file quyết toán VNSC): phí chuyển khoản chứng khoán AAA thông qua VNSC hóa đơn số 30</t>
  </si>
  <si>
    <t>Quyết toán mua bán CK tháng 2.2024 (xem file quyết toán VNSC): phí chuyển khoản chứng khoán APH thông qua VNSC hóa đơn số 30</t>
  </si>
  <si>
    <t>Quyết toán mua bán CK tháng 2.2024 (xem file quyết toán VNSC): phí chuyển khoản chứng khoán HBC thông qua VNSC hóa đơn số 30</t>
  </si>
  <si>
    <t>Quyết toán mua bán CK tháng 2.2024 (xem file quyết toán VNSC): phí chuyển khoản chứng khoán OCB thông qua VNSC hóa đơn số 30</t>
  </si>
  <si>
    <t>Quyết toán mua bán CK tháng 2.2024 (xem file quyết toán VNSC): phí chuyển khoản chứng khoán HVN thông qua VNSC hóa đơn số 30</t>
  </si>
  <si>
    <t>Quyết toán mua bán CK tháng 2.2024 (xem file quyết toán VNSC): phí chuyển khoản chứng khoán TPB thông qua VNSC hóa đơn số 30</t>
  </si>
  <si>
    <t>Quyết toán mua bán CK tháng 2.2024 (xem file quyết toán VNSC): phí chuyển khoản chứng khoán PJT thông qua VNSC hóa đơn số 30</t>
  </si>
  <si>
    <t>Quyết toán mua bán CK tháng 2.2024 (xem file quyết toán VNSC): phí chuyển khoản chứng khoán VCG thông qua VNSC hóa đơn số 30</t>
  </si>
  <si>
    <t>Quyết toán mua bán CK tháng 2.2024 (xem file quyết toán VNSC): phí chuyển khoản chứng khoán BRC thông qua VNSC hóa đơn số 30</t>
  </si>
  <si>
    <t>Quyết toán mua bán CK tháng 2.2024 (xem file quyết toán VNSC): phí chuyển khoản chứng khoán MSH thông qua VNSC hóa đơn số 30</t>
  </si>
  <si>
    <t>Quyết toán mua bán CK tháng 2.2024 (xem file quyết toán VNSC): phí chuyển khoản chứng khoán SZC thông qua VNSC hóa đơn số 30</t>
  </si>
  <si>
    <t>Quyết toán mua bán CK tháng 2.2024 (xem file quyết toán VNSC): phí chuyển khoản chứng khoán VDS thông qua VNSC hóa đơn số 30</t>
  </si>
  <si>
    <t>Quyết toán mua bán CK tháng 2.2024 (xem file quyết toán VNSC): phí chuyển khoản chứng khoán GVR thông qua VNSC hóa đơn số 30</t>
  </si>
  <si>
    <t>Quyết toán mua bán CK tháng 2.2024 (xem file quyết toán VNSC): phí chuyển khoản chứng khoán ACB thông qua VNSC hóa đơn số 30</t>
  </si>
  <si>
    <t>Quyết toán mua bán CK tháng 2.2024 (xem file quyết toán VNSC): phí chuyển khoản chứng khoán HAH thông qua VNSC hóa đơn số 30</t>
  </si>
  <si>
    <t>Quyết toán mua bán CK tháng 2.2024 (xem file quyết toán VNSC): phí chuyển khoản chứng khoán HAR thông qua VNSC hóa đơn số 30</t>
  </si>
  <si>
    <t>Quyết toán mua bán CK tháng 2.2024 (xem file quyết toán VNSC): phí chuyển khoản chứng khoán HAP thông qua VNSC hóa đơn số 30</t>
  </si>
  <si>
    <t>Quyết toán mua bán CK tháng 2.2024 (xem file quyết toán VNSC): phí chuyển khoản chứng khoán ACC thông qua VNSC hóa đơn số 30</t>
  </si>
  <si>
    <t>Quyết toán mua bán CK tháng 2.2024 (xem file quyết toán VNSC): phí chuyển khoản chứng khoán POW thông qua VNSC hóa đơn số 30</t>
  </si>
  <si>
    <t>Quyết toán mua bán CK tháng 2.2024 (xem file quyết toán VNSC): phí chuyển khoản chứng khoán GEX thông qua VNSC hóa đơn số 30</t>
  </si>
  <si>
    <t>Quyết toán mua bán CK tháng 2.2024 (xem file quyết toán VNSC): phí chuyển khoản chứng khoán SFG thông qua VNSC hóa đơn số 30</t>
  </si>
  <si>
    <t>Quyết toán mua bán CK tháng 2.2024 (xem file quyết toán VNSC): phí chuyển khoản chứng khoán MCG thông qua VNSC hóa đơn số 30</t>
  </si>
  <si>
    <t>Quyết toán mua bán CK tháng 2.2024 (xem file quyết toán VNSC): phí chuyển khoản chứng khoán APG thông qua VNSC hóa đơn số 30</t>
  </si>
  <si>
    <t>Quyết toán mua bán CK tháng 2.2024 (xem file quyết toán VNSC): phí chuyển khoản chứng khoán DAG thông qua VNSC hóa đơn số 30</t>
  </si>
  <si>
    <t>Quyết toán mua bán CK tháng 2.2024 (xem file quyết toán VNSC): phí chuyển khoản chứng khoán LCG thông qua VNSC hóa đơn số 30</t>
  </si>
  <si>
    <t>Quyết toán mua bán CK tháng 2.2024 (xem file quyết toán VNSC): phí chuyển khoản chứng khoán ABS thông qua VNSC hóa đơn số 30</t>
  </si>
  <si>
    <t>Quyết toán mua bán CK tháng 2.2024 (xem file quyết toán VNSC): phí chuyển khoản chứng khoán STB thông qua VNSC hóa đơn số 30</t>
  </si>
  <si>
    <t>Quyết toán mua bán CK tháng 2.2024 (xem file quyết toán VNSC): phí chuyển khoản chứng khoán MSB thông qua VNSC hóa đơn số 30</t>
  </si>
  <si>
    <t>Quyết toán mua bán CK tháng 2.2024 (xem file quyết toán VNSC): phí chuyển khoản chứng khoán BTP thông qua VNSC hóa đơn số 30</t>
  </si>
  <si>
    <t>Quyết toán mua bán CK tháng 2.2024 (xem file quyết toán VNSC): phí chuyển khoản chứng khoán GAS thông qua VNSC hóa đơn số 30</t>
  </si>
  <si>
    <t>Quyết toán mua bán CK tháng 2.2024 (xem file quyết toán VNSC): phí chuyển khoản chứng khoán SHB thông qua VNSC hóa đơn số 30</t>
  </si>
  <si>
    <t>Quyết toán mua bán CK tháng 2.2024 (xem file quyết toán VNSC): phí chuyển khoản chứng khoán PHR thông qua VNSC hóa đơn số 30</t>
  </si>
  <si>
    <t>Quyết toán mua bán CK tháng 2.2024 (xem file quyết toán VNSC): phí chuyển khoản chứng khoán POM thông qua VNSC hóa đơn số 30</t>
  </si>
  <si>
    <t>Quyết toán mua bán CK tháng 2.2024 (xem file quyết toán VNSC): phí chuyển khoản chứng khoán HHS thông qua VNSC hóa đơn số 30</t>
  </si>
  <si>
    <t>Quyết toán mua bán CK tháng 2.2024 (xem file quyết toán VNSC): phí chuyển khoản chứng khoán HDB thông qua VNSC hóa đơn số 30</t>
  </si>
  <si>
    <t>Quyết toán mua bán CK tháng 2.2024 (xem file quyết toán VNSC): phí chuyển khoản chứng khoán PNJ thông qua VNSC hóa đơn số 30</t>
  </si>
  <si>
    <t>Quyết toán mua bán CK tháng 2.2024 (xem file quyết toán VNSC): phí chuyển khoản chứng khoán SSI thông qua VNSC hóa đơn số 30</t>
  </si>
  <si>
    <t>Quyết toán mua bán CK tháng 2.2024 (xem file quyết toán VNSC): phí chuyển khoản chứng khoán PIT thông qua VNSC hóa đơn số 30</t>
  </si>
  <si>
    <t>Quyết toán mua bán CK tháng 2.2024 (xem file quyết toán VNSC): phí chuyển khoản chứng khoán NLG thông qua VNSC hóa đơn số 30</t>
  </si>
  <si>
    <t>Quyết toán mua bán CK tháng 2.2024 (xem file quyết toán VNSC): phí chuyển khoản chứng khoán BVH thông qua VNSC hóa đơn số 30</t>
  </si>
  <si>
    <t>Quyết toán mua bán CK tháng 2.2024 (xem file quyết toán VNSC): phí chuyển khoản chứng khoán NVL thông qua VNSC hóa đơn số 30</t>
  </si>
  <si>
    <t>Quyết toán mua bán CK tháng 2.2024 (xem file quyết toán VNSC): phí chuyển khoản chứng khoán CTI thông qua VNSC hóa đơn số 30</t>
  </si>
  <si>
    <t>Quyết toán mua bán CK tháng 2.2024 (xem file quyết toán VNSC): phí chuyển khoản chứng khoán CMG thông qua VNSC hóa đơn số 30</t>
  </si>
  <si>
    <t>Quyết toán mua bán CK tháng 2.2024 (xem file quyết toán VNSC): phí chuyển khoản chứng khoán CRC thông qua VNSC hóa đơn số 30</t>
  </si>
  <si>
    <t>Quyết toán mua bán CK tháng 2.2024 (xem file quyết toán VNSC): phí chuyển khoản chứng khoán BCG thông qua VNSC hóa đơn số 30</t>
  </si>
  <si>
    <t>Quyết toán mua bán CK tháng 2.2024 (xem file quyết toán VNSC): phí chuyển khoản chứng khoán SAM thông qua VNSC hóa đơn số 30</t>
  </si>
  <si>
    <t>Quyết toán mua bán CK tháng 2.2024 (xem file quyết toán VNSC): phí chuyển khoản chứng khoán IDI thông qua VNSC hóa đơn số 30</t>
  </si>
  <si>
    <t>Quyết toán mua bán CK tháng 2.2024 (xem file quyết toán VNSC): phí chuyển khoản chứng khoán DGC thông qua VNSC hóa đơn số 30</t>
  </si>
  <si>
    <t>Quyết toán mua bán CK tháng 2.2024 (xem file quyết toán VNSC): phí chuyển khoản chứng khoán BMC thông qua VNSC hóa đơn số 30</t>
  </si>
  <si>
    <t>Quyết toán mua bán CK tháng 2.2024 (xem file quyết toán VNSC): phí chuyển khoản chứng khoán DGW thông qua VNSC hóa đơn số 30</t>
  </si>
  <si>
    <t>Quyết toán mua bán CK tháng 2.2024 (xem file quyết toán VNSC): phí chuyển khoản chứng khoán MSN thông qua VNSC hóa đơn số 30</t>
  </si>
  <si>
    <t>Quyết toán mua bán CK tháng 2.2024 (xem file quyết toán VNSC): phí chuyển khoản chứng khoán VJC thông qua VNSC hóa đơn số 30</t>
  </si>
  <si>
    <t>Quyết toán mua bán CK tháng 2.2024 (xem file quyết toán VNSC): phí chuyển khoản chứng khoán VPB thông qua VNSC hóa đơn số 30</t>
  </si>
  <si>
    <t>Quyết toán mua bán CK tháng 2.2024 (xem file quyết toán VNSC): phí chuyển khoản chứng khoán GEG thông qua VNSC hóa đơn số 30</t>
  </si>
  <si>
    <t>Quyết toán mua bán CK tháng 2.2024 (xem file quyết toán VNSC): phí chuyển khoản chứng khoán FTS thông qua VNSC hóa đơn số 30</t>
  </si>
  <si>
    <t>Quyết toán mua bán CK tháng 2.2024 (xem file quyết toán VNSC): phí chuyển khoản chứng khoán BFC thông qua VNSC hóa đơn số 30</t>
  </si>
  <si>
    <t>Quyết toán mua bán CK tháng 2.2024 (xem file quyết toán VNSC): phí chuyển khoản chứng khoán VIB thông qua VNSC hóa đơn số 30</t>
  </si>
  <si>
    <t>Quyết toán mua bán CK tháng 2.2024 (xem file quyết toán VNSC): phí chuyển khoản chứng khoán NVT thông qua VNSC hóa đơn số 30</t>
  </si>
  <si>
    <t>Quyết toán mua bán CK tháng 2.2024 (xem file quyết toán VNSC): phí chuyển khoản chứng khoán TVB thông qua VNSC hóa đơn số 30</t>
  </si>
  <si>
    <t>Quyết toán mua bán CK tháng 2.2024 (xem file quyết toán VNSC): phí chuyển khoản chứng khoán VIX thông qua VNSC hóa đơn số 30</t>
  </si>
  <si>
    <t>Quyết toán mua bán CK tháng 2.2024 (xem file quyết toán VNSC): phí chuyển khoản chứng khoán BMI thông qua VNSC hóa đơn số 30</t>
  </si>
  <si>
    <t>Quyết toán mua bán CK tháng 2.2024 (xem file quyết toán VNSC): phí chuyển khoản chứng khoán EVF thông qua VNSC hóa đơn số 30</t>
  </si>
  <si>
    <t>Quyết toán mua bán CK tháng 2.2024 (xem file quyết toán VNSC): phí chuyển khoản chứng khoán SAB thông qua VNSC hóa đơn số 30</t>
  </si>
  <si>
    <t>Quyết toán mua bán CK tháng 2.2024 (xem file quyết toán VNSC): phí chuyển khoản chứng khoán DBC thông qua VNSC hóa đơn số 30</t>
  </si>
  <si>
    <t>Quyết toán mua bán CK tháng 2.2024 (xem file quyết toán VNSC): phí chuyển khoản chứng khoán VND thông qua VNSC hóa đơn số 30</t>
  </si>
  <si>
    <t>Quyết toán mua bán CK tháng 2.2024 (xem file quyết toán VNSC): phí chuyển khoản chứng khoán BCE thông qua VNSC hóa đơn số 30</t>
  </si>
  <si>
    <t>Quyết toán mua bán CK tháng 2.2024 (xem file quyết toán VNSC): phí chuyển khoản chứng khoán TCH thông qua VNSC hóa đơn số 30</t>
  </si>
  <si>
    <t>Quyết toán mua bán CK tháng 2.2024 (xem file quyết toán VNSC): phí chuyển khoản chứng khoán HCM thông qua VNSC hóa đơn số 30</t>
  </si>
  <si>
    <t>Quyết toán mua bán CK tháng 2.2024 (xem file quyết toán VNSC): phí chuyển khoản chứng khoán PDR thông qua VNSC hóa đơn số 30</t>
  </si>
  <si>
    <t>Quyết toán mua bán CK tháng 2.2024 (xem file quyết toán VNSC): phí chuyển khoản chứng khoán HDG thông qua VNSC hóa đơn số 30</t>
  </si>
  <si>
    <t>Quyết toán mua bán CK tháng 2.2024 (xem file quyết toán VNSC): phí chuyển khoản chứng khoán LPB thông qua VNSC hóa đơn số 30</t>
  </si>
  <si>
    <t>Quyết toán mua bán CK tháng 2.2024 (xem file quyết toán VNSC): phí chuyển khoản chứng khoán TVS thông qua VNSC hóa đơn số 30</t>
  </si>
  <si>
    <t>Quyết toán mua bán CK tháng 2.2024 (xem file quyết toán VNSC): phí chuyển khoản chứng khoán KMR thông qua VNSC hóa đơn số 30</t>
  </si>
  <si>
    <t>Quyết toán mua bán CK tháng 2.2024 (xem file quyết toán VNSC): phí chuyển khoản chứng khoán TCR thông qua VNSC hóa đơn số 30</t>
  </si>
  <si>
    <t>Quyết toán mua bán CK tháng 2.2024 (xem file quyết toán VNSC): phí chuyển khoản chứng khoán E1VFVN30 thông qua VNSC hóa đơn số 30</t>
  </si>
  <si>
    <t>Quyết toán mua bán CK tháng 2.2024 (xem file quyết toán VNSC): phí chuyển khoản chứng khoán FCM thông qua VNSC hóa đơn số 30</t>
  </si>
  <si>
    <t>Quyết toán mua bán CK tháng 2.2024 (xem file quyết toán VNSC): phí chuyển khoản chứng khoán HTL thông qua VNSC hóa đơn số 30</t>
  </si>
  <si>
    <t>Quyết toán mua bán CK tháng 2.2024 (xem file quyết toán VNSC): phí chuyển khoản chứng khoán ITA thông qua VNSC hóa đơn số 30</t>
  </si>
  <si>
    <t>Quyết toán mua bán CK tháng 2.2024 (xem file quyết toán VNSC): phí chuyển khoản chứng khoán MIG thông qua VNSC hóa đơn số 30</t>
  </si>
  <si>
    <t>Quyết toán mua bán CK tháng 2.2024 (xem file quyết toán VNSC): phí chuyển khoản chứng khoán TNI thông qua VNSC hóa đơn số 30</t>
  </si>
  <si>
    <t>Quyết toán mua bán CK tháng 2.2024 (xem file quyết toán VNSC): phí chuyển khoản chứng khoán IJC thông qua VNSC hóa đơn số 30</t>
  </si>
  <si>
    <t>Quyết toán mua bán CK tháng 2.2024 (xem file quyết toán VNSC): phí chuyển khoản chứng khoán ASP thông qua VNSC hóa đơn số 30</t>
  </si>
  <si>
    <t>Quyết toán mua bán CK tháng 2.2024 (xem file quyết toán VNSC): phí chuyển khoản chứng khoán PVD thông qua VNSC hóa đơn số 30</t>
  </si>
  <si>
    <t>Quyết toán mua bán CK tháng 2.2024 (xem file quyết toán VNSC): phí chuyển khoản chứng khoán VHM thông qua VNSC hóa đơn số 30</t>
  </si>
  <si>
    <t>Quyết toán mua bán CK tháng 2.2024 (xem file quyết toán VNSC): phí chuyển khoản chứng khoán CRE thông qua VNSC hóa đơn số 30</t>
  </si>
  <si>
    <t>Quyết toán mua bán CK tháng 2.2024 (xem file quyết toán VNSC): phí chuyển khoản chứng khoán GDT thông qua VNSC hóa đơn số 30</t>
  </si>
  <si>
    <t>Quyết toán mua bán CK tháng 2.2024 (xem file quyết toán VNSC): phí chuyển khoản chứng khoán ITD thông qua VNSC hóa đơn số 30</t>
  </si>
  <si>
    <t>Quyết toán mua bán CK tháng 2.2024 (xem file quyết toán VNSC): phí chuyển khoản chứng khoán VRE thông qua VNSC hóa đơn số 30</t>
  </si>
  <si>
    <t>Quyết toán mua bán CK tháng 2.2024 (xem file quyết toán VNSC): phí chuyển khoản chứng khoán PTC thông qua VNSC hóa đơn số 30</t>
  </si>
  <si>
    <t>Quyết toán mua bán CK tháng 2.2024 (xem file quyết toán VNSC): phí chuyển khoản chứng khoán FIT thông qua VNSC hóa đơn số 30</t>
  </si>
  <si>
    <t>Quyết toán mua bán CK tháng 2.2024 (xem file quyết toán VNSC): phí chuyển khoản chứng khoán DLG thông qua VNSC hóa đơn số 30</t>
  </si>
  <si>
    <t>Quyết toán mua bán CK tháng 2.2024 (xem file quyết toán VNSC): phí chuyển khoản chứng khoán KBC thông qua VNSC hóa đơn số 30</t>
  </si>
  <si>
    <t>Quyết toán mua bán CK tháng 2.2024 (xem file quyết toán VNSC): phí chuyển khoản chứng khoán TTF thông qua VNSC hóa đơn số 30</t>
  </si>
  <si>
    <t>Quyết toán mua bán CK tháng 2.2024 (xem file quyết toán VNSC): phí chuyển khoản chứng khoán APC thông qua VNSC hóa đơn số 30</t>
  </si>
  <si>
    <t>Quyết toán mua bán CK tháng 2.2024 (xem file quyết toán VNSC): phí chuyển khoản chứng khoán VRC thông qua VNSC hóa đơn số 30</t>
  </si>
  <si>
    <t>Quyết toán mua bán CK tháng 2.2024 (xem file quyết toán VNSC): phí chuyển khoản chứng khoán TMT thông qua VNSC hóa đơn số 30</t>
  </si>
  <si>
    <t>Quyết toán mua bán CK tháng 2.2024 (xem file quyết toán VNSC): phí chuyển khoản chứng khoán SHI thông qua VNSC hóa đơn số 30</t>
  </si>
  <si>
    <t>Quyết toán mua bán CK tháng 2.2024 (xem file quyết toán VNSC): phí chuyển khoản chứng khoán DXG thông qua VNSC hóa đơn số 30</t>
  </si>
  <si>
    <t>Quyết toán mua bán CK tháng 2.2024 (xem file quyết toán VNSC): phí chuyển khoản chứng khoán CCL thông qua VNSC hóa đơn số 30</t>
  </si>
  <si>
    <t>Quyết toán mua bán CK tháng 2.2024 (xem file quyết toán VNSC): phí chuyển khoản chứng khoán VPG thông qua VNSC hóa đơn số 30</t>
  </si>
  <si>
    <t>Quyết toán mua bán CK tháng 2.2024 (xem file quyết toán VNSC): phí chuyển khoản chứng khoán CSV thông qua VNSC hóa đơn số 30</t>
  </si>
  <si>
    <t>Quyết toán mua bán CK tháng 2.2024 (xem file quyết toán VNSC): phí chuyển khoản chứng khoán BSI thông qua VNSC hóa đơn số 30</t>
  </si>
  <si>
    <t>Quyết toán mua bán CK tháng 2.2024 (xem file quyết toán VNSC): phí chuyển khoản chứng khoán ORS thông qua VNSC hóa đơn số 30</t>
  </si>
  <si>
    <t>Quyết toán mua bán CK tháng 2.2024 (xem file quyết toán VNSC): phí chuyển khoản chứng khoán PLP thông qua VNSC hóa đơn số 30</t>
  </si>
  <si>
    <t>Quyết toán mua bán CK tháng 2.2024 (xem file quyết toán VNSC): phí chuyển khoản chứng khoán PAN thông qua VNSC hóa đơn số 30</t>
  </si>
  <si>
    <t>Quyết toán mua bán CK tháng 2.2024 (xem file quyết toán VNSC): phí chuyển khoản chứng khoán CTS thông qua VNSC hóa đơn số 30</t>
  </si>
  <si>
    <t>Quyết toán mua bán CK tháng 2.2024 (xem file quyết toán VNSC): phí chuyển khoản chứng khoán BHN thông qua VNSC hóa đơn số 30</t>
  </si>
  <si>
    <t>Quyết toán mua bán CK tháng 2.2024 (xem file quyết toán VNSC): phí chuyển khoản chứng khoán PLX thông qua VNSC hóa đơn số 30</t>
  </si>
  <si>
    <t>Quyết toán mua bán CK tháng 2.2024 (xem file quyết toán VNSC): phí chuyển khoản chứng khoán YBM thông qua VNSC hóa đơn số 30</t>
  </si>
  <si>
    <t>Quyết toán mua bán CK tháng 2.2024 (xem file quyết toán VNSC): phí chuyển khoản chứng khoán AAM thông qua VNSC hóa đơn số 30</t>
  </si>
  <si>
    <t>Quyết toán mua bán CK tháng 2.2024 (xem file quyết toán VNSC): phí chuyển khoản chứng khoán HSL thông qua VNSC hóa đơn số 30</t>
  </si>
  <si>
    <t>Quyết toán mua bán CK tháng 2.2024 (xem file quyết toán VNSC): phí chuyển khoản chứng khoán RDP thông qua VNSC hóa đơn số 30</t>
  </si>
  <si>
    <t>Quyết toán mua bán CK tháng 2.2024 (xem file quyết toán VNSC): phí chuyển khoản chứng khoán PGC thông qua VNSC hóa đơn số 30</t>
  </si>
  <si>
    <t>Quyết toán mua bán CK tháng 2.2024 (xem file quyết toán VNSC): phí chuyển khoản chứng khoán VHC thông qua VNSC hóa đơn số 30</t>
  </si>
  <si>
    <t>Quyết toán mua bán CK tháng 2.2024 (xem file quyết toán VNSC): phí chuyển khoản chứng khoán MCP thông qua VNSC hóa đơn số 30</t>
  </si>
  <si>
    <t>Quyết toán mua bán CK tháng 2.2024 (xem file quyết toán VNSC): phí chuyển khoản chứng khoán PXI thông qua VNSC hóa đơn số 30</t>
  </si>
  <si>
    <t>Quyết toán mua bán CK tháng 2.2024 (xem file quyết toán VNSC): phí chuyển khoản chứng khoán DRH thông qua VNSC hóa đơn số 30</t>
  </si>
  <si>
    <t>Quyết toán mua bán CK tháng 2.2024 (xem file quyết toán VNSC): phí chuyển khoản chứng khoán GMD thông qua VNSC hóa đơn số 30</t>
  </si>
  <si>
    <t>Quyết toán mua bán CK tháng 2.2024 (xem file quyết toán VNSC): phí chuyển khoản chứng khoán PET thông qua VNSC hóa đơn số 30</t>
  </si>
  <si>
    <t>Quyết toán mua bán CK tháng 2.2024 (xem file quyết toán VNSC): phí chuyển khoản chứng khoán ACL thông qua VNSC hóa đơn số 30</t>
  </si>
  <si>
    <t>Quyết toán mua bán CK tháng 2.2024 (xem file quyết toán VNSC): phí chuyển khoản chứng khoán TCD thông qua VNSC hóa đơn số 30</t>
  </si>
  <si>
    <t>Quyết toán mua bán CK tháng 2.2024 (xem file quyết toán VNSC): phí chuyển khoản chứng khoán TSC thông qua VNSC hóa đơn số 30</t>
  </si>
  <si>
    <t>Quyết toán mua bán CK tháng 2.2024 (xem file quyết toán VNSC): phí chuyển khoản chứng khoán VCB thông qua VNSC hóa đơn số 30</t>
  </si>
  <si>
    <t>Quyết toán mua bán CK tháng 2.2024 (xem file quyết toán VNSC): phí chuyển khoản chứng khoán NKG thông qua VNSC hóa đơn số 30</t>
  </si>
  <si>
    <t>Quyết toán mua bán CK tháng 2.2024 (xem file quyết toán VNSC): phí chuyển khoản chứng khoán TNH thông qua VNSC hóa đơn số 30</t>
  </si>
  <si>
    <t>JV2402.041</t>
  </si>
  <si>
    <t>Người dùng rút tiền qua Bản Việt ngày 29/02/2024  sang ngày 01/03/2024</t>
  </si>
  <si>
    <t>JV2402.042</t>
  </si>
  <si>
    <t>Đối chiếu bank-MB tháng 02.2024</t>
  </si>
  <si>
    <t>Đối chiếu bank-MB tháng 02.2024  (đầu bank): khớp nạp CCTG</t>
  </si>
  <si>
    <t xml:space="preserve">Đối chiếu bank-MB tháng 02.2024  (đầu bank): off chờ chuyển tháng </t>
  </si>
  <si>
    <t>Đối chiếu bank-MB tháng 02.2024  (đầu MB. nạp): khớp bank tháng 03.2024</t>
  </si>
  <si>
    <t>Đối chiếu MB-bank tháng 02.2024 (đầu MB, nạp): khớp bank trước tháng 3/2024</t>
  </si>
  <si>
    <t>JV2402.043</t>
  </si>
  <si>
    <t>Kết chuyển thuế GTGT đầu vào tháng 2.2024</t>
  </si>
  <si>
    <t>JV2402.028</t>
  </si>
  <si>
    <t>Chi phí lãi vay New Saving và thuế TNCN tháng 2.2024</t>
  </si>
  <si>
    <t>Chi phí lãi vay New Saving tháng 2.2024 (Term)</t>
  </si>
  <si>
    <t>Chi phí thuế TNCN New Saving tháng 2.2024 (Term)</t>
  </si>
  <si>
    <t>Chi phí dự trả New Saving tháng 2.2024 (Term)</t>
  </si>
  <si>
    <t>Revert chi phí dự trả New Saving tháng 1.2024 (Term)</t>
  </si>
  <si>
    <t>Chi phí lãi vay New Saving tháng 2.2024 (Non Term)</t>
  </si>
  <si>
    <t>Chi phí thuế TNCN New Saving tháng 2.2024 (Non Term)</t>
  </si>
  <si>
    <t>Chi phí dự trả New Saving tháng 2.2024 (Non Term)</t>
  </si>
  <si>
    <t>Revert chi phí dự trả New Saving tháng 1.2024 (Non Term)</t>
  </si>
  <si>
    <t>Chi phí cashback tháng 2.2024</t>
  </si>
  <si>
    <t>User rút sổ ở Nam Á ID 15</t>
  </si>
  <si>
    <t>JV2402.029</t>
  </si>
  <si>
    <t>Ghi nhận lương và các khoản trích theo lương tháng 02.2024</t>
  </si>
  <si>
    <t>Ghi nhận lương tháng 02.2024</t>
  </si>
  <si>
    <t>Ghi nhận BHXH tháng 02.2024 (Chi phí thuộc về công ty)</t>
  </si>
  <si>
    <t>Ghi nhận BHYT tháng 02.2024 (Chi phí thuộc về công ty)</t>
  </si>
  <si>
    <t>Ghi nhận BHTN tháng 02.2024 (Chi phí thuộc về công ty)</t>
  </si>
  <si>
    <t>Ghi nhận KPCĐ tháng 02.2024 (Chi phí thuộc về công ty)</t>
  </si>
  <si>
    <t>Ghi nhận BHBB tháng 02.2024 (Chi phí thuộc về công ty)</t>
  </si>
  <si>
    <t>Ghi nhận phúc lợi nhân viên tháng 02.2024</t>
  </si>
  <si>
    <t>Ghi nhận BHXH tháng 02.2024 (Trích từ lương nhân viên)</t>
  </si>
  <si>
    <t>Ghi nhận BHYT tháng 02.2024 (Trích từ lương nhân viên)</t>
  </si>
  <si>
    <t>Ghi nhận BHTN tháng 02.2024 (Trích từ lương nhân viên)</t>
  </si>
  <si>
    <t>Ghi nhận Đoàn phí công đoàn tháng 02.2024 (Trích từ lương nhân viên)</t>
  </si>
  <si>
    <t>Ghi nhận thuế TNCN tháng  02.2024</t>
  </si>
  <si>
    <t>JV2402.030</t>
  </si>
  <si>
    <t>Ghi nhận doanh thu khác phần chênh hoá đơn 4287 của JV2402.036</t>
  </si>
  <si>
    <t>JV2402.031</t>
  </si>
  <si>
    <t>Ghi nhận doanh thu cho thuê phần mềm của VNSC tháng 02/2024</t>
  </si>
  <si>
    <t>JV2402.032</t>
  </si>
  <si>
    <t>Lãi tiền gửi tại TK TCBS tháng 02.2024</t>
  </si>
  <si>
    <t>Lãi tích lũy phải trả người dùng tháng 02.2024</t>
  </si>
  <si>
    <t>Trả lãi cho người dùng - tái tích lũy tháng 02.2024</t>
  </si>
  <si>
    <t>Ghi nhận thuế TNCN cho phần lãi tái tích lũy tháng 02.2024</t>
  </si>
  <si>
    <t>Lãi tích lũy có kỳ hạn CDxM mới thực trả người dùng tháng 02.2024</t>
  </si>
  <si>
    <t>Lãi CDxM mới - tái tích luỹ tháng 02.2024</t>
  </si>
  <si>
    <t>Lãi tích lũy CDxM mới - thực trả về TKT tháng 02.2024</t>
  </si>
  <si>
    <t>Dự trả lãi Tích lũy kỳ hạn có kỳ hạn của người dùng luỹ kế đến 29.02.2024</t>
  </si>
  <si>
    <t>Revert bút toán dự trả lãi Tích lũy có kì hạn của người dùng luỹ kế đến 31.01.2024</t>
  </si>
  <si>
    <t>Revert bút toán dự trả lãi Tích lũy có kì hạn CDxM mới của người dùng luỹ kế đến 31.01.2024</t>
  </si>
  <si>
    <t>Doanh thu từ hoạt động rút tiền đầu tư của người dùng tháng 02.2024</t>
  </si>
  <si>
    <t>Thuế GTGT từ hoạt động rút tiền đầu tư của người dùng tháng 02.2024</t>
  </si>
  <si>
    <t>Thuế TNCN do chuyển nhượng CCQ tháng 02.2024</t>
  </si>
  <si>
    <t>Doanh thu người dùng rút tiền đầu tư nhanh tháng 02.2024</t>
  </si>
  <si>
    <t>Thuế GTGT từ GD người dùng rút tiền đầu tư nhanh tháng 02.2024</t>
  </si>
  <si>
    <t>Doanh thu từ hoạt động người dùng rút tiền tích lũy nhanh tháng 02.2024</t>
  </si>
  <si>
    <t>Thuế GTGT  từ hoạt động người dùng rút tiền tích lũy nhanh tháng 02.2024</t>
  </si>
  <si>
    <t>Ghi nhận doanh thu phí quản lý tài khoản tháng 02.2024 - Thu từ Đầu tư</t>
  </si>
  <si>
    <t>Ghi nhận Thuế GTGT từ  phí quản lý tài khoản tháng 02.2024 - Thu từ Đầu tư</t>
  </si>
  <si>
    <t>Ghi nhận doanh thu phí quản lý tài khoản tháng 02.2024 - Thu từ Tích lũy</t>
  </si>
  <si>
    <t>Ghi nhận Thuế GTGT từ  phí quản lý tài khoản tháng 02.2024 - Thu từ Tích lũy</t>
  </si>
  <si>
    <t>Thu phí quản lý tài khoản vào tháng 02.2024 (các khoản pending chưa thu ở các tháng trước)</t>
  </si>
  <si>
    <t>Người dùng chuyển tiền từ đầu tư sang tài khoản tiền 02.2024</t>
  </si>
  <si>
    <t>Người dùng chuyển tài sản từ CDxM mới sang tài khoản tiền tháng 02.2024</t>
  </si>
  <si>
    <t>Người dùng chuyển tài sản từ tài khoản tiền sang CDxM mới tháng 02.2024</t>
  </si>
  <si>
    <t>JV2402.033</t>
  </si>
  <si>
    <t>Ghi nhận Doanh thu cổ tức bằng tiền của Finhay tháng 02.2024</t>
  </si>
  <si>
    <t>JV2402.034</t>
  </si>
  <si>
    <t>Dự trả lãi tích luỹ CDxM mới của người dùng 29.02.2024</t>
  </si>
  <si>
    <t>JV2402.035</t>
  </si>
  <si>
    <t>Dự thu HDTG là sản phẩm đầu tư của User tháng 02/2024</t>
  </si>
  <si>
    <t>Revert dự thu HDTG là sản phẩm đầu tư của User Tháng 01/2024</t>
  </si>
  <si>
    <t>JV2402.037</t>
  </si>
  <si>
    <t>Quyết toán mua bán CCQ tại các quỹ tháng 2.2024 (xem file quyết toán VNSC)</t>
  </si>
  <si>
    <t>Quyết toán mua bán CCQ tại các quỹ tháng 2.2024 (xem file quyết toán VNSC): lãi tháng 2.2024</t>
  </si>
  <si>
    <t>Quyết toán mua bán CCQ tại các quỹ tháng 2.2024 (xem file quyết toán VNSC): phí lưu ký tháng 1.2023</t>
  </si>
  <si>
    <t>Quyết toán mua bán CCQ tại các quỹ tháng 2.2024 (xem file quyết toán VNSC): phí lưu ký tháng 2.2024 hóa đơn số 30</t>
  </si>
  <si>
    <t>Quyết toán mua bán CCQ tại các quỹ tháng 2.2024 (xem file quyết toán VNSC): nhận tiền phân bổ cổ tức tháng 01.2024</t>
  </si>
  <si>
    <t>Quyết toán mua bán CCQ tại các quỹ tháng 2.2024 (xem file quyết toán VNSC): phát hành thêm ORS</t>
  </si>
  <si>
    <t>Quyết toán mua bán CCQ tại các quỹ tháng 2.2024 (xem file quyết toán VNSC): phát hành thêm ASG</t>
  </si>
  <si>
    <t>Quyết toán mua bán CCQ tại các quỹ tháng 2.2024 (xem file quyết toán VNSC): phát hành thêm SZC</t>
  </si>
  <si>
    <t>JV2402.039</t>
  </si>
  <si>
    <t>JV2402.040</t>
  </si>
  <si>
    <t>Quyết toán tài khoản VNSC tháng 2.2024 (xem bảng quyết toán chi tiết): phí bán CK HPG theo hóa đơn số 13</t>
  </si>
  <si>
    <t>Quyết toán tài khoản VNSC tháng  2.2024 (xem bảng quyết toán chi tiết): phí bán CK HSG theo hóa đơn số 13</t>
  </si>
  <si>
    <t>Quyết toán tài khoản VNSC tháng  2.2024 (xem bảng quyết toán chi tiết): phí bán CK CRE theo hóa đơn số 13</t>
  </si>
  <si>
    <t>Quyết toán tài khoản VNSC tháng  2.2024 (xem bảng quyết toán chi tiết): phí bán CK PLX theo hóa đơn số 13</t>
  </si>
  <si>
    <t>Quyết toán tài khoản VNSC tháng  2.2024 (xem bảng quyết toán chi tiết): phí bán CK AGR theo hóa đơn số 13</t>
  </si>
  <si>
    <t>Quyết toán tài khoản VNSC tháng  2.2024 (xem bảng quyết toán chi tiết): phí bán CK MBB theo hóa đơn số 13</t>
  </si>
  <si>
    <t>Quyết toán tài khoản VNSC tháng  2.2024 (xem bảng quyết toán chi tiết): phí bán CK ACB theo hóa đơn số 13</t>
  </si>
  <si>
    <t>Quyết toán tài khoản VNSC tháng  2.2024 (xem bảng quyết toán chi tiết): phí bán CK POW theo hóa đơn số 13</t>
  </si>
  <si>
    <t>Quyết toán tài khoản VNSC tháng  2.2024 (xem bảng quyết toán chi tiết): phí bán CK TCB theo hóa đơn số 13</t>
  </si>
  <si>
    <t>Quyết toán tài khoản VNSC tháng  2.2024 (xem bảng quyết toán chi tiết): phí bán CK BID theo hóa đơn số 13</t>
  </si>
  <si>
    <t>Quyết toán tài khoản VNSC tháng  2.2024 (xem bảng quyết toán chi tiết): phí bán CK VOS theo hóa đơn số 13</t>
  </si>
  <si>
    <t>Quyết toán tài khoản VNSC tháng  2.2024 (xem bảng quyết toán chi tiết): phí bán CK GVR theo hóa đơn số 13</t>
  </si>
  <si>
    <t>Quyết toán tài khoản VNSC tháng  2.2024 (xem bảng quyết toán chi tiết): phí bán CK MSN theo hóa đơn số 13</t>
  </si>
  <si>
    <t>Quyết toán tài khoản VNSC tháng  2.2024 (xem bảng quyết toán chi tiết): phí bán CK DIG theo hóa đơn số 13</t>
  </si>
  <si>
    <t>Quyết toán tài khoản VNSC tháng  2.2024 (xem bảng quyết toán chi tiết): phí bán CK BCG theo hóa đơn số 13</t>
  </si>
  <si>
    <t>Quyết toán tài khoản VNSC tháng  2.2024 (xem bảng quyết toán chi tiết): phí bán CK VHM theo hóa đơn số 13</t>
  </si>
  <si>
    <t>Quyết toán tài khoản VNSC tháng  2.2024 (xem bảng quyết toán chi tiết): phí bán CK SSI theo hóa đơn số 13</t>
  </si>
  <si>
    <t>Quyết toán tài khoản VNSC tháng  2.2024 (xem bảng quyết toán chi tiết): phí bán CK TPB theo hóa đơn số 13</t>
  </si>
  <si>
    <t>Quyết toán tài khoản VNSC tháng  2.2024 (xem bảng quyết toán chi tiết): phí bán CK APG theo hóa đơn số 13</t>
  </si>
  <si>
    <t>Quyết toán tài khoản VNSC tháng  2.2024 (xem bảng quyết toán chi tiết): phí bán CK AAA theo hóa đơn số 13</t>
  </si>
  <si>
    <t>Quyết toán tài khoản VNSC tháng  2.2024 (xem bảng quyết toán chi tiết): phí bán CK DRC theo hóa đơn số 13</t>
  </si>
  <si>
    <t>Quyết toán tài khoản VNSC tháng  2.2024 (xem bảng quyết toán chi tiết): phí bán CK HAG theo hóa đơn số 13</t>
  </si>
  <si>
    <t>Quyết toán tài khoản VNSC tháng  2.2024 (xem bảng quyết toán chi tiết): phí bán CK VNM theo hóa đơn số 13</t>
  </si>
  <si>
    <t>Quyết toán tài khoản VNSC tháng  2.2024 (xem bảng quyết toán chi tiết): phí bán CK DLG theo hóa đơn số 13</t>
  </si>
  <si>
    <t>Quyết toán tài khoản VNSC tháng  2.2024 (xem bảng quyết toán chi tiết): phí bán CK GEG theo hóa đơn số 13</t>
  </si>
  <si>
    <t>Quyết toán tài khoản VNSC tháng  2.2024 (xem bảng quyết toán chi tiết): phí bán CK DGW theo hóa đơn số 13</t>
  </si>
  <si>
    <t>Quyết toán tài khoản VNSC tháng  2.2024 (xem bảng quyết toán chi tiết): phí bán CK DPG theo hóa đơn số 13</t>
  </si>
  <si>
    <t>Quyết toán tài khoản VNSC tháng  2.2024 (xem bảng quyết toán chi tiết): phí bán CK MWG theo hóa đơn số 13</t>
  </si>
  <si>
    <t>Quyết toán tài khoản VNSC tháng  2.2024 (xem bảng quyết toán chi tiết): phí bán CK APH theo hóa đơn số 13</t>
  </si>
  <si>
    <t>Quyết toán tài khoản VNSC tháng  2.2024 (xem bảng quyết toán chi tiết): phí bán CK CTG theo hóa đơn số 13</t>
  </si>
  <si>
    <t>Quyết toán tài khoản VNSC tháng  2.2024 (xem bảng quyết toán chi tiết): phí bán CK SCR theo hóa đơn số 13</t>
  </si>
  <si>
    <t>Quyết toán tài khoản VNSC tháng  2.2024 (xem bảng quyết toán chi tiết): phí bán CK ABS theo hóa đơn số 13</t>
  </si>
  <si>
    <t>Quyết toán tài khoản VNSC tháng  2.2024 (xem bảng quyết toán chi tiết): phí bán CK HVN theo hóa đơn số 13</t>
  </si>
  <si>
    <t>Quyết toán tài khoản VNSC tháng  2.2024 (xem bảng quyết toán chi tiết): phí bán CK HAR theo hóa đơn số 13</t>
  </si>
  <si>
    <t>Quyết toán tài khoản VNSC tháng  2.2024 (xem bảng quyết toán chi tiết): phí bán CK HID theo hóa đơn số 13</t>
  </si>
  <si>
    <t>Quyết toán tài khoản VNSC tháng  2.2024 (xem bảng quyết toán chi tiết): phí bán CK PNJ theo hóa đơn số 13</t>
  </si>
  <si>
    <t>Quyết toán tài khoản VNSC tháng  2.2024 (xem bảng quyết toán chi tiết): phí bán CK LDG theo hóa đơn số 13</t>
  </si>
  <si>
    <t>Quyết toán tài khoản VNSC tháng  2.2024 (xem bảng quyết toán chi tiết): phí bán CK VCB theo hóa đơn số 13</t>
  </si>
  <si>
    <t>Quyết toán tài khoản VNSC tháng  2.2024 (xem bảng quyết toán chi tiết): phí bán CK VJC theo hóa đơn số 13</t>
  </si>
  <si>
    <t>Quyết toán tài khoản VNSC tháng  2.2024 (xem bảng quyết toán chi tiết): phí bán CK DRH theo hóa đơn số 13</t>
  </si>
  <si>
    <t>Quyết toán tài khoản VNSC tháng  2.2024 (xem bảng quyết toán chi tiết): phí bán CK CCL theo hóa đơn số 13</t>
  </si>
  <si>
    <t>Quyết toán tài khoản VNSC tháng  2.2024 (xem bảng quyết toán chi tiết): phí bán CK ASP theo hóa đơn số 13</t>
  </si>
  <si>
    <t>Quyết toán tài khoản VNSC tháng  2.2024 (xem bảng quyết toán chi tiết): phí bán CK BAF theo hóa đơn số 13</t>
  </si>
  <si>
    <t>Quyết toán tài khoản VNSC tháng  2.2024 (xem bảng quyết toán chi tiết): phí bán CK NLG theo hóa đơn số 13</t>
  </si>
  <si>
    <t>Quyết toán tài khoản VNSC tháng  2.2024 (xem bảng quyết toán chi tiết): phí bán CK PAN theo hóa đơn số 13</t>
  </si>
  <si>
    <t>Quyết toán tài khoản VNSC tháng  2.2024 (xem bảng quyết toán chi tiết): phí bán CK REE theo hóa đơn số 13</t>
  </si>
  <si>
    <t>Quyết toán tài khoản VNSC tháng  2.2024 (xem bảng quyết toán chi tiết): phí bán CK PC1 theo hóa đơn số 13</t>
  </si>
  <si>
    <t>Quyết toán tài khoản VNSC tháng  2.2024 (xem bảng quyết toán chi tiết): phí bán CK EVG theo hóa đơn số 13</t>
  </si>
  <si>
    <t>Quyết toán tài khoản VNSC tháng  2.2024 (xem bảng quyết toán chi tiết): phí bán CK DPM theo hóa đơn số 13</t>
  </si>
  <si>
    <t>Quyết toán tài khoản VNSC tháng  2.2024 (xem bảng quyết toán chi tiết): phí bán CK VPH theo hóa đơn số 13</t>
  </si>
  <si>
    <t>Quyết toán tài khoản VNSC tháng  2.2024 (xem bảng quyết toán chi tiết): phí chuyển khoản bán CK HPG theo hóa đơn số 13</t>
  </si>
  <si>
    <t>Quyết toán tài khoản VNSC tháng  2.2024 (xem bảng quyết toán chi tiết): phí chuyển khoản bán CK HSG theo hóa đơn số 13</t>
  </si>
  <si>
    <t>Quyết toán tài khoản VNSC tháng  2.2024 (xem bảng quyết toán chi tiết): phí chuyển khoản bán CK CRE theo hóa đơn số 13</t>
  </si>
  <si>
    <t>Quyết toán tài khoản VNSC tháng  2.2024 (xem bảng quyết toán chi tiết): phí chuyển khoản bán CK PLX theo hóa đơn số 13</t>
  </si>
  <si>
    <t>Quyết toán tài khoản VNSC tháng  2.2024 (xem bảng quyết toán chi tiết): phí chuyển khoản bán CK AGR theo hóa đơn số 13</t>
  </si>
  <si>
    <t>Quyết toán tài khoản VNSC tháng  2.2024 (xem bảng quyết toán chi tiết): phí chuyển khoản bán CK MBB theo hóa đơn số 13</t>
  </si>
  <si>
    <t>Quyết toán tài khoản VNSC tháng  2.2024 (xem bảng quyết toán chi tiết): phí chuyển khoản bán CK ACB theo hóa đơn số 13</t>
  </si>
  <si>
    <t>Quyết toán tài khoản VNSC tháng  2.2024 (xem bảng quyết toán chi tiết): phí chuyển khoản bán CK POW theo hóa đơn số 13</t>
  </si>
  <si>
    <t>Quyết toán tài khoản VNSC tháng  2.2024 (xem bảng quyết toán chi tiết): phí chuyển khoản bán CK TCB theo hóa đơn số 13</t>
  </si>
  <si>
    <t>Quyết toán tài khoản VNSC tháng  2.2024 (xem bảng quyết toán chi tiết): phí chuyển khoản bán CK BID theo hóa đơn số 13</t>
  </si>
  <si>
    <t>Quyết toán tài khoản VNSC tháng  2.2024 (xem bảng quyết toán chi tiết): phí chuyển khoản bán CK VOS theo hóa đơn số 13</t>
  </si>
  <si>
    <t>Quyết toán tài khoản VNSC tháng  2.2024 (xem bảng quyết toán chi tiết): phí chuyển khoản bán CK GVR theo hóa đơn số 13</t>
  </si>
  <si>
    <t>Quyết toán tài khoản VNSC tháng  2.2024 (xem bảng quyết toán chi tiết): phí chuyển khoản bán CK MSN theo hóa đơn số 13</t>
  </si>
  <si>
    <t>Quyết toán tài khoản VNSC tháng  2.2024 (xem bảng quyết toán chi tiết): phí chuyển khoản bán CK DIG theo hóa đơn số 13</t>
  </si>
  <si>
    <t>Quyết toán tài khoản VNSC tháng  2.2024 (xem bảng quyết toán chi tiết): phí chuyển khoản bán CK BCG theo hóa đơn số 13</t>
  </si>
  <si>
    <t>Quyết toán tài khoản VNSC tháng  2.2024 (xem bảng quyết toán chi tiết): phí chuyển khoản bán CK VHM theo hóa đơn số 13</t>
  </si>
  <si>
    <t>Quyết toán tài khoản VNSC tháng  2.2024 (xem bảng quyết toán chi tiết): phí chuyển khoản bán CK SSI theo hóa đơn số 13</t>
  </si>
  <si>
    <t>Quyết toán tài khoản VNSC tháng  2.2024 (xem bảng quyết toán chi tiết): phí chuyển khoản bán CK TPB theo hóa đơn số 13</t>
  </si>
  <si>
    <t>Quyết toán tài khoản VNSC tháng  2.2024 (xem bảng quyết toán chi tiết): phí chuyển khoản bán CK APG theo hóa đơn số 13</t>
  </si>
  <si>
    <t>Quyết toán tài khoản VNSC tháng  2.2024 (xem bảng quyết toán chi tiết): phí chuyển khoản bán CK AAA theo hóa đơn số 13</t>
  </si>
  <si>
    <t>Quyết toán tài khoản VNSC tháng  2.2024 (xem bảng quyết toán chi tiết): phí chuyển khoản bán CK DRC theo hóa đơn số 13</t>
  </si>
  <si>
    <t>Quyết toán tài khoản VNSC tháng  2.2024 (xem bảng quyết toán chi tiết): phí chuyển khoản bán CK HAG theo hóa đơn số 13</t>
  </si>
  <si>
    <t>Quyết toán tài khoản VNSC tháng  2.2024 (xem bảng quyết toán chi tiết): phí chuyển khoản bán CK VNM theo hóa đơn số 13</t>
  </si>
  <si>
    <t>Quyết toán tài khoản VNSC tháng  2.2024 (xem bảng quyết toán chi tiết): phí chuyển khoản bán CK DLG theo hóa đơn số 13</t>
  </si>
  <si>
    <t>Quyết toán tài khoản VNSC tháng  2.2024 (xem bảng quyết toán chi tiết): phí chuyển khoản bán CK GEG theo hóa đơn số 13</t>
  </si>
  <si>
    <t>Quyết toán tài khoản VNSC tháng  2.2024 (xem bảng quyết toán chi tiết): phí chuyển khoản bán CK DGW theo hóa đơn số 13</t>
  </si>
  <si>
    <t>Quyết toán tài khoản VNSC tháng  2.2024 (xem bảng quyết toán chi tiết): phí chuyển khoản bán CK DPG theo hóa đơn số 13</t>
  </si>
  <si>
    <t>Quyết toán tài khoản VNSC tháng 2.2024 (xem bảng quyết toán chi tiết): phí chuyển khoản bán CK MWG theo hóa đơn số 13</t>
  </si>
  <si>
    <t>Quyết toán tài khoản VNSC tháng 2.2024 (xem bảng quyết toán chi tiết): phí chuyển khoản bán CK APH theo hóa đơn số 13</t>
  </si>
  <si>
    <t>Quyết toán tài khoản VNSC tháng 2.2024 (xem bảng quyết toán chi tiết): phí chuyển khoản bán CK CTG theo hóa đơn số 13</t>
  </si>
  <si>
    <t>Quyết toán tài khoản VNSC tháng 2.2024 (xem bảng quyết toán chi tiết): phí chuyển khoản bán CK SCR theo hóa đơn số 13</t>
  </si>
  <si>
    <t>Quyết toán tài khoản VNSC tháng 2.2024 (xem bảng quyết toán chi tiết): phí chuyển khoản bán CK ABS theo hóa đơn số 13</t>
  </si>
  <si>
    <t>Quyết toán tài khoản VNSC tháng 2.2024 (xem bảng quyết toán chi tiết): phí chuyển khoản bán CK HVN theo hóa đơn số 13</t>
  </si>
  <si>
    <t>Quyết toán tài khoản VNSC tháng 2.2024 (xem bảng quyết toán chi tiết): phí chuyển khoản bán CK HAR theo hóa đơn số 13</t>
  </si>
  <si>
    <t>Quyết toán tài khoản VNSC tháng 2.2024 (xem bảng quyết toán chi tiết): phí chuyển khoản bán CK HID theo hóa đơn số 13</t>
  </si>
  <si>
    <t>Quyết toán tài khoản VNSC tháng 2.2024 (xem bảng quyết toán chi tiết): phí chuyển khoản bán CK PNJ theo hóa đơn số 13</t>
  </si>
  <si>
    <t>Quyết toán tài khoản VNSC tháng 2.2024 (xem bảng quyết toán chi tiết): phí chuyển khoản bán CK LDG theo hóa đơn số 13</t>
  </si>
  <si>
    <t>Quyết toán tài khoản VNSC tháng 2.2024 (xem bảng quyết toán chi tiết): phí chuyển khoản bán CK VCB theo hóa đơn số 13</t>
  </si>
  <si>
    <t>Quyết toán tài khoản VNSC tháng 2.2024 (xem bảng quyết toán chi tiết): phí chuyển khoản bán CK VJC theo hóa đơn số 13</t>
  </si>
  <si>
    <t>Quyết toán tài khoản VNSC tháng 2.2024 (xem bảng quyết toán chi tiết): phí chuyển khoản bán CK DRH theo hóa đơn số 13</t>
  </si>
  <si>
    <t>Quyết toán tài khoản VNSC tháng 2.2024 (xem bảng quyết toán chi tiết): phí chuyển khoản bán CK CCL theo hóa đơn số 13</t>
  </si>
  <si>
    <t>Quyết toán tài khoản VNSC tháng 2.2024 (xem bảng quyết toán chi tiết): phí chuyển khoản bán CK ASP theo hóa đơn số 13</t>
  </si>
  <si>
    <t>Quyết toán tài khoản VNSC tháng 2.2024 (xem bảng quyết toán chi tiết): phí chuyển khoản bán CK BAF theo hóa đơn số 13</t>
  </si>
  <si>
    <t>Quyết toán tài khoản VNSC tháng 2.2024 (xem bảng quyết toán chi tiết): phí chuyển khoản bán CK NLG theo hóa đơn số 13</t>
  </si>
  <si>
    <t>Quyết toán tài khoản VNSC tháng 2.2024 (xem bảng quyết toán chi tiết): phí chuyển khoản bán CK PAN theo hóa đơn số 13</t>
  </si>
  <si>
    <t>Quyết toán tài khoản VNSC tháng 2.2024 (xem bảng quyết toán chi tiết): phí chuyển khoản bán CK REE theo hóa đơn số 13</t>
  </si>
  <si>
    <t>Quyết toán tài khoản VNSC tháng 2.2024 (xem bảng quyết toán chi tiết): phí chuyển khoản bán CK PC1 theo hóa đơn số 13</t>
  </si>
  <si>
    <t>Quyết toán tài khoản VNSC tháng 2.2024 (xem bảng quyết toán chi tiết): phí chuyển khoản bán CK EVG theo hóa đơn số 13</t>
  </si>
  <si>
    <t>Quyết toán tài khoản VNSC tháng 2.2024 (xem bảng quyết toán chi tiết): phí chuyển khoản bán CK DPM theo hóa đơn số 13</t>
  </si>
  <si>
    <t>Quyết toán tài khoản VNSC tháng 2.2024 (xem bảng quyết toán chi tiết): phí chuyển khoản bán CK VPH theo hóa đơn số 13</t>
  </si>
  <si>
    <t>KH24.002</t>
  </si>
  <si>
    <t>Khấu hao TSCĐ tháng 2 năm 2024</t>
  </si>
  <si>
    <t>PB24.02</t>
  </si>
  <si>
    <t>Phân bổ CCDC và CPTT tháng 02.2024</t>
  </si>
  <si>
    <t>KC2024.02</t>
  </si>
  <si>
    <t>Kết chuyển lãi lỗ đến ngày 29/02/2024</t>
  </si>
  <si>
    <t>CN2403.CIMB227.001</t>
  </si>
  <si>
    <t>CN2403.CIMB227.002</t>
  </si>
  <si>
    <t>Hạch toán lãi số dư tháng 03.2024</t>
  </si>
  <si>
    <t>CN2403.CIMB336.001</t>
  </si>
  <si>
    <t>CN2403.VPB431.083</t>
  </si>
  <si>
    <t>ONEPAY thanh toán tiền thu hộ 01.03.2024</t>
  </si>
  <si>
    <t>CTNB2403.001</t>
  </si>
  <si>
    <t>CTNB2403.002</t>
  </si>
  <si>
    <t>CTNB2403.003</t>
  </si>
  <si>
    <t>CTNB2403.004</t>
  </si>
  <si>
    <t>CTNB2403.005</t>
  </si>
  <si>
    <t>CTNB2403.006</t>
  </si>
  <si>
    <t>Chuyển tiền sang tài khoản CIMB-DR ngày 01/03/2024</t>
  </si>
  <si>
    <t>DN2403.BV804.001</t>
  </si>
  <si>
    <t>Ngân hàng Bản Việt cắt tiền các giao dịch rút nhanh ngày 01/03/2024</t>
  </si>
  <si>
    <t>DN2403.TCB553.006</t>
  </si>
  <si>
    <t>Thanh toán chi phí dữ liệu văn phòng Google GSUITE theo HD 4921438092 ngày 29/02/2024 (USD 1,844.42 @ 24,649.97)</t>
  </si>
  <si>
    <t>DN2403.TCB553.001</t>
  </si>
  <si>
    <t>Thanh toán chi phí quảng cáo Tiktok theo HĐ VNTT20240883045 ngày 29/02/2024</t>
  </si>
  <si>
    <t>DN2403.TCB553.002</t>
  </si>
  <si>
    <t>GD THE TREN INTERNET SO THE 402156...0390 NGAY 01/03/2024 TAI Grab* A-63R63LGWWF22 00 VN APPCODE 374839</t>
  </si>
  <si>
    <t>DN2403.TCB553.003</t>
  </si>
  <si>
    <t>Thanh toán chi phí dữ liệu văn phòng Google GSUITE</t>
  </si>
  <si>
    <t>DN2403.TCB553.004</t>
  </si>
  <si>
    <t>Thanh toán chi phí lưu dữ liệu cloud Runpod.io theo bill #1734-6274 ngày 01/03/2024</t>
  </si>
  <si>
    <t>DN2403.TCB553.005</t>
  </si>
  <si>
    <t>Thanh toán chi phí dữ liệu văn phòng Google GSUITE theo HD 4920327864 ngày 29/02/2024 (USD 11.37)</t>
  </si>
  <si>
    <t>DN2403.TCB553.007</t>
  </si>
  <si>
    <t>Thanh toán chi phí dữ liệu văn phòng Google GSUITEvnsc.vn theo HD 4925253930 ngày 29/02/2024 (USD 75.79)</t>
  </si>
  <si>
    <t>JV2403.001</t>
  </si>
  <si>
    <t>Revert tạm tính lãi vay phải trả Công ty TNHH đến 29.02.2024</t>
  </si>
  <si>
    <t>JV2403.002</t>
  </si>
  <si>
    <t>Người dùng rút tiền qua Bản Việt tháng 03/2024</t>
  </si>
  <si>
    <t>Người dùng rút tiền qua Bản Việt ngày 01/03/2024 - Đầu tư</t>
  </si>
  <si>
    <t>Người dùng rút tiền qua Bản Việt ngày 01/03/2024 - Tích lũy không kỳ hạn</t>
  </si>
  <si>
    <t>Người dùng rút tiền qua Bản Việt ngày 02/03/2024 - Tích lũy không kỳ hạn</t>
  </si>
  <si>
    <t>Người dùng rút tiền qua Bản Việt ngày 03/03/2024 - Tích lũy không kỳ hạn</t>
  </si>
  <si>
    <t>Người dùng rút tiền qua Bản Việt ngày 04/03/2024 - Đầu tư</t>
  </si>
  <si>
    <t>Người dùng rút tiền qua Bản Việt ngày 04/03/2024 - Tích lũy không kỳ hạn</t>
  </si>
  <si>
    <t>Người dùng rút tiền qua Bản Việt ngày 05/03/2024 - Đầu tư</t>
  </si>
  <si>
    <t>Người dùng rút tiền qua Bản Việt ngày 05/03/2024 - Tích lũy không kỳ hạn</t>
  </si>
  <si>
    <t>Người dùng rút tiền qua Bản Việt ngày 06/03/2024 - Đầu tư</t>
  </si>
  <si>
    <t>Người dùng rút tiền qua Bản Việt ngày 06/03/2024 - Tích lũy không kỳ hạn</t>
  </si>
  <si>
    <t>Người dùng rút tiền qua Bản Việt ngày 07/03/2024 - Đầu tư</t>
  </si>
  <si>
    <t>Người dùng rút tiền qua Bản Việt ngày 07/03/2024 - Tích lũy không kỳ hạn</t>
  </si>
  <si>
    <t>Người dùng rút tiền qua Bản Việt ngày 08/03/2024 - Đầu tư</t>
  </si>
  <si>
    <t>Người dùng rút tiền qua Bản Việt ngày 08/03/2024 - Tích lũy không kỳ hạn</t>
  </si>
  <si>
    <t>Người dùng rút tiền qua Bản Việt ngày 09/03/2024 - Tích lũy không kỳ hạn</t>
  </si>
  <si>
    <t>Người dùng rút tiền qua Bản Việt ngày 10/03/2024 - Tích lũy không kỳ hạn</t>
  </si>
  <si>
    <t>Người dùng rút tiền qua Bản Việt ngày 11/03/2024 - Đầu tư</t>
  </si>
  <si>
    <t>Người dùng rút tiền qua Bản Việt ngày 11/03/2024 - Tích lũy không kỳ hạn</t>
  </si>
  <si>
    <t>Người dùng rút tiền qua Bản Việt ngày 12/03/2024 - Đầu tư</t>
  </si>
  <si>
    <t>Người dùng rút tiền qua Bản Việt ngày 12/03/2024 - Tích lũy không kỳ hạn</t>
  </si>
  <si>
    <t>Người dùng rút tiền qua Bản Việt ngày 13/03/2024 - Đầu tư</t>
  </si>
  <si>
    <t>Người dùng rút tiền qua Bản Việt ngày 13/03/2024 - Tích lũy không kỳ hạn</t>
  </si>
  <si>
    <t>Người dùng rút tiền qua Bản Việt ngày 14/03/2024 - Đầu tư</t>
  </si>
  <si>
    <t>Người dùng rút tiền qua Bản Việt ngày 14/03/2024 - Tích lũy không kỳ hạn</t>
  </si>
  <si>
    <t>Người dùng rút tiền qua Bản Việt ngày 15/03/2024 - Đầu tư</t>
  </si>
  <si>
    <t>Người dùng rút tiền qua Bản Việt ngày 15/03/2024 - Tích lũy không kỳ hạn</t>
  </si>
  <si>
    <t>Người dùng rút tiền qua Bản Việt ngày 16/03/2024 - Tích lũy không kỳ hạn</t>
  </si>
  <si>
    <t>Người dùng rút tiền qua Bản Việt ngày 17/03/2024 - Tích lũy không kỳ hạn</t>
  </si>
  <si>
    <t>Người dùng rút tiền qua Bản Việt ngày 18/03/2024 - Đầu tư</t>
  </si>
  <si>
    <t>Người dùng rút tiền qua Bản Việt ngày 18/03/2024 - Tích lũy không kỳ hạn</t>
  </si>
  <si>
    <t>Người dùng rút tiền qua Bản Việt ngày 19/03/2024 - Đầu tư</t>
  </si>
  <si>
    <t>Người dùng rút tiền qua Bản Việt ngày 19/03/2024 - Tích lũy không kỳ hạn</t>
  </si>
  <si>
    <t>Người dùng rút tiền qua Bản Việt ngày 20/03/2024 - Đầu tư</t>
  </si>
  <si>
    <t>Người dùng rút tiền qua Bản Việt ngày 20/03/2024 - Tích lũy không kỳ hạn</t>
  </si>
  <si>
    <t>Người dùng rút tiền qua Bản Việt ngày 21/03/2024 - Đầu tư</t>
  </si>
  <si>
    <t>Người dùng rút tiền qua Bản Việt ngày 21/03/2024 - Tích lũy không kỳ hạn</t>
  </si>
  <si>
    <t>Người dùng rút tiền qua Bản Việt ngày 22/03/2024 - Đầu tư</t>
  </si>
  <si>
    <t>Người dùng rút tiền qua Bản Việt ngày 22/03/2024 - Tích lũy không kỳ hạn</t>
  </si>
  <si>
    <t>Người dùng rút tiền qua Bản Việt ngày 23/03/2024 - Tích lũy không kỳ hạn</t>
  </si>
  <si>
    <t>Người dùng rút tiền qua Bản Việt ngày 24/03/2024 - Tích lũy không kỳ hạn</t>
  </si>
  <si>
    <t>Người dùng rút tiền qua Bản Việt ngày 25/03/2024 - Đầu tư</t>
  </si>
  <si>
    <t>Người dùng rút tiền qua Bản Việt ngày 25/03/2024 - Tích lũy không kỳ hạn</t>
  </si>
  <si>
    <t>Người dùng rút tiền qua Bản Việt ngày 26/03/2024 - Đầu tư</t>
  </si>
  <si>
    <t>Người dùng rút tiền qua Bản Việt ngày 26/03/2024 - Tích lũy không kỳ hạn</t>
  </si>
  <si>
    <t>Người dùng rút tiền qua Bản Việt ngày 27/03/2024 - Đầu tư</t>
  </si>
  <si>
    <t>Người dùng rút tiền qua Bản Việt ngày 27/03/2024 - Tích lũy không kỳ hạn</t>
  </si>
  <si>
    <t>Người dùng rút tiền qua Bản Việt ngày 28/03/2024 - Đầu tư</t>
  </si>
  <si>
    <t>Người dùng rút tiền qua Bản Việt ngày 28/03/2024 - Tích lũy không kỳ hạn</t>
  </si>
  <si>
    <t>Người dùng rút tiền qua Bản Việt ngày 29/03/2024 - Đầu tư</t>
  </si>
  <si>
    <t>Người dùng rút tiền qua Bản Việt ngày 29/03/2024 - Tích lũy không kỳ hạn</t>
  </si>
  <si>
    <t>Người dùng rút tiền qua Bản Việt ngày 30/03/2024 - Tích lũy không kỳ hạn</t>
  </si>
  <si>
    <t>Người dùng rút tiền qua Bản Việt ngày 31/03/2024 - Tích lũy không kỳ hạn</t>
  </si>
  <si>
    <t>JV2403.003</t>
  </si>
  <si>
    <t>JV2403.004</t>
  </si>
  <si>
    <t>Người dùng nạp tiền qua CIMB tháng 03.2024</t>
  </si>
  <si>
    <t>Người dùng nạp tiền qua CIMB ngày 01/03/2024 - Tích lũy kỳ hạn không kỳ hạn</t>
  </si>
  <si>
    <t>Người dùng nạp tiền qua CIMB ngày 02/03/2024 - Tích lũy kỳ hạn không kỳ hạn</t>
  </si>
  <si>
    <t>Người dùng nạp tiền qua CIMB ngày 03/03/2024 - Tích lũy kỳ hạn không kỳ hạn</t>
  </si>
  <si>
    <t>Người dùng nạp tiền qua CIMB ngày 04/03/2024 - Tích lũy kỳ hạn không kỳ hạn</t>
  </si>
  <si>
    <t>Người dùng nạp tiền qua CIMB ngày 05/03/2024 - Tích lũy kỳ hạn không kỳ hạn</t>
  </si>
  <si>
    <t>Người dùng nạp tiền qua CIMB ngày 06/03/2024 - Tích lũy kỳ hạn không kỳ hạn</t>
  </si>
  <si>
    <t>Người dùng nạp tiền qua CIMB ngày 07/03/2024 - Tích lũy kỳ hạn không kỳ hạn</t>
  </si>
  <si>
    <t>Người dùng nạp tiền qua CIMB ngày 08/03/2024 - Tích lũy kỳ hạn không kỳ hạn</t>
  </si>
  <si>
    <t>Người dùng nạp tiền qua CIMB ngày 09/03/2024 - Tích lũy kỳ hạn không kỳ hạn</t>
  </si>
  <si>
    <t>Người dùng nạp tiền qua CIMB ngày 10/03/2024 - Tích lũy kỳ hạn không kỳ hạn</t>
  </si>
  <si>
    <t>Người dùng nạp tiền qua CIMB ngày 11/03/2024 - Tích lũy kỳ hạn không kỳ hạn</t>
  </si>
  <si>
    <t>Người dùng nạp tiền qua CIMB ngày 12/03/2024 - Tích lũy kỳ hạn không kỳ hạn</t>
  </si>
  <si>
    <t>Người dùng nạp tiền qua CIMB ngày 13/03/2024 - Tích lũy kỳ hạn không kỳ hạn</t>
  </si>
  <si>
    <t>Người dùng nạp tiền qua CIMB ngày 14/03/2024 - Tích lũy kỳ hạn không kỳ hạn</t>
  </si>
  <si>
    <t>Người dùng nạp tiền qua CIMB ngày 15/03/2024 - Tích lũy kỳ hạn không kỳ hạn</t>
  </si>
  <si>
    <t>Người dùng nạp tiền qua CIMB ngày 16/03/2024 - Tích lũy kỳ hạn không kỳ hạn</t>
  </si>
  <si>
    <t>Người dùng nạp tiền qua CIMB ngày 17/03/2024 - Tích lũy kỳ hạn không kỳ hạn</t>
  </si>
  <si>
    <t>Người dùng nạp tiền qua CIMB ngày 18/03/2024 - Tích lũy kỳ hạn không kỳ hạn</t>
  </si>
  <si>
    <t>Người dùng nạp tiền qua CIMB ngày 19/03/2024 - Tích lũy kỳ hạn không kỳ hạn</t>
  </si>
  <si>
    <t>Người dùng nạp tiền qua CIMB ngày 20/03/2024 - Tích lũy kỳ hạn không kỳ hạn</t>
  </si>
  <si>
    <t>Người dùng nạp tiền qua CIMB ngày 21/03/2024 - Tích lũy kỳ hạn không kỳ hạn</t>
  </si>
  <si>
    <t>Người dùng nạp tiền qua CIMB ngày 22/03/2024 - Tích lũy kỳ hạn không kỳ hạn</t>
  </si>
  <si>
    <t>Người dùng nạp tiền qua CIMB ngày 23/03/2024 - Tích lũy kỳ hạn không kỳ hạn</t>
  </si>
  <si>
    <t>Người dùng nạp tiền qua CIMB ngày 24/03/2024 - Tích lũy kỳ hạn không kỳ hạn</t>
  </si>
  <si>
    <t>Người dùng nạp tiền qua CIMB ngày 25/03/2024 - Tích lũy kỳ hạn không kỳ hạn</t>
  </si>
  <si>
    <t>Người dùng nạp tiền qua CIMB ngày 26/03/2024 - Tích lũy kỳ hạn không kỳ hạn</t>
  </si>
  <si>
    <t>Người dùng nạp tiền qua CIMB ngày 27/03/2024 - Tích lũy kỳ hạn không kỳ hạn</t>
  </si>
  <si>
    <t>Người dùng nạp tiền qua CIMB ngày 28/03/2024 - Tích lũy kỳ hạn không kỳ hạn</t>
  </si>
  <si>
    <t>Người dùng nạp tiền qua CIMB ngày 29/03/2024 - Tích lũy kỳ hạn không kỳ hạn</t>
  </si>
  <si>
    <t>CN2403.CIMB227.003</t>
  </si>
  <si>
    <t>CTNB2403.007</t>
  </si>
  <si>
    <t>CTNB2403.008</t>
  </si>
  <si>
    <t>DN2403.Exim017.001</t>
  </si>
  <si>
    <t>DN2403.TCB553.008</t>
  </si>
  <si>
    <t>Thanh toán chi phí Google Cloud theo bill reference CLOUD 99S7Jw on Visa  • • • • 0390 ngày 01/03/2024</t>
  </si>
  <si>
    <t>DN2403.TCB553.009</t>
  </si>
  <si>
    <t>Thanh toán chi phí Google Cloud theo bill reference CLOUD 4FJ6NX on Visa  • • • • 0390 ngày 01/03/2024</t>
  </si>
  <si>
    <t>CN2403.CIMB227.004</t>
  </si>
  <si>
    <t>CN2403.CIMB227.005</t>
  </si>
  <si>
    <t>CN2403.VPB431.084</t>
  </si>
  <si>
    <t>ONEPAY thanh toán tiền thu hộ 04.03.2024</t>
  </si>
  <si>
    <t>CTNB2403.009</t>
  </si>
  <si>
    <t>CTNB2403.010</t>
  </si>
  <si>
    <t>CTNB2403.011</t>
  </si>
  <si>
    <t>CTNB2403.012</t>
  </si>
  <si>
    <t>CTNB2403.013</t>
  </si>
  <si>
    <t>Chuyển tiền sang tài khoản CIMB-DR ngày 04/03/2024</t>
  </si>
  <si>
    <t>DN2403.BV804.002</t>
  </si>
  <si>
    <t>Ngân hàng Bản Việt cắt tiền các giao dịch rút nhanh ngày 04/03/2024</t>
  </si>
  <si>
    <t>DN2403.TCB553.012</t>
  </si>
  <si>
    <t>Thanh toán chi phí quảng cáo Search Ads theo HĐ S362501826 ngày 03/03/2024 (USD 331.66 @ 24,649.97)</t>
  </si>
  <si>
    <t>DN2403.TCB553.015</t>
  </si>
  <si>
    <t>Thanh toán chi phí lưu dữ liệu cloud Runpod.io theo bill #1372-3342 ngày 04/03/2024 (USD 99.00 @ 24.649.97)</t>
  </si>
  <si>
    <t>DN2403.TCB553.010</t>
  </si>
  <si>
    <t>Thanh toán phí dữ liệu MongoDB theo HD 65bb111a3d73741233d4f3c6 ngày 01/03/2024</t>
  </si>
  <si>
    <t>DN2403.TCB553.011</t>
  </si>
  <si>
    <t>GD THE QUA POS SO THE 402156...0390 NGAY 03/03/2024 TAI MPOS*DEGLACER HA NOI VN APPCODE 87227 TID 21605294</t>
  </si>
  <si>
    <t>DN2403.TCB553.013</t>
  </si>
  <si>
    <t>Thanh toán chi phí dữ liệu Atlassian theo HD IN-001-035-159 ngày 04/03/2024</t>
  </si>
  <si>
    <t>DN2403.TCB553.014</t>
  </si>
  <si>
    <t>GD THE TREN INTERNET SO THE 402156...0390 NGAY 04/03/2024 TAI Grab* A-647ITV7GWIV6 00 VN APPCODE 803614</t>
  </si>
  <si>
    <t>CN2403.CIMB227.006</t>
  </si>
  <si>
    <t>CN2403.TCB022.001</t>
  </si>
  <si>
    <t>Thu tiền bán CCQ TCBF tháng 03.2024</t>
  </si>
  <si>
    <t>CN2403.TCB553.001</t>
  </si>
  <si>
    <t>CN2403.TCB553.002</t>
  </si>
  <si>
    <t>CN2403.TCB553.003</t>
  </si>
  <si>
    <t>CN2403.TCB553.004</t>
  </si>
  <si>
    <t>CN2403.TCB553.005</t>
  </si>
  <si>
    <t>CN2403.VPB431.085</t>
  </si>
  <si>
    <t>ONEPAY thanh toán tiền thu hộ 05.03.2024</t>
  </si>
  <si>
    <t>CTNB2403.014</t>
  </si>
  <si>
    <t>CTNB2403.015</t>
  </si>
  <si>
    <t>CTNB2403.016</t>
  </si>
  <si>
    <t>CTNB2403.017</t>
  </si>
  <si>
    <t>CTNB2403.018</t>
  </si>
  <si>
    <t>Chuyển tiền sang tài khoản CIMB-DR ngày 05/03/2024</t>
  </si>
  <si>
    <t>DN2403.BV804.003</t>
  </si>
  <si>
    <t>Ngân hàng Bản Việt cắt tiền các giao dịch rút nhanh ngày 05/03/2024</t>
  </si>
  <si>
    <t>DN2403.TCB011.001</t>
  </si>
  <si>
    <t>Thanh toán tiền lương nhân viên tháng 02/2024</t>
  </si>
  <si>
    <t>DN2403.TCB553.018</t>
  </si>
  <si>
    <t>Thanh toán phí dữ liệu New Relic theo HD INV00996296 ngày 29/02/2024 (USD 213.60 @ 24,690.02)</t>
  </si>
  <si>
    <t>DN2403.TCB553.016</t>
  </si>
  <si>
    <t>GD THE QUA POS SO THE 402156...0390 NGAY 05/03/2024 TAI ADVANTAGE PLUS CO.,LTD HA NOI VN APPCODE 468714 TID 62501907</t>
  </si>
  <si>
    <t>DN2403.TCB553.017</t>
  </si>
  <si>
    <t>GD THE TREN INTERNET SO THE 402156...0390 NGAY 05/03/2024 TAI Grab* A-64BPX4AGWGBN 00 VN APPCODE 578173</t>
  </si>
  <si>
    <t>DN2403.TCB553.019</t>
  </si>
  <si>
    <t>TT-FHCTCP/1254 - Thanh toán phí CQG tháng 02/2024 theo HD 154 ngày 29/02/2024</t>
  </si>
  <si>
    <t>DN2403.TCB553.020</t>
  </si>
  <si>
    <t>TT-FHCTCP/1251 - Thanh toán dịch vụ dọn vệ sinh Hà Nội tháng 02.2024</t>
  </si>
  <si>
    <t>DN2403.TCB553.021</t>
  </si>
  <si>
    <t>TT-FHCTCP/1252 - Thanh toán chi phí tổ chức sinh nhật CBNV tháng 1 và 2/2024</t>
  </si>
  <si>
    <t>CN2403.CIMB227.007</t>
  </si>
  <si>
    <t>CN2403.SB895.001</t>
  </si>
  <si>
    <t>Tất toán sổ tiết kiệm AZ-000041019629</t>
  </si>
  <si>
    <t>CN2403.SB895.002</t>
  </si>
  <si>
    <t>Tất toán sổ tiết kiệm AZ-000042220024</t>
  </si>
  <si>
    <t>CN2403.SB895.003</t>
  </si>
  <si>
    <t>Tất toán sổ tiết kiệm AZ-000049919309</t>
  </si>
  <si>
    <t>CN2403.SB895.004</t>
  </si>
  <si>
    <t>Tất toán sổ tiết kiệm AZ-000053917267</t>
  </si>
  <si>
    <t>CN2403.SB895.005</t>
  </si>
  <si>
    <t>Tất toán sổ tiết kiệm AZ-000058317914</t>
  </si>
  <si>
    <t>CN2403.TCB022.002</t>
  </si>
  <si>
    <t>CN2403.TCB553.006</t>
  </si>
  <si>
    <t>(B/O MIRAE ASSET VIETNAM FUND MANAGEMENT COMPANY LIMITED) TT VNMN0OQSS N CTY TNHH QLQ MIRAE ASSET (VIET NAM) thanh toán theo HD 0000042 ngày 29/02/2024</t>
  </si>
  <si>
    <t>CN2403.VPB431.086</t>
  </si>
  <si>
    <t>ONEPAY thanh toán tiền thu hộ 06.03.2024</t>
  </si>
  <si>
    <t>CTNB2403.019</t>
  </si>
  <si>
    <t>Chuyển tiền nội bộ từ Đông Nam Á sang TCB6022</t>
  </si>
  <si>
    <t>CTNB2403.020</t>
  </si>
  <si>
    <t>CTNB2403.021</t>
  </si>
  <si>
    <t>CTNB2403.022</t>
  </si>
  <si>
    <t>CTNB2403.023</t>
  </si>
  <si>
    <t>CTNB2403.024</t>
  </si>
  <si>
    <t>Chuyển tiền sang tài khoản CIMB-DR ngày 06/03/2024</t>
  </si>
  <si>
    <t>DN2403.BV804.004</t>
  </si>
  <si>
    <t>Ngân hàng Bản Việt cắt tiền các giao dịch rút nhanh ngày 06/03/2024</t>
  </si>
  <si>
    <t>DN2403.TCB553.022</t>
  </si>
  <si>
    <t>GD THE QUA POS SO THE 402156...0390 NGAY 06/03/2024 TAI GGGASHIMAGVM HA NOI VN APPCODE 438366 TID 01027720</t>
  </si>
  <si>
    <t>CN2403.CIMB227.008</t>
  </si>
  <si>
    <t>CN2403.CIMB343.001</t>
  </si>
  <si>
    <t>CIMB thanh toán phí hỗ trợ CIMB tiếp cận khách hàng để cung cấp sản phẩm tài khoản thanh toán Spend Account và thẻ ghi nợ CIMB-FINHAY  theo PL02 Thỏa thuận hợp tác ký ngày 12/04/2021 kỳ đối soát tháng 01.2024 hóa đơn số 00000033</t>
  </si>
  <si>
    <t>CN2403.TCB553.007</t>
  </si>
  <si>
    <t>SSIAM Thanh toán dịch vụ hỗ trợ tiếp cận khách hàng tháng 02.2024 theo HĐ số 01072021HDHTKDFINHAY-SSIAM</t>
  </si>
  <si>
    <t>CN2403.VPB431.087</t>
  </si>
  <si>
    <t>ONEPAY thanh toán tiền thu hộ 07.03.2024</t>
  </si>
  <si>
    <t>CTNB2403.025</t>
  </si>
  <si>
    <t>Chuyển tiền nội bộ từ 6022 sang VPB729</t>
  </si>
  <si>
    <t>CTNB2403.026</t>
  </si>
  <si>
    <t>CTNB2403.027</t>
  </si>
  <si>
    <t>CTNB2403.028</t>
  </si>
  <si>
    <t>CTNB2403.029</t>
  </si>
  <si>
    <t>CTNB2403.030</t>
  </si>
  <si>
    <t>CTNB2403.031</t>
  </si>
  <si>
    <t>Chuyển tiền sang tài khoản CIMB-DR ngày 07/03/2024</t>
  </si>
  <si>
    <t>DN2403.BV804.005</t>
  </si>
  <si>
    <t>Ngân hàng Bản Việt cắt tiền các giao dịch rút nhanh ngày 07/03/2024</t>
  </si>
  <si>
    <t>DN2403.TCB553.023</t>
  </si>
  <si>
    <t>Thanh toán chi phí dữ liệu Sendgrid theo HD INV13444540 ngày 01/03/2024 (USD 34.95 @ 24,713.02)</t>
  </si>
  <si>
    <t>DN2403.TCB553.024</t>
  </si>
  <si>
    <t>Thanh toán chi phí ứng dụng OpenAI theo HD 90C953D3-0011 ngày 06/03/2024 (USD 183.82 @ 24,713.02)</t>
  </si>
  <si>
    <t>DN2403.TCB553.029</t>
  </si>
  <si>
    <t>TT-FHCTCP/1259 - Thanh toán chi phí nhuận bút CTV Nguyễn Hồng Hạnh - Growth tháng 02/2024</t>
  </si>
  <si>
    <t>DN2403.TCB553.025</t>
  </si>
  <si>
    <t>TT-FHCTCP/1257 - Thanh toán chi phí nhuận bút CTV Lê Thị Trang - Growth tháng 02/2024</t>
  </si>
  <si>
    <t>DN2403.TCB553.026</t>
  </si>
  <si>
    <t>TT-FHCTCP/1256 - Thanh toán chi phí nhuận bút CTV Phạm Thái Hồng Trang của Bộ phận Growth tháng 02/2024</t>
  </si>
  <si>
    <t>DN2403.TCB553.027</t>
  </si>
  <si>
    <t>TT-FHCTCP/1258 - Đề nghị thanh toán chi phí nhuận bút CTV Phạm Thị Hiếu của Bộ phận Growth tháng 02/2024</t>
  </si>
  <si>
    <t>DN2403.TCB553.028</t>
  </si>
  <si>
    <t>TT-FHCTCP/1255 - Thanh toán chi phí nhuận bút CTV Võ Thu Trang - Growth - tháng 02/2024</t>
  </si>
  <si>
    <t>DN2403.TCB553.030</t>
  </si>
  <si>
    <t>TT-FHCTCP/1260 - Thanh toán chuyển phát hỏa tốc NewPost Tháng 02/2024 theo HD 6752 ngày 29/02/2024</t>
  </si>
  <si>
    <t>BH2403.003</t>
  </si>
  <si>
    <t>Phí dịch vụ hỗ trợ kinh doanh sản phẩm vàng trang sức trên phần mềm Finhay tháng 02/2024 hóa đơn số 00000048 ngày 08/03/2024</t>
  </si>
  <si>
    <t>Thuế GTGT - Phí dịch vụ hỗ trợ kinh doanh sản phẩm vàng trang sức trên phần mềm Finhay tháng 02/2024 hóa đơn số 00000048 ngày 08/03/2024</t>
  </si>
  <si>
    <t>C24TCP|00007946</t>
  </si>
  <si>
    <t>Dịch vụ chuyển tiền tháng 02/2024  theo HĐ 00332613  ngày 08/03/2024</t>
  </si>
  <si>
    <t>CN2403.CIMB227.009</t>
  </si>
  <si>
    <t>CN2403.TCB022.003</t>
  </si>
  <si>
    <t>CN2403.TCB553.008</t>
  </si>
  <si>
    <t>GD CREDIT/REV ARN 889369 TAI CLAUDE .AISUBSCRIPTION SO THE 402156XXXXXX 0390</t>
  </si>
  <si>
    <t>CN2403.VPB431.088</t>
  </si>
  <si>
    <t>ONEPAY thanh toán tiền thu hộ 08.03.2024</t>
  </si>
  <si>
    <t>CTNB2403.032</t>
  </si>
  <si>
    <t>CTNB2403.033</t>
  </si>
  <si>
    <t>CTNB2403.034</t>
  </si>
  <si>
    <t>CTNB2403.035</t>
  </si>
  <si>
    <t>CTNB2403.036</t>
  </si>
  <si>
    <t>Chuyển tiền sang tài khoản CIMB-DR ngày 08/03/2024</t>
  </si>
  <si>
    <t>DN2403.BV804.006</t>
  </si>
  <si>
    <t>Ngân hàng Bản Việt cắt tiền các giao dịch rút nhanh ngày 08/03/2024</t>
  </si>
  <si>
    <t>DN2403.BV804.007</t>
  </si>
  <si>
    <t>NH BAN VIET THU PHI CHUYEN TIEN THANG 02/2024 - CONG TY CO PHAN FINHAY VIET NAM</t>
  </si>
  <si>
    <t>DN2403.NA866.001</t>
  </si>
  <si>
    <t>DN2403.TCB022.001</t>
  </si>
  <si>
    <t>TTKHAC/FHCTCP/0111-Thanh toan tu cong ty me sang cong ty con tien san pham vang truyen thong</t>
  </si>
  <si>
    <t>DN2403.TCB553.031</t>
  </si>
  <si>
    <t>GD THE TREN INTERNET SO THE 402156...0390 NGAY 08/03/2024 TAI Grab* A-64NTUK8WWF4K 00 VN APPCODE 873796</t>
  </si>
  <si>
    <t>DN2403.TCB553.032</t>
  </si>
  <si>
    <t>Thanh toán phần mềm Adobe theo HD 2704159353 ngày 08/03/2024</t>
  </si>
  <si>
    <t>DN2403.TCB553.033</t>
  </si>
  <si>
    <t>Thanh toán phần mềm Adobe theo HD 2704126940 ngày 08/03/2024</t>
  </si>
  <si>
    <t>DN2403.TCB553.034</t>
  </si>
  <si>
    <t>Thanh toán phần mềm Adobe theo HD 2704127342 ngày 08/03/2024</t>
  </si>
  <si>
    <t>CN2403.CIMB227.010</t>
  </si>
  <si>
    <t>CN2403.TCB553.009</t>
  </si>
  <si>
    <t>GD THE TREN INTERNET SO THE 402156...0390 NGAY 09/03/2024 TAI GOOGLE*CHROME TEMP CC GOOGLE.COM SG APPCODE 980323</t>
  </si>
  <si>
    <t>CTNB2403.037</t>
  </si>
  <si>
    <t>DN2403.TCB553.035</t>
  </si>
  <si>
    <t>Thanh toán chi phí lưu dữ liệu cloud Runpod.io theo bill #1485-7844 ngày 08/03/2024</t>
  </si>
  <si>
    <t>DN2403.TCB553.036</t>
  </si>
  <si>
    <t>Thanh toán Chi phí dữ liệu tại GitHub theo bill ch_3Os8CMJFr6CCHwIi1VVNxGAS ngày 08/03/2024</t>
  </si>
  <si>
    <t>DN2403.TCB553.037</t>
  </si>
  <si>
    <t>Thanh toán phí dữ liệu Microsoft tháng 02.2024 theo HĐ G041423367 ngày 09/03/2024 (USD 13.23)</t>
  </si>
  <si>
    <t>DN2403.TCB553.038</t>
  </si>
  <si>
    <t>DN2403.TCB553.039</t>
  </si>
  <si>
    <t>GD THE QUA POS SO THE 402156...0390 NGAY 09/03/2024 TAI PIZZA 4PS 02439366668 VN APPCODE 980766 TID 99999999</t>
  </si>
  <si>
    <t>CN2403.CIMB227.011</t>
  </si>
  <si>
    <t>CN2403.CIMB227.012</t>
  </si>
  <si>
    <t>CN2403.NA866.002</t>
  </si>
  <si>
    <t>CN2403.TCB022.004</t>
  </si>
  <si>
    <t>CN2403.VPB431.089</t>
  </si>
  <si>
    <t>ONEPAY thanh toán tiền thu hộ 11.03.2024</t>
  </si>
  <si>
    <t>CTNB2403.038</t>
  </si>
  <si>
    <t>CTNB2403.039</t>
  </si>
  <si>
    <t>CTNB2403.040</t>
  </si>
  <si>
    <t>CTNB2403.041</t>
  </si>
  <si>
    <t>Chuyển tiền sang tài khoản CIMB-DR ngày 11/03/2024</t>
  </si>
  <si>
    <t>DN2403.BV804.008</t>
  </si>
  <si>
    <t>Ngân hàng Bản Việt cắt tiền các giao dịch rút nhanh ngày 11/03/2024</t>
  </si>
  <si>
    <t>DN2403.TCB553.040</t>
  </si>
  <si>
    <t>Thanh toán chi phí dịch vụ quảng cáo Facebook theo HD 7136973786419838-7136835329767011 ngày 10/03/2024</t>
  </si>
  <si>
    <t>DN2403.TCB553.041</t>
  </si>
  <si>
    <t>Thanh toán chi phí ứng dụng X prenium theo HD 75295818-0001 ngày 10/032024</t>
  </si>
  <si>
    <t>DN2403.TCB553.042</t>
  </si>
  <si>
    <t>Thanh toán chi phí quảng cáo Search Ads theo HĐ S364166359 ngày 10/03/2024 (USD 320.99)</t>
  </si>
  <si>
    <t>DN2403.TCB553.043</t>
  </si>
  <si>
    <t>Thanh toán chi phí quảng cáo Tiktok theo HĐ VNTT20241026594 ngày 11/03/2024</t>
  </si>
  <si>
    <t>CN2403.CIMB227.013</t>
  </si>
  <si>
    <t>CN2403.VPB431.090</t>
  </si>
  <si>
    <t>ONEPAY thanh toán tiền thu hộ 12.03.2024</t>
  </si>
  <si>
    <t>CTNB2403.042</t>
  </si>
  <si>
    <t>CTNB2403.043</t>
  </si>
  <si>
    <t>CTNB2403.044</t>
  </si>
  <si>
    <t>CTNB2403.045</t>
  </si>
  <si>
    <t>CTNB2403.046</t>
  </si>
  <si>
    <t>Chuyển tiền sang tài khoản CIMB-DR ngày 12/03/2024</t>
  </si>
  <si>
    <t>DN2403.BV804.009</t>
  </si>
  <si>
    <t>Ngân hàng Bản Việt cắt tiền các giao dịch rút nhanh ngày 12/03/2024</t>
  </si>
  <si>
    <t>DN2403.VPB431.001</t>
  </si>
  <si>
    <t>THU PHI CHUYEN NHUONG HDTG SO 293189579 N12.3.2024</t>
  </si>
  <si>
    <t>DN2403.VPB926.001</t>
  </si>
  <si>
    <t>Thanh toán phí SMS tháng 02.2024</t>
  </si>
  <si>
    <t>DN2403.TCB553.044</t>
  </si>
  <si>
    <t>GD THE TREN INTERNET SO THE 402156...0390 NGAY 12/03/2024 TAI Grab* A-658BVUTWWFJS 00 VN APPCODE 906204</t>
  </si>
  <si>
    <t>CN2403.CIMB227.014</t>
  </si>
  <si>
    <t>CN2403.BV804.001</t>
  </si>
  <si>
    <t>Ngân hàng Bản Việt hoàn tiền GD ngày 11.03.2024</t>
  </si>
  <si>
    <t>CN2403.TCB553.010</t>
  </si>
  <si>
    <t>CN2403.TCB553.011</t>
  </si>
  <si>
    <t>CN2403.VPB431.091</t>
  </si>
  <si>
    <t>ONEPAY thanh toán tiền thu hộ 13.03.2024</t>
  </si>
  <si>
    <t>CTNB2403.047</t>
  </si>
  <si>
    <t>CTNB2403.048</t>
  </si>
  <si>
    <t>CTNB2403.049</t>
  </si>
  <si>
    <t>CTNB2403.050</t>
  </si>
  <si>
    <t>Chuyển tiền sang tài khoản CIMB-DR ngày 13/03/2024</t>
  </si>
  <si>
    <t>DN2403.BIDV195.001</t>
  </si>
  <si>
    <t>Phí quản lý tài khoản Q1/2024</t>
  </si>
  <si>
    <t>DN2403.BV804.010</t>
  </si>
  <si>
    <t>Ngân hàng Bản Việt cắt tiền các giao dịch rút nhanh ngày 13/03/2024</t>
  </si>
  <si>
    <t>DN2403.TCB553.047</t>
  </si>
  <si>
    <t>TT-FHCTCP/1264 - Finhay thanh toán chi phí tiếp khách BOM Vũ Thanh Vân tháng 03/2024 theo HD 482746 ngày 08/03/2024</t>
  </si>
  <si>
    <t>DN2403.TCB553.045</t>
  </si>
  <si>
    <t>TT-FHCTCP/1262 - Thanh toán tiền điện tháng 02.2024 theo HD 55 ngày 08/03/2024</t>
  </si>
  <si>
    <t>DN2403.TCB553.046</t>
  </si>
  <si>
    <t>TT-FHCTCP/1261 - THANH TOÁN PHÍ THU HỘ QUA VIRTUAL ACC ONEPAY 02/2024 theo HD 00005312 ngày 27/01/2024</t>
  </si>
  <si>
    <t>DN2403.TCB553.048</t>
  </si>
  <si>
    <t>TU/FHCTCP/0130 - Tạm ứng chi phí công tác cho CEO Nghiêm Xuân Huy</t>
  </si>
  <si>
    <t>DN2403.TCB553.049</t>
  </si>
  <si>
    <t>GD THE QUA POS SO THE 402156...0390 NGAY 13/03/2024 TAI GGGGOGIGVM HA NOI VN APPCODE 734600 TID 01027721</t>
  </si>
  <si>
    <t>JV2403.005</t>
  </si>
  <si>
    <t>Hoàn nguyên tạm tính cước dịch vụ AWS tháng 02/2024</t>
  </si>
  <si>
    <t>CN2403.CIMB227.015</t>
  </si>
  <si>
    <t>CN2403.TCB022.005</t>
  </si>
  <si>
    <t>CN2403.VPB431.092</t>
  </si>
  <si>
    <t>ONEPAY thanh toán tiền thu hộ 14.03.2024</t>
  </si>
  <si>
    <t>CTNB2403.051</t>
  </si>
  <si>
    <t>CTNB2403.052</t>
  </si>
  <si>
    <t>CTNB2403.053</t>
  </si>
  <si>
    <t>CTNB2403.054</t>
  </si>
  <si>
    <t>CTNB2403.055</t>
  </si>
  <si>
    <t>CTNB2403.056</t>
  </si>
  <si>
    <t>Chuyển tiền sang tài khoản CIMB-DR ngày 14/03/2024</t>
  </si>
  <si>
    <t>DN2403.BV804.011</t>
  </si>
  <si>
    <t>Ngân hàng Bản Việt cắt tiền các giao dịch rút nhanh ngày 14/03/2024</t>
  </si>
  <si>
    <t>DN2403.TCB553.054</t>
  </si>
  <si>
    <t>TT-FHCTCP/1267 - Thanh toán tiền áo đồng phục theo HĐ 00000511 ngày 13/03/2024</t>
  </si>
  <si>
    <t>0108617038</t>
  </si>
  <si>
    <t>CÔNG TY TNHH FASTECH ASIA</t>
  </si>
  <si>
    <t>DN2403.TCB553.055</t>
  </si>
  <si>
    <t>TT-FHCTCP/1265 - Thanh toán chi phí chuyển phát nhanh tháng 01 và 02/2024</t>
  </si>
  <si>
    <t>TT-FHCTCP/1265 - Thanh toán chi phí chuyển phát nhanh tháng 01 và 02/2024 theo HD 00012570 ngày 31/01/2024</t>
  </si>
  <si>
    <t>TT-FHCTCP/1265 - Thanh toán chi phí chuyển phát nhanh tháng 01 và 02/2024 theo HD 00032432 ngày 29/02/2024</t>
  </si>
  <si>
    <t>DN2403.TCB553.050</t>
  </si>
  <si>
    <t>GD THE TREN INTERNET SO THE 402156...0390 NGAY 14/03/2024 TAI Grab* A-65GOSV7WWGTG 00 VN APPCODE 403533</t>
  </si>
  <si>
    <t>DN2403.TCB553.051</t>
  </si>
  <si>
    <t>TT-FHCTCP/1269 - Thanh toán cước hotline Indochina tháng 02/2024 theo HD 2743 ngày 05/03/2024</t>
  </si>
  <si>
    <t>DN2403.TCB553.052</t>
  </si>
  <si>
    <t>TT-FHCTCP/1266 - Thanh toán chi phí mua thêm 300 hoá đơn theo HD 687397 ngày 15/03/2024</t>
  </si>
  <si>
    <t>0100109106-122</t>
  </si>
  <si>
    <t>VIETTEL THÀNH PHỐ HỒ CHÍ MINH - CHI NHÁNH TẬP ĐOÀN CÔNG NGHIỆP - VIỄN THÔNG QUÂN ĐỘI</t>
  </si>
  <si>
    <t>DN2403.TCB553.053</t>
  </si>
  <si>
    <t>TT-FHCTCP/1263 - Đề nghị thanh toán tiền gửi xe tháng 03/2024 theo HD 63 ngày 08/03/2024</t>
  </si>
  <si>
    <t>CN2403.CIMB227.016</t>
  </si>
  <si>
    <t>CN2403.VPB431.093</t>
  </si>
  <si>
    <t>ONEPAY thanh toán tiền thu hộ 15.03.2024</t>
  </si>
  <si>
    <t>CTNB2403.057</t>
  </si>
  <si>
    <t>CTNB2403.058</t>
  </si>
  <si>
    <t>CTNB2403.059</t>
  </si>
  <si>
    <t>CTNB2403.060</t>
  </si>
  <si>
    <t>Chuyển tiền sang tài khoản CIMB-DR ngày 15/03/2024</t>
  </si>
  <si>
    <t>DN2403.BV804.012</t>
  </si>
  <si>
    <t>Ngân hàng Bản Việt cắt tiền các giao dịch rút nhanh ngày 15/03/2024</t>
  </si>
  <si>
    <t>DN2403.TCB553.056</t>
  </si>
  <si>
    <t>Thanh toán chi phí dịch vụ quảng cáo Facebook theo HD 7215888118528401-7227387304045154 ngày 15/032024</t>
  </si>
  <si>
    <t>DN2403.TCB553.057</t>
  </si>
  <si>
    <t>GD THE QUA POS SO THE 402156...0390 NGAY 15/03/2024 TAI CAFFE ITALIA -VND HANOI VN APPCODE 253609 TID 52H01286</t>
  </si>
  <si>
    <t>DN2403.TCB553.058</t>
  </si>
  <si>
    <t>GD THE QUA POS SO THE 402156...0390 NGAY 15/03/2024 TAI STREAMYARD.COM +18552223704 US APPCODE 467523 TID 0NVNILNK theo HD 5B507D53-0005 ngày 15/03/2024</t>
  </si>
  <si>
    <t>CN2403.CIMB227.017</t>
  </si>
  <si>
    <t>CTNB2403.061</t>
  </si>
  <si>
    <t>DN2403.TCB553.059</t>
  </si>
  <si>
    <t>GD THE QUA POS SO THE 402156...0390 NGAY 15/03/2024 TAI GSF 6277 HA NOI VN APPCODE 645268 TID 20543526</t>
  </si>
  <si>
    <t>DN2403.TCB553.060</t>
  </si>
  <si>
    <t>GD THE TREN INTERNET SO THE 402156...0390 NGAY 16/03/2024 TAI Grab* A-65QW9XUGWGKT 00 VN APPCODE 264704</t>
  </si>
  <si>
    <t>CN2403.CIMB227.018</t>
  </si>
  <si>
    <t>CN2403.CIMB227.019</t>
  </si>
  <si>
    <t>CN2403.TCB022.006</t>
  </si>
  <si>
    <t>CN2403.VPB431.094</t>
  </si>
  <si>
    <t>ONEPAY thanh toán tiền thu hộ 18.03.2024</t>
  </si>
  <si>
    <t>CTNB2403.062</t>
  </si>
  <si>
    <t>CTNB2403.063</t>
  </si>
  <si>
    <t>CTNB2403.064</t>
  </si>
  <si>
    <t>CTNB2403.065</t>
  </si>
  <si>
    <t>CTNB2403.066</t>
  </si>
  <si>
    <t>CTNB2403.067</t>
  </si>
  <si>
    <t>Chuyển tiền sang tài khoản CIMB-DR ngày 18/03/2024</t>
  </si>
  <si>
    <t>DN2403.TCB553.061</t>
  </si>
  <si>
    <t>GD THE QUA POS SO THE 402156...0390 NGAY 16/03/2024 TAI VIETNAM AIRLINES HA NOI VN APPCODE 374236 TID VCBS2I02</t>
  </si>
  <si>
    <t>DN2403.TCB553.062</t>
  </si>
  <si>
    <t>Thanh toán chi phí quảng cáo Search Ads theo HĐ S365832738 ngày 17/03/2024 (USD 334.92)</t>
  </si>
  <si>
    <t>DN2403.TCB553.063</t>
  </si>
  <si>
    <t>GD THE QUA POS SO THE 402156...0390 NGAY 18/03/2024 TAI Heinemann Duty Free Mascot AU APPCODE 330182 TID 137</t>
  </si>
  <si>
    <t>DN2403.TCB553.064</t>
  </si>
  <si>
    <t>GD THE QUA POS SO THE 402156...0390 NGAY 18/03/2024 TAI Live Payments Barangaroo AU APPCODE 384380 TID 47003072</t>
  </si>
  <si>
    <t>DN2403.TCB553.065</t>
  </si>
  <si>
    <t>GD THE QUA POS SO THE 402156...0390 NGAY 18/03/2024 TAI Top Impression Bakery Chippendale AU APPCODE 422412 TID 1</t>
  </si>
  <si>
    <t>DN2403.TCB553.066</t>
  </si>
  <si>
    <t>GD THE QUA POS SO THE 402156...0390 NGAY 18/03/2024 TAI POSTMAN PROFESSIONAL +14157966470 US APPCODE 640063 TID I3WISW7I theo HD #S4JT5Y6EBD8T-0011 ngày 27/03/2024</t>
  </si>
  <si>
    <t>DN2403.BV804.013</t>
  </si>
  <si>
    <t>Ngân hàng Bản Việt cắt tiền các giao dịch rút nhanh ngày 18/03/2024</t>
  </si>
  <si>
    <t>CN2403.TCB553.012</t>
  </si>
  <si>
    <t>TT/FHTNHH/0332 - Công ty con cho công ty mẹ vay</t>
  </si>
  <si>
    <t>CN2403.CIMB227.020</t>
  </si>
  <si>
    <t>CN2403.TCB022.007</t>
  </si>
  <si>
    <t>CN2403.TCB022.008</t>
  </si>
  <si>
    <t>CN2403.VPB431.095</t>
  </si>
  <si>
    <t>ONEPAY thanh toán tiền thu hộ 19.03.2024</t>
  </si>
  <si>
    <t>CTNB2403.068</t>
  </si>
  <si>
    <t>CTNB2403.069</t>
  </si>
  <si>
    <t>CTNB2403.070</t>
  </si>
  <si>
    <t>CTNB2403.071</t>
  </si>
  <si>
    <t>CTNB2403.072</t>
  </si>
  <si>
    <t>Chuyển tiền sang tài khoản CIMB-DR ngày 19/03/2024</t>
  </si>
  <si>
    <t>DN2403.TCB553.067</t>
  </si>
  <si>
    <t>GD THE TREN INTERNET SO THE 402156...0390 NGAY 19/03/2024 TAI UBER *TRIP Sydney AU APPCODE 944525</t>
  </si>
  <si>
    <t>DN2403.TCB553.068</t>
  </si>
  <si>
    <t>GD THE QUA POS SO THE 402156...0390 NGAY 19/03/2024 TAI No Birds Sydney City Woolloomooloo AU APPCODE 957989 TID 0005</t>
  </si>
  <si>
    <t>DN2403.TCB553.069</t>
  </si>
  <si>
    <t>GD THE QUA POS SO THE 402156...0390 NGAY 19/03/2024 TAI LS Bills Surry Hills SURRY HILLS AU APPCODE 20395 TID 47459701</t>
  </si>
  <si>
    <t>DN2403.TCB553.070</t>
  </si>
  <si>
    <t>TT-FHCTCP/1270 - Đề nghị thanh toán chi phí GRAB tháng 02.2024 - Cty CP Finhay</t>
  </si>
  <si>
    <t>TT-FHCTCP/1270 - Đề nghị thanh toán chi phí GRAB tháng 02.2024 - Cty CP Finhay theo HD 805542 ngày 07/03/2024</t>
  </si>
  <si>
    <t>TT-FHCTCP/1270 - Đề nghị thanh toán chi phí GRAB tháng 02.2024 - Cty CP Finhay theo HD 799491 ngày 07/03/2024</t>
  </si>
  <si>
    <t>TT-FHCTCP/1270 - Đề nghị thanh toán chi phí GRAB tháng 02.2024 - Cty CP Finhay theo HD 794934 ngày 07/03/2024</t>
  </si>
  <si>
    <t>DN2403.TCB553.071</t>
  </si>
  <si>
    <t>TT-FHCTCP/1276 - Thanh toán tiền vé tham dự Endeavor VietNam Gala Party 2024 của CEO Nghiêm Xuân Huy theo HD 23 ngày 29/03/2024</t>
  </si>
  <si>
    <t>DN2403.TCB553.072</t>
  </si>
  <si>
    <t>TT-FHCTCP/1275 - Đề nghị thanh toán tiền cước VNPT Sim Growth Tháng 02.2024 theo HD 1621767 ngày 04/03/2024</t>
  </si>
  <si>
    <t>DN2403.TCB553.073</t>
  </si>
  <si>
    <t>TT-FHCTCP/1274 - Đề nghị thanh toán tiền cước VNPT Sim 3 số (Tech, Kế toán, Nhân sự) - Tháng 02.2024 theo HD 1615962 ngày 04/03/2024</t>
  </si>
  <si>
    <t>DN2403.TCB553.074</t>
  </si>
  <si>
    <t>TT-FHCTCP/1268 - Thanh toán chi phí sinh nhật công ty</t>
  </si>
  <si>
    <t>TT-FHCTCP/1268 - Thanh toán chi phí sinh nhật công ty theo HD 00000510 ngày 13/03/2024</t>
  </si>
  <si>
    <t>TT-FHCTCP/1268 - Thanh toán chi phí sinh nhật công ty theo HD 0000028 ngày 13/03/2024</t>
  </si>
  <si>
    <t>0107652738</t>
  </si>
  <si>
    <t>CÔNG TY TNHH THƯƠNG MẠI TRUYỀN THÔNG VÀ SỰ KIỆN SWE VIỆT NAM</t>
  </si>
  <si>
    <t>TT-FHCTCP/1268 - Thanh toán chi phí sinh nhật công ty theo HD 40 ngày 11/03/2024</t>
  </si>
  <si>
    <t>TT-FHCTCP/1268 - Thanh toán chi phí sinh nhật công ty theo HD 00000638 ngày 07/03/2024</t>
  </si>
  <si>
    <t>TT-FHCTCP/1268 - Thanh toán chi phí sinh nhật công ty theo HD 84 ngày 05/03/2024</t>
  </si>
  <si>
    <t>0108958687</t>
  </si>
  <si>
    <t>CÔNG TY TNHH FUNGIFT VIỆT</t>
  </si>
  <si>
    <t>DN2403.TCB553.075</t>
  </si>
  <si>
    <t>Thanh toán chi phí quảng cáo Tiktok theo HĐ VNTT20241150891 ngày 19/03/2024</t>
  </si>
  <si>
    <t>DN2403.TCB553.076</t>
  </si>
  <si>
    <t>GD THE QUA POS SO THE 402156...0390 NGAY 19/03/2024 TAI NOVOTEL SAIGON CENTRE HO CHI MINH VN APPCODE 374241 TID 19502585</t>
  </si>
  <si>
    <t>DN2403.BV804.014</t>
  </si>
  <si>
    <t>Ngân hàng Bản Việt cắt tiền các giao dịch rút nhanh ngày 19/03/2024</t>
  </si>
  <si>
    <t>CN2403.CIMB227.021</t>
  </si>
  <si>
    <t>CN2403.VPB431.096</t>
  </si>
  <si>
    <t>ONEPAY thanh toán tiền thu hộ 20.03.2024</t>
  </si>
  <si>
    <t>CTNB2403.073</t>
  </si>
  <si>
    <t>CTNB2403.074</t>
  </si>
  <si>
    <t>CTNB2403.075</t>
  </si>
  <si>
    <t>CTNB2403.076</t>
  </si>
  <si>
    <t>CTNB2403.077</t>
  </si>
  <si>
    <t>CTNB2403.078</t>
  </si>
  <si>
    <t>Chuyển tiền sang tài khoản CIMB-DR ngày 20/03/2024</t>
  </si>
  <si>
    <t>DN2403.TCB553.077</t>
  </si>
  <si>
    <t>Thanh toán chi phí dịch vụ quảng cáo Facebook theo HD 7276285909155287-7420187961431749 ngày 20/03/2024</t>
  </si>
  <si>
    <t>DN2403.TCB553.078</t>
  </si>
  <si>
    <t>Chi nộp thuế thu nhập cá nhân của User tháng 2.2024</t>
  </si>
  <si>
    <t>DN2403.TCB553.080</t>
  </si>
  <si>
    <t>GD THE QUA POS SO THE 402156...0390 NGAY 20/03/2024 TAI ZLR*Armorica Surry Hills AU APPCODE 3305 TID 00043899</t>
  </si>
  <si>
    <t>DN2403.BV804.015</t>
  </si>
  <si>
    <t>Ngân hàng Bản Việt cắt tiền các giao dịch rút nhanh ngày 20/03/2024</t>
  </si>
  <si>
    <t>DN2403.TCB553.079</t>
  </si>
  <si>
    <t>Chi nộp thuế thu nhập cá nhân của nhân viên Finhay tháng 2.2024</t>
  </si>
  <si>
    <t>CN2403.TCB553.013</t>
  </si>
  <si>
    <t>IPAAM thanh toán phí tháng 02.2024</t>
  </si>
  <si>
    <t>CN2403.TCB553.014</t>
  </si>
  <si>
    <t>TT/FHTNHH/0331 - Thanh toán phí dịch vụ mua/bán vàng cho công ty mẹ tháng 12, 01, 02/2024</t>
  </si>
  <si>
    <t>Gold cash inflow</t>
  </si>
  <si>
    <t>CN2403.CIMB227.022</t>
  </si>
  <si>
    <t>CN2403.TCB022.009</t>
  </si>
  <si>
    <t>CN2403.VPB431.097</t>
  </si>
  <si>
    <t>ONEPAY thanh toán tiền thu hộ 21.03.2024</t>
  </si>
  <si>
    <t>CTNB2403.079</t>
  </si>
  <si>
    <t>CTNB2403.080</t>
  </si>
  <si>
    <t>CTNB2403.081</t>
  </si>
  <si>
    <t>CTNB2403.082</t>
  </si>
  <si>
    <t>Chuyển tiền sang tài khoản CIMB-DR ngày 21/03/2024</t>
  </si>
  <si>
    <t>DN2403.TCB553.081</t>
  </si>
  <si>
    <t>TT-FHCTCP/1278 - Thanh toán KPCĐ,ĐPCĐ từ tk CTM sang tk Công đoàn tháng 02/2024</t>
  </si>
  <si>
    <t>DN2403.TCB553.082</t>
  </si>
  <si>
    <t>TT-FHCTCP/1279 - Finhay thanh toán chi phí tiếp khách BOM Vũ Thanh Vân tháng 03/2024 đợt 2 theo HD 187 ngày 18/03/2024</t>
  </si>
  <si>
    <t>0108210450</t>
  </si>
  <si>
    <t>CÔNG TY TNHH TONCHAN VIỆT NAM</t>
  </si>
  <si>
    <t>DN2403.TCB553.083</t>
  </si>
  <si>
    <t>GD THE QUA POS SO THE 402156...0390 NGAY 21/03/2024 TAI ARISUN CHINATOWN HAYMARKET AU APPCODE 802393 TID 15006300</t>
  </si>
  <si>
    <t>DN2403.BV804.016</t>
  </si>
  <si>
    <t>Ngân hàng Bản Việt cắt tiền các giao dịch rút nhanh ngày 21/03/2024</t>
  </si>
  <si>
    <t>CN2403.CIMB227.023</t>
  </si>
  <si>
    <t>CN2403.VPB431.098</t>
  </si>
  <si>
    <t>ONEPAY thanh toán tiền thu hộ 22.03.2024</t>
  </si>
  <si>
    <t>CTNB2403.083</t>
  </si>
  <si>
    <t>CTNB2403.084</t>
  </si>
  <si>
    <t>CTNB2403.085</t>
  </si>
  <si>
    <t>CTNB2403.086</t>
  </si>
  <si>
    <t>Chuyển tiền sang tài khoản CIMB-DR ngày 22/03/2024</t>
  </si>
  <si>
    <t>DN2403.TCB553.084</t>
  </si>
  <si>
    <t>GD THE QUA POS SO THE 402156...0390 NGAY 22/03/2024 TAI DOLAR SHOP OPERATION HAYMARKET AU APPCODE 499551 TID 81597359</t>
  </si>
  <si>
    <t>DN2403.BV804.017</t>
  </si>
  <si>
    <t>Ngân hàng Bản Việt cắt tiền các giao dịch rút nhanh ngày 22/03/2024</t>
  </si>
  <si>
    <t>CN2403.Exim017.001</t>
  </si>
  <si>
    <t>Lãi ngân hàng tháng 03.2024</t>
  </si>
  <si>
    <t>CTNB2403.087</t>
  </si>
  <si>
    <t>DN2403.TCB553.085</t>
  </si>
  <si>
    <t>GD THE QUA POS SO THE 402156...0390 NGAY 23/03/2024 TAI JB HI FI BANKSTOWN BANKSTOWN AU APPCODE 51350 TID 00912016</t>
  </si>
  <si>
    <t>CN2403.CIMB227.024</t>
  </si>
  <si>
    <t>CN2403.CIMB227.025</t>
  </si>
  <si>
    <t>CN2403.BIDV195.001</t>
  </si>
  <si>
    <t>Nhận lãi tiền gửi tháng 03/2024</t>
  </si>
  <si>
    <t>CN2403.VPB431.099</t>
  </si>
  <si>
    <t>ONEPAY thanh toán tiền thu hộ 25.03.2024</t>
  </si>
  <si>
    <t>CTNB2403.088</t>
  </si>
  <si>
    <t>CTNB2403.089</t>
  </si>
  <si>
    <t>CTNB2403.090</t>
  </si>
  <si>
    <t>CTNB2403.091</t>
  </si>
  <si>
    <t>Chuyển tiền sang tài khoản CIMB-DR ngày 25/03/2024</t>
  </si>
  <si>
    <t>DN2403.BV804.018</t>
  </si>
  <si>
    <t>Ngân hàng Bản Việt cắt tiền các giao dịch rút nhanh ngày 25/03/2024</t>
  </si>
  <si>
    <t>DN2403.TCB553.086</t>
  </si>
  <si>
    <t>Thanh toán chi phí quảng cáo Search Ads theo HĐ S367433787 ngày 24/03/2024 (USD 319.99)</t>
  </si>
  <si>
    <t>DN2403.TCB553.087</t>
  </si>
  <si>
    <t>GD THE QUA POS SO THE 402156...0390 NGAY 25/03/2024 TAI Dunes Palm Beach Sydney AU APPCODE 415912 TID 47477512</t>
  </si>
  <si>
    <t>DN2403.TCB553.088</t>
  </si>
  <si>
    <t>Thanh toán chi phí dịch vụ quảng cáo Facebook theo HD 7251139645003248-7437892556327956 ngày 24/03/2024</t>
  </si>
  <si>
    <t>DN2403.TCB553.089</t>
  </si>
  <si>
    <t>GD THE TREN INTERNET SO THE 402156...0390 NGAY 23/03/2024 TAI OBOROZUKI +61478595292 AU APPCODE 394619</t>
  </si>
  <si>
    <t>DN2403.TCB553.090</t>
  </si>
  <si>
    <t>Thanh toán chi phí chat GPT theo chưa có hoá đơn</t>
  </si>
  <si>
    <t>C24TCP|00007945</t>
  </si>
  <si>
    <t>00007945</t>
  </si>
  <si>
    <t>Phí dịch vụ hỗ trợ thu hộ theo HĐ số 01/PC/2021/ONEPAY tháng 03/2024 - Pay collect theo HĐ 00007945 ngày 26/03/2024</t>
  </si>
  <si>
    <t>Thuế GTGT - Phí dịch vụ hỗ trợ thu hộ theo HĐ số 01/PC/2021/ONEPAY tháng 03/2024 - Pay collect theo HĐ 00007945 ngày 26/03/2024</t>
  </si>
  <si>
    <t>CN2403.CIMB227.026</t>
  </si>
  <si>
    <t>CN2403.NA866.001</t>
  </si>
  <si>
    <t>Nhận lãi số dư trên tài khoản 883885866 tháng 03.2024</t>
  </si>
  <si>
    <t>CN2403.VCBS.001</t>
  </si>
  <si>
    <t>Lãi tiền gửi tháng 03/2024</t>
  </si>
  <si>
    <t>CN2403.VPB431.100</t>
  </si>
  <si>
    <t>ONEPAY thanh toán tiền thu hộ 26.03.2024</t>
  </si>
  <si>
    <t>CTNB2403.092</t>
  </si>
  <si>
    <t>CTNB2403.093</t>
  </si>
  <si>
    <t>CTNB2403.094</t>
  </si>
  <si>
    <t>CTNB2403.095</t>
  </si>
  <si>
    <t>Chuyển tiền sang tài khoản CIMB-DR ngày 26/03/2024</t>
  </si>
  <si>
    <t>DN2403.BV804.019</t>
  </si>
  <si>
    <t>Ngân hàng Bản Việt cắt tiền các giao dịch rút nhanh ngày 26/03/2024</t>
  </si>
  <si>
    <t>DN2403.TCB553.091</t>
  </si>
  <si>
    <t>Thanh toán phí ứng dụng thiết kế Figma theo bill in_1OyRohIvcqWR3dFDZXOCbDUN ngày 25/03/2024</t>
  </si>
  <si>
    <t>DN2403.TCB553.092</t>
  </si>
  <si>
    <t>Thanh toán phí ứng dụng và dữ liệu Slack theo HD SBIE-5813585 ngày 26/03/2024</t>
  </si>
  <si>
    <t>DN2403.TCB553.094</t>
  </si>
  <si>
    <t>TT-FHCTCP/1277 - Thanh toán tiền BHXH tháng 03/2024</t>
  </si>
  <si>
    <t>DN2403.TCB553.095</t>
  </si>
  <si>
    <t>TT-FHCTCP/1281 - Thanh toán tiền thuê tài khoản Google Ads tháng 02/2024 cho Agency I-DAC theo HD 175 ngày 07/03/2024</t>
  </si>
  <si>
    <t>DN2403.TCB553.096</t>
  </si>
  <si>
    <t>TT-FHCTCP/1280 - Thanh toán chi phí mua hoa quả theo HD 327665 ngày 05/03/2024</t>
  </si>
  <si>
    <t>DN2403.TCB553.093</t>
  </si>
  <si>
    <t>TT-FHCTCP/1282 - thanh toán chi phí khám sức khoẻ theo HD 00001128 ngày 20/03/2024</t>
  </si>
  <si>
    <t>BH2403.001</t>
  </si>
  <si>
    <t>Phí hỗ trợ CIMB tiếp cận khách hàng để cung cấp sản phẩm tài khoản thanh toán Spend Account và thẻ ghi nợ CIMB-FINHAY  theo PL02 Thỏa thuận hợp tác ký ngày 12/04/2021 kỳ đối soát tháng 02.2024 hóa đơn số 00000049 ngày 27/03/2024</t>
  </si>
  <si>
    <t>Thuế GTGT - Phí hỗ trợ CIMB tiếp cận khách hàng để cung cấp sản phẩm tài khoản thanh toán Spend Account và thẻ ghi nợ CIMB-FINHAY  theo PL02 Thỏa thuận hợp tác ký ngày 12/04/2021 kỳ đối soát tháng 02.2024 hóa đơn số 00000049 ngày 27/03/2024</t>
  </si>
  <si>
    <t>BH2403.002</t>
  </si>
  <si>
    <t>Phí dịch vụ tháng 03.2024 kèm theo Biên bản nghiệm thu tháng 03.2024 hóa đơn số 00000050 ngày 27/03/2024</t>
  </si>
  <si>
    <t>Thuế GTGT - Phí dịch vụ tháng 03.2024 kèm theo Biên bản nghiệm thu tháng 03.2024 hóa đơn số 00000050 ngày 27/03/2024</t>
  </si>
  <si>
    <t>BH2403.004</t>
  </si>
  <si>
    <t>Doanh thu Tháng 02/2024 theo HĐ số [001/2020/HDHTKD_FINHAY-AT] hóa đơn số 00000051 ngày 27/03/2024</t>
  </si>
  <si>
    <t>Thuế GTGT - Doanh thu Tháng 02/2024 theo HĐ số [001/2020/HDHTKD_FINHAY-AT] hóa đơn số 00000051 ngày 27/03/2024</t>
  </si>
  <si>
    <t>CN2403.CIMB227.027</t>
  </si>
  <si>
    <t>CN2403.TCB022.010</t>
  </si>
  <si>
    <t>CN2403.TCB553.015</t>
  </si>
  <si>
    <t>ISVN tt Doanh thu kỳ đối soát 01.2024</t>
  </si>
  <si>
    <t>CN2403.VPB431.101</t>
  </si>
  <si>
    <t>ONEPAY thanh toán tiền thu hộ 27.03.2024</t>
  </si>
  <si>
    <t>CTNB2403.096</t>
  </si>
  <si>
    <t>CTNB2403.097</t>
  </si>
  <si>
    <t>CTNB2403.098</t>
  </si>
  <si>
    <t>CTNB2403.099</t>
  </si>
  <si>
    <t>CTNB2403.100</t>
  </si>
  <si>
    <t>CTNB2403.101</t>
  </si>
  <si>
    <t>CTNB2403.102</t>
  </si>
  <si>
    <t>Chuyển tiền sang tài khoản CIMB-DR ngày 27/03/2024</t>
  </si>
  <si>
    <t>DN2403.BV609.001</t>
  </si>
  <si>
    <t>Thu phí tài khoản tháng 03.2024</t>
  </si>
  <si>
    <t>DN2403.BV804.020</t>
  </si>
  <si>
    <t>Ngân hàng Bản Việt cắt tiền các giao dịch rút nhanh ngày 27/03/2024</t>
  </si>
  <si>
    <t>DN2403.SCB666.001</t>
  </si>
  <si>
    <t>Ngân hàng thu phí QLTK tháng 03.2024</t>
  </si>
  <si>
    <t>DN2403.TCB553.097</t>
  </si>
  <si>
    <t>GD THE QUA POS SO THE 402156...0390 NGAY 27/03/2024 TAI Grounds Cafe Alexandria AU APPCODE 919772 TID 5</t>
  </si>
  <si>
    <t>DN2403.TCB553.098</t>
  </si>
  <si>
    <t>Thanh toán chi phí quảng cáo Tiktok theo HĐ VNTT20241260280 ngày 27/03/2024</t>
  </si>
  <si>
    <t>DN2403.TCB553.099</t>
  </si>
  <si>
    <t>GD THE QUA POS SO THE 402156...0390 NGAY 27/03/2024 TAI Oborozuki Sydney AU APPCODE 209829 TID 4</t>
  </si>
  <si>
    <t>DN2403.TCB553.100</t>
  </si>
  <si>
    <t>Thanh toán phí Google Storage (Google Play) theo bill SOP.3346-8278-3797-35392..34 ngày 28/03/2024</t>
  </si>
  <si>
    <t>CN2403.CIMB227.028</t>
  </si>
  <si>
    <t>CN2403.TCB022.011</t>
  </si>
  <si>
    <t>CN2403.VPB431.102</t>
  </si>
  <si>
    <t>ONEPAY thanh toán tiền thu hộ 28.03.2024</t>
  </si>
  <si>
    <t>CTNB2403.103</t>
  </si>
  <si>
    <t>CTNB2403.104</t>
  </si>
  <si>
    <t>CTNB2403.105</t>
  </si>
  <si>
    <t>CTNB2403.106</t>
  </si>
  <si>
    <t>CTNB2403.107</t>
  </si>
  <si>
    <t>CTNB2403.108</t>
  </si>
  <si>
    <t>Chuyển tiền sang tài khoản CIMB-DR ngày 28/03/2024</t>
  </si>
  <si>
    <t>DN2403.BV804.021</t>
  </si>
  <si>
    <t>Ngân hàng Bản Việt cắt tiền các giao dịch rút nhanh ngày 28/03/2024</t>
  </si>
  <si>
    <t>DN2403.SCB666.002</t>
  </si>
  <si>
    <t>Ngân hàng thu phí QLTK tháng 03.2024 (STK 020085138228)</t>
  </si>
  <si>
    <t>DN2403.SCB666.003</t>
  </si>
  <si>
    <t>Ngân hàng thu phí QLTK tháng 03.2024 (STK 020077911686)</t>
  </si>
  <si>
    <t>DN2403.TCB553.101</t>
  </si>
  <si>
    <t>Thanh toán Chi phí dữ liệu tại GitHub theo bill ch_3Oz06TJFr6CCHwIi1fPQmd5o ngày 27/03/2024</t>
  </si>
  <si>
    <t>DN2403.TCB553.102</t>
  </si>
  <si>
    <t>GD THE TREN INTERNET SO THE 402156...0390 NGAY 28/03/2024 TAI No Birds NSW Woolloomooloo AU APPCODE 504398</t>
  </si>
  <si>
    <t>DN2403.TCB553.103</t>
  </si>
  <si>
    <t>GD THE QUA POS SO THE 402156...0390 NGAY 28/03/2024 TAI Marble &amp; Grain Braddon AU APPCODE 640155 TID 2</t>
  </si>
  <si>
    <t>DN2403.TCB553.104</t>
  </si>
  <si>
    <t>GD THE QUA POS SO THE 402156...0390 NGAY 28/03/2024 TAI QUEST CANBRA CITYWAL CANBERRA AU APPCODE 659096 TID 81824180</t>
  </si>
  <si>
    <t>DN2403.TCB553.105</t>
  </si>
  <si>
    <t>GD THE QUA POS SO THE 402156...0390 NGAY 28/03/2024 TAI QUEST CANBRA CITYWAL CANBERRA AU APPCODE 659618 TID 81824180</t>
  </si>
  <si>
    <t>DN2403.TCB553.106</t>
  </si>
  <si>
    <t>GD THE QUA POS SO THE 402156...0390 NGAY 28/03/2024 TAI Google YouTubePremium 650-2530000 US APPCODE 830572 TID 99999999</t>
  </si>
  <si>
    <t>DN2403.TCB553.107</t>
  </si>
  <si>
    <t>GD THE QUA POS SO THE 402156...0390 NGAY 28/03/2024 TAI Wilma &amp; The Pearl Canberra AU APPCODE 904611 TID 5</t>
  </si>
  <si>
    <t>DN2403.TCB553.108</t>
  </si>
  <si>
    <t>TT-FHCTCP/1283 - Thanh toán tiền photocopy từ ngày 05/02/2024 - 08/03/2024 theo HD 396 ngày 21/03/2024</t>
  </si>
  <si>
    <t>DN2403.TCB553.110</t>
  </si>
  <si>
    <t>TT-FHCTCP/1272 - Thanh toán cước CMC (Gigafone) tháng 02/2024 theo HĐ 00010557 ngày 14/03/2024</t>
  </si>
  <si>
    <t>DN2403.TCB553.109</t>
  </si>
  <si>
    <t>TT-FHCTCP/1271 - Thanh toán phí TrueID (eKYC) T02/2024 theo HD 29 ngày 19/03/2024</t>
  </si>
  <si>
    <t>CN2403.BV609.001</t>
  </si>
  <si>
    <t>Nhận lãi tiền gửi thanh toán tháng 03.2024</t>
  </si>
  <si>
    <t>CN2403.BV804.002</t>
  </si>
  <si>
    <t>Trả lãi tiền gửi tháng 03.2024</t>
  </si>
  <si>
    <t>CN2403.VPB431.103</t>
  </si>
  <si>
    <t>ONEPAY thanh toán tiền thu hộ 29.03.2024</t>
  </si>
  <si>
    <t>CN2403.VPB926.001</t>
  </si>
  <si>
    <t>Hoàn tiền chương trình khuyến mãi thẻ Visa</t>
  </si>
  <si>
    <t>CTNB2403.109</t>
  </si>
  <si>
    <t>CTNB2403.110</t>
  </si>
  <si>
    <t>CTNB2403.111</t>
  </si>
  <si>
    <t>CTNB2403.112</t>
  </si>
  <si>
    <t>DN2403.BV804.022</t>
  </si>
  <si>
    <t>Ngân hàng Bản Việt cắt tiền các giao dịch rút nhanh ngày 29/03/2024</t>
  </si>
  <si>
    <t>DN2403.TCB553.111</t>
  </si>
  <si>
    <t>GD THE QUA POS SO THE 402156...0390 NGAY 29/03/2024 TAI SQ *EIGHTY/TWENTY FOOD Braddon AU APPCODE 221701 TID 1</t>
  </si>
  <si>
    <t>DN2403.TCB553.112</t>
  </si>
  <si>
    <t>TT-FHCTCP/1273 - Thanh toán tiền cước dịch vụ phần mềm AWS tháng 02.2024 theo HD 00010499 ngày 13/03/2024</t>
  </si>
  <si>
    <t>DN2403.TCB553.113</t>
  </si>
  <si>
    <t>GD THE QUA POS SO THE 402156...0390 NGAY 29/03/2024 TAI MOON EMMARIO PTY LTD KIAMA AU APPCODE 368766 TID 12108900</t>
  </si>
  <si>
    <t>DN2403.TCB553.114</t>
  </si>
  <si>
    <t>GD THE TREN INTERNET SO THE 402156...0390 NGAY 29/03/2024 TAI UBER* EATS PENDING UBER.COM AU APPCODE 580428</t>
  </si>
  <si>
    <t>DN2403.VCBS.001</t>
  </si>
  <si>
    <t>Phí lưu ký tháng  03/2024( HĐ 00001020)</t>
  </si>
  <si>
    <t>JV2403.006</t>
  </si>
  <si>
    <t>Hạch toán VAT đầu ra hóa đơn quà tặng tính đến 29/03/2024 theo HD 00000052 ngày 29/03/2024</t>
  </si>
  <si>
    <t>BH2403.005</t>
  </si>
  <si>
    <t>Phí hỗ trợ tiếp cận quỹ ETF IPAAM VN100 theo PL 04 hợp đồng số 101/2021/HDHTKD/Finhay-IPAAM kỳ đối soát tháng 03.2024 theo hóa đơn 00000058 ngày 30/03/2024</t>
  </si>
  <si>
    <t>Thuế GTGT - Phí hỗ trợ tiếp cận quỹ ETF IPAAM VN100 theo PL 04 hợp đồng số 101/2021/HDHTKD/Finhay-IPAAM kỳ đối soát tháng 03.2024 theo hóa đơn 00000058 ngày 30/03/2024</t>
  </si>
  <si>
    <t>BH2403.006</t>
  </si>
  <si>
    <t>Phí hỗ trợ tiếp cận quỹ VNDBF theo PL 02 hợp đồng số 101/2021/HDHTKD/Finhay-IPAAM kỳ đối soát tháng 03.2024 hóa đơn số 00000059 ngày 30/03/2024</t>
  </si>
  <si>
    <t>Thuế GTGT - Phí hỗ trợ tiếp cận quỹ VNDBF theo PL 02 hợp đồng số 101/2021/HDHTKD/Finhay-IPAAM kỳ đối soát tháng 03.2024 hóa đơn số 00000059 ngày 30/03/2024</t>
  </si>
  <si>
    <t>BH2403.007</t>
  </si>
  <si>
    <t>Phí dịch vụ từ 26/02/2024 đến 25/03/2024 theo hợp đồng hỗ trợ tiếp cận nhà đầu tư tiềm năng số 1905/HĐ-DCVFM/2021 ký ngày 19/05/2021 hóa đơn số 00000060 ngày 30/03/2024</t>
  </si>
  <si>
    <t>Thuế GTGT - Phí dịch vụ từ 26/02/2024 đến 25/03/2024 theo hợp đồng hỗ trợ tiếp cận nhà đầu tư tiềm năng số 1905/HĐ-DCVFM/2021 ký ngày 19/05/2021 hóa đơn số 00000060 ngày 30/03/2024</t>
  </si>
  <si>
    <t>BH2403.008</t>
  </si>
  <si>
    <t>Phí hỗ trợ tiếp cận Khách hàng và hỗ trợ Công nghệ trên phần mềm Finhay tháng 03/2024 theo PL01 hợp đồng Finhay-Mirae Asset hóa đơn số 00000061 ngày 30/03/2024</t>
  </si>
  <si>
    <t>Thuế GTGT - Phí hỗ trợ tiếp cận Khách hàng và hỗ trợ Công nghệ trên phần mềm Finhay tháng 03/2024 theo PL01 hợp đồng Finhay-Mirae Asset hóa đơn số 00000061 ngày 30/03/2024</t>
  </si>
  <si>
    <t>BH2403.009</t>
  </si>
  <si>
    <t>Giá dịch vụ hỗ trợ tiếp cận khách hàng tháng 03/2024 theo hợp đồng số 0107/2021/HDHTKD/FINHAY-SSIAM hóa đơn số 00000062 ngày 30/03/2024</t>
  </si>
  <si>
    <t>Thuế GTGT - Giá dịch vụ hỗ trợ tiếp cận khách hàng tháng 03/2024 theo hợp đồng số 0107/2021/HDHTKD/FINHAY-SSIAM hóa đơn số 00000062 ngày 30/03/2024</t>
  </si>
  <si>
    <t>CN2403.TCB022.012</t>
  </si>
  <si>
    <t>Trả lãi trên số dư tài khoản tháng 03.2024</t>
  </si>
  <si>
    <t>CN2403.SB895.006</t>
  </si>
  <si>
    <t>CN2403.SCB666.001</t>
  </si>
  <si>
    <t>Nhận lãi tiền gửi tháng 03.2024</t>
  </si>
  <si>
    <t>CN2403.TCB011.001</t>
  </si>
  <si>
    <t>Nhận lãi số dư trên tài khoản 19031109316011 tháng 03.2024</t>
  </si>
  <si>
    <t>CN2403.TCB553.016</t>
  </si>
  <si>
    <t>Trả lãi số dư trên tài khoản TCB6553 - tháng 03/2024</t>
  </si>
  <si>
    <t>CTNB2403.113</t>
  </si>
  <si>
    <t>DN2403.TCB011.002</t>
  </si>
  <si>
    <t>Phí ngân hàng tháng 03/2024</t>
  </si>
  <si>
    <t>DN2403.TCB553.115</t>
  </si>
  <si>
    <t>GD THE TREN INTERNET SO THE 402156...0390 NGAY 30/03/2024 TAI No Birds NSW Woolloomooloo AU APPCODE 987000</t>
  </si>
  <si>
    <t>DN2403.TCB553.116</t>
  </si>
  <si>
    <t>Thanh toán chi phí dịch vụ quảng cáo Facebook theo HD 7275176352599577-7260607550723126 ngày 30/03/2024</t>
  </si>
  <si>
    <t>DN2403.TCB553.117</t>
  </si>
  <si>
    <t>Phí ngân hàng tháng 03/2024 theo HD 85430 ngày 31/03/2024</t>
  </si>
  <si>
    <t>Thuế GTGT  - Phí ngân hàng tháng 03/2024</t>
  </si>
  <si>
    <t>BH2403.011</t>
  </si>
  <si>
    <t>Doanh thu chia sẻ theo hợp đồng hợp tác kinh doanh thu từ người dùng tháng 03/2024 số HĐ 00000057</t>
  </si>
  <si>
    <t>Thuế GTGT - Doanh thu chia sẻ theo hợp đồng hợp tác kinh doanh thu từ người dùng tháng 03/2024 số HĐ 00000057</t>
  </si>
  <si>
    <t>BH2403.012</t>
  </si>
  <si>
    <t>Phí hỗ trợ người dùng trên phần mềm Finhay: Phí hỗ trợ người dùng giao dịch chứng khoán tháng 03/2024</t>
  </si>
  <si>
    <t>Phí hỗ trợ người dùng trên phần mềm Finhay: Phí hỗ trợ người dùng giao dịch chứng khoán tháng 3/2024 HĐ 00000056</t>
  </si>
  <si>
    <t>Thuế GTGT - Phí hỗ trợ người dùng trên phần mềm Finhay: Phí hỗ trợ người dùng giao dịch chứng khoán tháng 3/2024 HĐ 00000056</t>
  </si>
  <si>
    <t xml:space="preserve">Điều chỉnh tăng đơn giá, thành tiền, thuế GTGT: Phí hỗ trợ người dùng trên phần mềm Finhay: Phí hỗ trợ người dùng giao dịch chứng khoán tháng 3/2024 HĐ00000066 </t>
  </si>
  <si>
    <t xml:space="preserve">Thuế GTGT - Điều chỉnh tăng đơn giá, thành tiền, thuế GTGT: Phí hỗ trợ người dùng trên phần mềm Finhay: Phí hỗ trợ người dùng giao dịch chứng khoán tháng 3/2024 HĐ00000066 </t>
  </si>
  <si>
    <t>BH2403.013</t>
  </si>
  <si>
    <t>Phí hỗ trợ người dùng trên phần mềm Finhay: Phí hỗ trợ người dùng rút nhanh tiền tích lũy tháng 03/2024</t>
  </si>
  <si>
    <t xml:space="preserve">Phí hỗ trợ người dùng trên phần mềm Finhay: Phí hỗ trợ người dùng rút nhanh tiền tích lũy tháng 3/2024 HĐ00000055 </t>
  </si>
  <si>
    <t xml:space="preserve">Thuế GTGT - Phí hỗ trợ người dùng trên phần mềm Finhay: Phí hỗ trợ người dùng rút nhanh tiền tích lũy tháng 3/2024 HĐ00000055 </t>
  </si>
  <si>
    <t xml:space="preserve">Điều chỉnh tăng đơn giá, thành tiền, thuế GTGT: Phí hỗ trợ người dùng trên phần mềm Finhay: Phí hỗ trợ người dùng rút nhanh tiền tích lũy tháng 3/2024 HĐ 00000065 </t>
  </si>
  <si>
    <t xml:space="preserve">Thuế GTGT - Điều chỉnh tăng đơn giá, thành tiền, thuế GTGT: Phí hỗ trợ người dùng trên phần mềm Finhay: Phí hỗ trợ người dùng rút nhanh tiền tích lũy tháng 3/2024 HĐ 00000065 </t>
  </si>
  <si>
    <t>BH2403.014</t>
  </si>
  <si>
    <t>Phí hỗ trợ người dùng trên phần mềm Finhay: Phí hỗ trợ người dùng rút nhanh tiền đầu tư tháng 03/2024</t>
  </si>
  <si>
    <t xml:space="preserve">Phí hỗ trợ người dùng trên phần mềm Finhay: Phí hỗ trợ người dùng rút nhanh tiền đầu tư tháng 3/2024 HĐ00000054 </t>
  </si>
  <si>
    <t xml:space="preserve">Thuế GTGT - Phí hỗ trợ người dùng trên phần mềm Finhay: Phí hỗ trợ người dùng rút nhanh tiền đầu tư tháng 3/2024 HĐ00000054 </t>
  </si>
  <si>
    <t xml:space="preserve">Điều chỉnh tăng đơn giá, thành tiền, thuế GTGT: Phí hỗ trợ người dùng trên phần mềm Finhay: Phí hỗ trợ người dùng rút nhanh tiền đầu tư tháng 3/2024 HĐ00000064 </t>
  </si>
  <si>
    <t xml:space="preserve">Thuế GTGT - Điều chỉnh tăng đơn giá, thành tiền, thuế GTGT: Phí hỗ trợ người dùng trên phần mềm Finhay: Phí hỗ trợ người dùng rút nhanh tiền đầu tư tháng 3/2024 HĐ00000064 </t>
  </si>
  <si>
    <t>BH2403.015</t>
  </si>
  <si>
    <t>Phí hỗ trợ người dùng trên phần mềm Finhay: Phí hỗ trợ người dùng rút tiền đầu tư tháng 03/2024</t>
  </si>
  <si>
    <t xml:space="preserve">Phí hỗ trợ người dùng trên phần mềm Finhay: Phí hỗ trợ người dùng rút tiền đầu tư tháng 3/2024 HĐ'00000053 </t>
  </si>
  <si>
    <t xml:space="preserve">Thuế GTGT - Phí hỗ trợ người dùng trên phần mềm Finhay: Phí hỗ trợ người dùng rút tiền đầu tư tháng 3/2024 HĐ'00000053 </t>
  </si>
  <si>
    <t xml:space="preserve">Điều chỉnh tăng đơn giá, thành tiền, thuế GTGT: Phí hỗ trợ người dùng trên phần mềm Finhay: Phí hỗ trợ người dùng rút tiền đầu tư tháng 3/2024 HĐ'00000063 </t>
  </si>
  <si>
    <t xml:space="preserve">Thuế GTGT - Điều chỉnh tăng đơn giá, thành tiền, thuế GTGT: Phí hỗ trợ người dùng trên phần mềm Finhay: Phí hỗ trợ người dùng rút tiền đầu tư tháng 3/2024 HĐ'00000063 </t>
  </si>
  <si>
    <t>CN2403.CIMB343.002</t>
  </si>
  <si>
    <t>CN2403.MSB638.001</t>
  </si>
  <si>
    <t>Thu lãi tài khoản không kỳ hạn tháng 03/2024</t>
  </si>
  <si>
    <t>CN2403.MSB799.001</t>
  </si>
  <si>
    <t>Lãi trên số dư tài khoản tháng 03.2024</t>
  </si>
  <si>
    <t>CN2403.TCB036.001</t>
  </si>
  <si>
    <t>Người dùng nạp tiền CCTG tháng 03.2024</t>
  </si>
  <si>
    <t>CN2403.TCB036.002</t>
  </si>
  <si>
    <t>Người dùng nạp tiền sai cấu trúc tháng 03.2024</t>
  </si>
  <si>
    <t>CN2403.TCB036.003</t>
  </si>
  <si>
    <t>CN2403.TCB044.001</t>
  </si>
  <si>
    <t>Ngân hàng hoàn trả giao dịch chuyển tiền cho người dùng tháng 03.2024</t>
  </si>
  <si>
    <t>CN2403.TCB044.002</t>
  </si>
  <si>
    <t>CN2403.TCB699.001</t>
  </si>
  <si>
    <t>CN2403.TCB699.002</t>
  </si>
  <si>
    <t>CN2403.TCB699.003</t>
  </si>
  <si>
    <t>Người dùng nạp tiền vào CCTG tháng 03.2024</t>
  </si>
  <si>
    <t>CN2403.VCB587.001</t>
  </si>
  <si>
    <t>CN2403.VCB587.002</t>
  </si>
  <si>
    <t>CN2403.VCB587.003</t>
  </si>
  <si>
    <t>Người dùng nạp tiền vào Nonterm tháng 03.2024</t>
  </si>
  <si>
    <t>CN2403.VCB587.004</t>
  </si>
  <si>
    <t>Người dùng nạp tiền vào Saving tháng 03.2024</t>
  </si>
  <si>
    <t>CN2403.VCB587.005</t>
  </si>
  <si>
    <t>CN2403.VPB431.022</t>
  </si>
  <si>
    <t>Lãi trên số dư tiền gửi ngân hàng tháng 03.2024</t>
  </si>
  <si>
    <t>CN2403.VPB926.002</t>
  </si>
  <si>
    <t>Nhận lãi từ TK 174152926 tháng 03.2024</t>
  </si>
  <si>
    <t>DN2403.TCB044.001</t>
  </si>
  <si>
    <t>Người dùng rút tiền Nonterm  tháng 03.2024</t>
  </si>
  <si>
    <t>DN2403.TCB044.002</t>
  </si>
  <si>
    <t>Người dùng rút tiền CCQ tháng 03.2024</t>
  </si>
  <si>
    <t>DN2403.TCB044.003</t>
  </si>
  <si>
    <t>Người dùng rút tiền CCTG tháng 03.2024</t>
  </si>
  <si>
    <t>DN2403.TCB044.004</t>
  </si>
  <si>
    <t>Người dùng rút tiền Saving  tháng 03.2024</t>
  </si>
  <si>
    <t>DN2403.VCB587.001</t>
  </si>
  <si>
    <t>Thu phí QLTK tháng 03.2024</t>
  </si>
  <si>
    <t>INVISR116347</t>
  </si>
  <si>
    <t>Dịch vụ MMP AppsFlyer từ ngày 01/05/2024 đến 31/10/2024</t>
  </si>
  <si>
    <t>JV2403.008</t>
  </si>
  <si>
    <t>Quyết toán tài khoản VNSC tháng 3.2024 (xem bảng quyết toán chi tiết)</t>
  </si>
  <si>
    <t>Quyết toán tài khoản VNSC tháng 3.2024 (xem bảng quyết toán chi tiết): bán TP_MSN123008</t>
  </si>
  <si>
    <t>Quyết toán tài khoản VNSC tháng 3.2024 (xem bảng quyết toán chi tiết): bán VIC</t>
  </si>
  <si>
    <t>Quyết toán tài khoản VNSC tháng 3.2024 (xem bảng quyết toán chi tiết): bán AGR</t>
  </si>
  <si>
    <t>Quyết toán tài khoản VNSC tháng 3.2024 (xem bảng quyết toán chi tiết): bán TVS</t>
  </si>
  <si>
    <t>Quyết toán tài khoản VNSC tháng 3.2024 (xem bảng quyết toán chi tiết): bán AAA</t>
  </si>
  <si>
    <t>Quyết toán tài khoản VNSC tháng 3.2024 (xem bảng quyết toán chi tiết): bán MBB</t>
  </si>
  <si>
    <t>Quyết toán tài khoản VNSC tháng 3.2024 (xem bảng quyết toán chi tiết): bán HPG</t>
  </si>
  <si>
    <t>Quyết toán tài khoản VNSC tháng 3.2024 (xem bảng quyết toán chi tiết): bán PNJ</t>
  </si>
  <si>
    <t>Quyết toán tài khoản VNSC tháng 3.2024 (xem bảng quyết toán chi tiết): bán HVN</t>
  </si>
  <si>
    <t>Quyết toán tài khoản VNSC tháng 3.2024 (xem bảng quyết toán chi tiết): bán SSI</t>
  </si>
  <si>
    <t>Quyết toán tài khoản VNSC tháng 3.2024 (xem bảng quyết toán chi tiết): bán BID</t>
  </si>
  <si>
    <t>Quyết toán tài khoản VNSC tháng 3.2024 (xem bảng quyết toán chi tiết): bán MWG</t>
  </si>
  <si>
    <t>Quyết toán tài khoản VNSC tháng 3.2024 (xem bảng quyết toán chi tiết): bán APG</t>
  </si>
  <si>
    <t>Quyết toán tài khoản VNSC tháng 3.2024 (xem bảng quyết toán chi tiết): bán VIB</t>
  </si>
  <si>
    <t>Quyết toán tài khoản VNSC tháng 3.2024 (xem bảng quyết toán chi tiết): bán CIG</t>
  </si>
  <si>
    <t>Quyết toán tài khoản VNSC tháng 3.2024 (xem bảng quyết toán chi tiết): bán DIG</t>
  </si>
  <si>
    <t>Quyết toán tài khoản VNSC tháng 3.2024 (xem bảng quyết toán chi tiết): bán DXV</t>
  </si>
  <si>
    <t>Quyết toán tài khoản VNSC tháng 3.2024 (xem bảng quyết toán chi tiết): bán HBC</t>
  </si>
  <si>
    <t>Quyết toán tài khoản VNSC tháng 3.2024 (xem bảng quyết toán chi tiết): bán CTD</t>
  </si>
  <si>
    <t>Quyết toán tài khoản VNSC tháng 3.2024 (xem bảng quyết toán chi tiết): bán FPT</t>
  </si>
  <si>
    <t>Quyết toán tài khoản VNSC tháng 3.2024 (xem bảng quyết toán chi tiết): bán PIT</t>
  </si>
  <si>
    <t>Quyết toán tài khoản VNSC tháng 3.2024 (xem bảng quyết toán chi tiết): bán HNG</t>
  </si>
  <si>
    <t>Quyết toán tài khoản VNSC tháng 3.2024 (xem bảng quyết toán chi tiết): bán TPB</t>
  </si>
  <si>
    <t>Quyết toán tài khoản VNSC tháng 3.2024 (xem bảng quyết toán chi tiết): bán JVC</t>
  </si>
  <si>
    <t>Quyết toán tài khoản VNSC tháng 3.2024 (xem bảng quyết toán chi tiết): bán TCB</t>
  </si>
  <si>
    <t>Quyết toán tài khoản VNSC tháng 3.2024 (xem bảng quyết toán chi tiết): bán VHM</t>
  </si>
  <si>
    <t>Quyết toán tài khoản VNSC tháng 3.2024 (xem bảng quyết toán chi tiết): bán ACB</t>
  </si>
  <si>
    <t>Quyết toán tài khoản VNSC tháng 3.2024 (xem bảng quyết toán chi tiết): bán NBB</t>
  </si>
  <si>
    <t>Quyết toán tài khoản VNSC tháng 3.2024 (xem bảng quyết toán chi tiết): bán NVL</t>
  </si>
  <si>
    <t>Quyết toán tài khoản VNSC tháng 3.2024 (xem bảng quyết toán chi tiết): bán HAR</t>
  </si>
  <si>
    <t>Quyết toán tài khoản VNSC tháng 3.2024 (xem bảng quyết toán chi tiết): bán CTG</t>
  </si>
  <si>
    <t>Quyết toán tài khoản VNSC tháng 3.2024 (xem bảng quyết toán chi tiết): bán KHG</t>
  </si>
  <si>
    <t>Quyết toán tài khoản VNSC tháng 3.2024 (xem bảng quyết toán chi tiết): bán APH</t>
  </si>
  <si>
    <t>Quyết toán tài khoản VNSC tháng 3.2024 (xem bảng quyết toán chi tiết): bán HAG</t>
  </si>
  <si>
    <t>Quyết toán tài khoản VNSC tháng 3.2024 (xem bảng quyết toán chi tiết): bán OCB</t>
  </si>
  <si>
    <t>Quyết toán tài khoản VNSC tháng 3.2024 (xem bảng quyết toán chi tiết): bán CMX</t>
  </si>
  <si>
    <t>Quyết toán tài khoản VNSC tháng 3.2024 (xem bảng quyết toán chi tiết): bán DBC</t>
  </si>
  <si>
    <t>Quyết toán tài khoản VNSC tháng 3.2024 (xem bảng quyết toán chi tiết): bán VRE</t>
  </si>
  <si>
    <t>Quyết toán tài khoản VNSC tháng 3.2024 (xem bảng quyết toán chi tiết): bán TLH</t>
  </si>
  <si>
    <t>TLH</t>
  </si>
  <si>
    <t>Công ty Cổ phần Tập đoàn Thép Tiến Lên</t>
  </si>
  <si>
    <t>Quyết toán tài khoản VNSC tháng 3.2024 (xem bảng quyết toán chi tiết): bán HPX</t>
  </si>
  <si>
    <t>Quyết toán tài khoản VNSC tháng 3.2024 (xem bảng quyết toán chi tiết): bán AGM</t>
  </si>
  <si>
    <t>Quyết toán tài khoản VNSC tháng 3.2024 (xem bảng quyết toán chi tiết): bán QCG</t>
  </si>
  <si>
    <t>Quyết toán tài khoản VNSC tháng 3.2024 (xem bảng quyết toán chi tiết): bán ADS</t>
  </si>
  <si>
    <t>Quyết toán tài khoản VNSC tháng 3.2024 (xem bảng quyết toán chi tiết): bán TDM</t>
  </si>
  <si>
    <t>Quyết toán tài khoản VNSC tháng 3.2024 (xem bảng quyết toán chi tiết): bán BHN</t>
  </si>
  <si>
    <t>Quyết toán tài khoản VNSC tháng 3.2024 (xem bảng quyết toán chi tiết): bán SZC</t>
  </si>
  <si>
    <t>Quyết toán tài khoản VNSC tháng 3.2024 (xem bảng quyết toán chi tiết): bán AGG</t>
  </si>
  <si>
    <t>Quyết toán tài khoản VNSC tháng 3.2024 (xem bảng quyết toán chi tiết): phí bán CK TP_MSN123008 theo hóa đơn số 48</t>
  </si>
  <si>
    <t>Quyết toán tài khoản VNSC tháng 3.2024 (xem bảng quyết toán chi tiết): phí bán CK VIC theo hóa đơn số 48</t>
  </si>
  <si>
    <t>Quyết toán tài khoản VNSC tháng 3.2024 (xem bảng quyết toán chi tiết): phí bán CK AGR theo hóa đơn số 48</t>
  </si>
  <si>
    <t>Quyết toán tài khoản VNSC tháng 3.2024 (xem bảng quyết toán chi tiết): phí bán CK TVS theo hóa đơn số 48</t>
  </si>
  <si>
    <t>Quyết toán tài khoản VNSC tháng 3.2024 (xem bảng quyết toán chi tiết): phí bán CK AAA theo hóa đơn số 48</t>
  </si>
  <si>
    <t>Quyết toán tài khoản VNSC tháng 3.2024 (xem bảng quyết toán chi tiết): phí bán CK MBB theo hóa đơn số 48</t>
  </si>
  <si>
    <t>Quyết toán tài khoản VNSC tháng 3.2024 (xem bảng quyết toán chi tiết): phí bán CK HPG theo hóa đơn số 48</t>
  </si>
  <si>
    <t>Quyết toán tài khoản VNSC tháng 3.2024 (xem bảng quyết toán chi tiết): phí bán CK PNJ theo hóa đơn số 48</t>
  </si>
  <si>
    <t>Quyết toán tài khoản VNSC tháng 3.2024 (xem bảng quyết toán chi tiết): phí bán CK HVN theo hóa đơn số 48</t>
  </si>
  <si>
    <t>Quyết toán tài khoản VNSC tháng 3.2024 (xem bảng quyết toán chi tiết): phí bán CK SSI theo hóa đơn số 48</t>
  </si>
  <si>
    <t>Quyết toán tài khoản VNSC tháng 3.2024 (xem bảng quyết toán chi tiết): phí bán CK BID theo hóa đơn số 48</t>
  </si>
  <si>
    <t>Quyết toán tài khoản VNSC tháng 3.2024 (xem bảng quyết toán chi tiết): phí bán CK MWG theo hóa đơn số 48</t>
  </si>
  <si>
    <t>Quyết toán tài khoản VNSC tháng 3.2024 (xem bảng quyết toán chi tiết): phí bán CK APG theo hóa đơn số 48</t>
  </si>
  <si>
    <t>Quyết toán tài khoản VNSC tháng 3.2024 (xem bảng quyết toán chi tiết): phí bán CK VIB theo hóa đơn số 48</t>
  </si>
  <si>
    <t>Quyết toán tài khoản VNSC tháng 3.2024 (xem bảng quyết toán chi tiết): phí bán CK CIG theo hóa đơn số 48</t>
  </si>
  <si>
    <t>Quyết toán tài khoản VNSC tháng 3.2024 (xem bảng quyết toán chi tiết): phí bán CK DIG theo hóa đơn số 48</t>
  </si>
  <si>
    <t>Quyết toán tài khoản VNSC tháng 3.2024 (xem bảng quyết toán chi tiết): phí bán CK DXV theo hóa đơn số 48</t>
  </si>
  <si>
    <t>Quyết toán tài khoản VNSC tháng 3.2024 (xem bảng quyết toán chi tiết): phí bán CK HBC theo hóa đơn số 48</t>
  </si>
  <si>
    <t>Quyết toán tài khoản VNSC tháng 3.2024 (xem bảng quyết toán chi tiết): phí bán CK CTD theo hóa đơn số 48</t>
  </si>
  <si>
    <t>Quyết toán tài khoản VNSC tháng 3.2024 (xem bảng quyết toán chi tiết): phí bán CK FPT theo hóa đơn số 48</t>
  </si>
  <si>
    <t>Quyết toán tài khoản VNSC tháng 3.2024 (xem bảng quyết toán chi tiết): phí bán CK PIT theo hóa đơn số 48</t>
  </si>
  <si>
    <t>Quyết toán tài khoản VNSC tháng 3.2024 (xem bảng quyết toán chi tiết): phí bán CK HNG theo hóa đơn số 48</t>
  </si>
  <si>
    <t>Quyết toán tài khoản VNSC tháng 3.2024 (xem bảng quyết toán chi tiết): phí bán CK TPB theo hóa đơn số 48</t>
  </si>
  <si>
    <t>Quyết toán tài khoản VNSC tháng 3.2024 (xem bảng quyết toán chi tiết): phí bán CK JVC theo hóa đơn số 48</t>
  </si>
  <si>
    <t>Quyết toán tài khoản VNSC tháng 3.2024 (xem bảng quyết toán chi tiết): phí bán CK TCB theo hóa đơn số 48</t>
  </si>
  <si>
    <t>Quyết toán tài khoản VNSC tháng 3.2024 (xem bảng quyết toán chi tiết): phí bán CK VHM theo hóa đơn số 48</t>
  </si>
  <si>
    <t>Quyết toán tài khoản VNSC tháng 3.2024 (xem bảng quyết toán chi tiết): phí bán CK ACB theo hóa đơn số 48</t>
  </si>
  <si>
    <t>Quyết toán tài khoản VNSC tháng 3.2024 (xem bảng quyết toán chi tiết): phí bán CK NBB theo hóa đơn số 48</t>
  </si>
  <si>
    <t>Quyết toán tài khoản VNSC tháng 3.2024 (xem bảng quyết toán chi tiết): phí bán CK NVL theo hóa đơn số 48</t>
  </si>
  <si>
    <t>Quyết toán tài khoản VNSC tháng 3.2024 (xem bảng quyết toán chi tiết): phí bán CK HAR theo hóa đơn số 48</t>
  </si>
  <si>
    <t>Quyết toán tài khoản VNSC tháng 3.2024 (xem bảng quyết toán chi tiết): phí bán CK CTG theo hóa đơn số 48</t>
  </si>
  <si>
    <t>Quyết toán tài khoản VNSC tháng 3.2024 (xem bảng quyết toán chi tiết): phí bán CK KHG theo hóa đơn số 48</t>
  </si>
  <si>
    <t>Quyết toán tài khoản VNSC tháng 3.2024 (xem bảng quyết toán chi tiết): phí bán CK APH theo hóa đơn số 48</t>
  </si>
  <si>
    <t>Quyết toán tài khoản VNSC tháng 3.2024 (xem bảng quyết toán chi tiết): phí bán CK HAG theo hóa đơn số 48</t>
  </si>
  <si>
    <t>Quyết toán tài khoản VNSC tháng 3.2024 (xem bảng quyết toán chi tiết): phí bán CK OCB theo hóa đơn số 48</t>
  </si>
  <si>
    <t>Quyết toán tài khoản VNSC tháng 3.2024 (xem bảng quyết toán chi tiết): phí bán CK CMX theo hóa đơn số 48</t>
  </si>
  <si>
    <t>Quyết toán tài khoản VNSC tháng 3.2024 (xem bảng quyết toán chi tiết): phí bán CK DBC theo hóa đơn số 48</t>
  </si>
  <si>
    <t>Quyết toán tài khoản VNSC tháng 3.2024 (xem bảng quyết toán chi tiết): phí bán CK VRE theo hóa đơn số 48</t>
  </si>
  <si>
    <t>Quyết toán tài khoản VNSC tháng 3.2024 (xem bảng quyết toán chi tiết): phí bán CK TLH theo hóa đơn số 48</t>
  </si>
  <si>
    <t>Quyết toán tài khoản VNSC tháng 3.2024 (xem bảng quyết toán chi tiết): phí bán CK HPX theo hóa đơn số 48</t>
  </si>
  <si>
    <t>Quyết toán tài khoản VNSC tháng 3.2024 (xem bảng quyết toán chi tiết): phí bán CK AGM theo hóa đơn số 48</t>
  </si>
  <si>
    <t>Quyết toán tài khoản VNSC tháng 3.2024 (xem bảng quyết toán chi tiết): phí bán CK QCG theo hóa đơn số 48</t>
  </si>
  <si>
    <t>Quyết toán tài khoản VNSC tháng 3.2024 (xem bảng quyết toán chi tiết): phí bán CK ADS theo hóa đơn số 48</t>
  </si>
  <si>
    <t>Quyết toán tài khoản VNSC tháng 3.2024 (xem bảng quyết toán chi tiết): phí bán CK TDM theo hóa đơn số 48</t>
  </si>
  <si>
    <t>Quyết toán tài khoản VNSC tháng 3.2024 (xem bảng quyết toán chi tiết): phí bán CK BHN theo hóa đơn số 48</t>
  </si>
  <si>
    <t>Quyết toán tài khoản VNSC tháng 3.2024 (xem bảng quyết toán chi tiết): phí bán CK SZC theo hóa đơn số 48</t>
  </si>
  <si>
    <t>Quyết toán tài khoản VNSC tháng 3.2024 (xem bảng quyết toán chi tiết): phí bán CK AGG theo hóa đơn số 48</t>
  </si>
  <si>
    <t>Quyết toán tài khoản VNSC tháng 3.2024 (xem bảng quyết toán chi tiết): phí chuyển khoản bán CK TP_MSN123008 theo hóa đơn số 48</t>
  </si>
  <si>
    <t>Quyết toán tài khoản VNSC tháng 3.2024 (xem bảng quyết toán chi tiết): phí chuyển khoản bán CK VIC theo hóa đơn số 48</t>
  </si>
  <si>
    <t>Quyết toán tài khoản VNSC tháng 3.2024 (xem bảng quyết toán chi tiết): phí chuyển khoản bán CK AGR theo hóa đơn số 48</t>
  </si>
  <si>
    <t>Quyết toán tài khoản VNSC tháng 3.2024 (xem bảng quyết toán chi tiết): phí chuyển khoản bán CK TVS theo hóa đơn số 48</t>
  </si>
  <si>
    <t>Quyết toán tài khoản VNSC tháng 3.2024 (xem bảng quyết toán chi tiết): phí chuyển khoản bán CK AAA theo hóa đơn số 48</t>
  </si>
  <si>
    <t>Quyết toán tài khoản VNSC tháng 3.2024 (xem bảng quyết toán chi tiết): phí chuyển khoản bán CK MBB theo hóa đơn số 48</t>
  </si>
  <si>
    <t>Quyết toán tài khoản VNSC tháng 3.2024 (xem bảng quyết toán chi tiết): phí chuyển khoản bán CK HPG theo hóa đơn số 48</t>
  </si>
  <si>
    <t>Quyết toán tài khoản VNSC tháng 3.2024 (xem bảng quyết toán chi tiết): phí chuyển khoản bán CK PNJ theo hóa đơn số 48</t>
  </si>
  <si>
    <t>Quyết toán tài khoản VNSC tháng 3.2024 (xem bảng quyết toán chi tiết): phí chuyển khoản bán CK HVN theo hóa đơn số 48</t>
  </si>
  <si>
    <t>Quyết toán tài khoản VNSC tháng 3.2024 (xem bảng quyết toán chi tiết): phí chuyển khoản bán CK SSI theo hóa đơn số 48</t>
  </si>
  <si>
    <t>Quyết toán tài khoản VNSC tháng 3.2024 (xem bảng quyết toán chi tiết): phí chuyển khoản bán CK BID theo hóa đơn số 48</t>
  </si>
  <si>
    <t>Quyết toán tài khoản VNSC tháng 3.2024 (xem bảng quyết toán chi tiết): phí chuyển khoản bán CK MWG theo hóa đơn số 48</t>
  </si>
  <si>
    <t>Quyết toán tài khoản VNSC tháng 3.2024 (xem bảng quyết toán chi tiết): phí chuyển khoản bán CK APG theo hóa đơn số 48</t>
  </si>
  <si>
    <t>Quyết toán tài khoản VNSC tháng 3.2024 (xem bảng quyết toán chi tiết): phí chuyển khoản bán CK VIB theo hóa đơn số 48</t>
  </si>
  <si>
    <t>Quyết toán tài khoản VNSC tháng 3.2024 (xem bảng quyết toán chi tiết): phí chuyển khoản bán CK CIG theo hóa đơn số 48</t>
  </si>
  <si>
    <t>Quyết toán tài khoản VNSC tháng 3.2024 (xem bảng quyết toán chi tiết): phí chuyển khoản bán CK DIG theo hóa đơn số 48</t>
  </si>
  <si>
    <t>Quyết toán tài khoản VNSC tháng 3.2024 (xem bảng quyết toán chi tiết): phí chuyển khoản bán CK DXV theo hóa đơn số 48</t>
  </si>
  <si>
    <t>Quyết toán tài khoản VNSC tháng 3.2024 (xem bảng quyết toán chi tiết): phí chuyển khoản bán CK HBC theo hóa đơn số 48</t>
  </si>
  <si>
    <t>Quyết toán tài khoản VNSC tháng 3.2024 (xem bảng quyết toán chi tiết): phí chuyển khoản bán CK CTD theo hóa đơn số 48</t>
  </si>
  <si>
    <t>Quyết toán tài khoản VNSC tháng 3.2024 (xem bảng quyết toán chi tiết): phí chuyển khoản bán CK FPT theo hóa đơn số 48</t>
  </si>
  <si>
    <t>Quyết toán tài khoản VNSC tháng 3.2024 (xem bảng quyết toán chi tiết): phí chuyển khoản bán CK PIT theo hóa đơn số 48</t>
  </si>
  <si>
    <t>Quyết toán tài khoản VNSC tháng 3.2024 (xem bảng quyết toán chi tiết): phí chuyển khoản bán CK HNG theo hóa đơn số 48</t>
  </si>
  <si>
    <t>Quyết toán tài khoản VNSC tháng 3.2024 (xem bảng quyết toán chi tiết): phí chuyển khoản bán CK TPB theo hóa đơn số 48</t>
  </si>
  <si>
    <t>Quyết toán tài khoản VNSC tháng 3.2024 (xem bảng quyết toán chi tiết): phí chuyển khoản bán CK JVC theo hóa đơn số 48</t>
  </si>
  <si>
    <t>Quyết toán tài khoản VNSC tháng 3.2024 (xem bảng quyết toán chi tiết): phí chuyển khoản bán CK TCB theo hóa đơn số 48</t>
  </si>
  <si>
    <t>Quyết toán tài khoản VNSC tháng 3.2024 (xem bảng quyết toán chi tiết): phí chuyển khoản bán CK VHM theo hóa đơn số 48</t>
  </si>
  <si>
    <t>Quyết toán tài khoản VNSC tháng 3.2024 (xem bảng quyết toán chi tiết): phí chuyển khoản bán CK ACB theo hóa đơn số 48</t>
  </si>
  <si>
    <t>Quyết toán tài khoản VNSC tháng 3.2024 (xem bảng quyết toán chi tiết): phí chuyển khoản bán CK NBB theo hóa đơn số 48</t>
  </si>
  <si>
    <t>Quyết toán tài khoản VNSC tháng 3.2024 (xem bảng quyết toán chi tiết): phí chuyển khoản bán CK NVL theo hóa đơn số 48</t>
  </si>
  <si>
    <t>Quyết toán tài khoản VNSC tháng 3.2024 (xem bảng quyết toán chi tiết): phí chuyển khoản bán CK HAR theo hóa đơn số 48</t>
  </si>
  <si>
    <t>Quyết toán tài khoản VNSC tháng 3.2024 (xem bảng quyết toán chi tiết): phí chuyển khoản bán CK CTG theo hóa đơn số 48</t>
  </si>
  <si>
    <t>Quyết toán tài khoản VNSC tháng 3.2024 (xem bảng quyết toán chi tiết): phí chuyển khoản bán CK KHG theo hóa đơn số 48</t>
  </si>
  <si>
    <t>Quyết toán tài khoản VNSC tháng 3.2024 (xem bảng quyết toán chi tiết): phí chuyển khoản bán CK APH theo hóa đơn số 48</t>
  </si>
  <si>
    <t>Quyết toán tài khoản VNSC tháng 3.2024 (xem bảng quyết toán chi tiết): phí chuyển khoản bán CK HAG theo hóa đơn số 48</t>
  </si>
  <si>
    <t>Quyết toán tài khoản VNSC tháng 3.2024 (xem bảng quyết toán chi tiết): phí chuyển khoản bán CK OCB theo hóa đơn số 48</t>
  </si>
  <si>
    <t>Quyết toán tài khoản VNSC tháng 3.2024 (xem bảng quyết toán chi tiết): phí chuyển khoản bán CK CMX theo hóa đơn số 48</t>
  </si>
  <si>
    <t>Quyết toán tài khoản VNSC tháng 3.2024 (xem bảng quyết toán chi tiết): phí chuyển khoản bán CK DBC theo hóa đơn số 48</t>
  </si>
  <si>
    <t>Quyết toán tài khoản VNSC tháng 3.2024 (xem bảng quyết toán chi tiết): phí chuyển khoản bán CK VRE theo hóa đơn số 48</t>
  </si>
  <si>
    <t>Quyết toán tài khoản VNSC tháng 3.2024 (xem bảng quyết toán chi tiết): phí chuyển khoản bán CK TLH theo hóa đơn số 48</t>
  </si>
  <si>
    <t>Quyết toán tài khoản VNSC tháng 3.2024 (xem bảng quyết toán chi tiết): phí chuyển khoản bán CK HPX theo hóa đơn số 48</t>
  </si>
  <si>
    <t>Quyết toán tài khoản VNSC tháng 3.2024 (xem bảng quyết toán chi tiết): phí chuyển khoản bán CK AGM theo hóa đơn số 48</t>
  </si>
  <si>
    <t>Quyết toán tài khoản VNSC tháng 3.2024 (xem bảng quyết toán chi tiết): phí chuyển khoản bán CK QCG theo hóa đơn số 48</t>
  </si>
  <si>
    <t>Quyết toán tài khoản VNSC tháng 3.2024 (xem bảng quyết toán chi tiết): phí chuyển khoản bán CK ADS theo hóa đơn số 48</t>
  </si>
  <si>
    <t>Quyết toán tài khoản VNSC tháng 3.2024 (xem bảng quyết toán chi tiết): phí chuyển khoản bán CK TDM theo hóa đơn số 48</t>
  </si>
  <si>
    <t>Quyết toán tài khoản VNSC tháng 3.2024 (xem bảng quyết toán chi tiết): phí chuyển khoản bán CK BHN theo hóa đơn số 48</t>
  </si>
  <si>
    <t>Quyết toán tài khoản VNSC tháng 3.2024 (xem bảng quyết toán chi tiết): phí chuyển khoản bán CK SZC theo hóa đơn số 48</t>
  </si>
  <si>
    <t>Quyết toán tài khoản VNSC tháng 3.2024 (xem bảng quyết toán chi tiết): phí chuyển khoản bán CK AGG theo hóa đơn số 48</t>
  </si>
  <si>
    <t>JV2403.009</t>
  </si>
  <si>
    <t>Quyết toán tài khoản VNSC tháng 3.2024 (xem bảng quyết toán chi tiết): bán VN100</t>
  </si>
  <si>
    <t>Quyết toán tài khoản VNSC tháng 3.2024 (xem bảng quyết toán chi tiết): bán E1VFVN30</t>
  </si>
  <si>
    <t>Quyết toán tài khoản VNSC tháng 3.2024 (xem bảng quyết toán chi tiết): bán GTA</t>
  </si>
  <si>
    <t>GTA</t>
  </si>
  <si>
    <t>Công ty Cổ phần Chế biến Gỗ Thuận An</t>
  </si>
  <si>
    <t>Quyết toán tài khoản VNSC tháng 3.2024 (xem bảng quyết toán chi tiết): bán ASP</t>
  </si>
  <si>
    <t>Quyết toán tài khoản VNSC tháng 3.2024 (xem bảng quyết toán chi tiết): bán CSM</t>
  </si>
  <si>
    <t>Quyết toán tài khoản VNSC tháng 3.2024 (xem bảng quyết toán chi tiết): bán VPD</t>
  </si>
  <si>
    <t>VPD</t>
  </si>
  <si>
    <t>Công ty cổ phần Phát triển Điện lực Việt Nam</t>
  </si>
  <si>
    <t>Quyết toán tài khoản VNSC tháng 3.2024 (xem bảng quyết toán chi tiết): bán NVT</t>
  </si>
  <si>
    <t>Quyết toán tài khoản VNSC tháng 3.2024 (xem bảng quyết toán chi tiết): bán CII</t>
  </si>
  <si>
    <t>Quyết toán tài khoản VNSC tháng 3.2024 (xem bảng quyết toán chi tiết): bán DGW</t>
  </si>
  <si>
    <t>Quyết toán tài khoản VNSC tháng 3.2024 (xem bảng quyết toán chi tiết): bán BCG</t>
  </si>
  <si>
    <t>Quyết toán tài khoản VNSC tháng 3.2024 (xem bảng quyết toán chi tiết): bán DGC</t>
  </si>
  <si>
    <t>Quyết toán tài khoản VNSC tháng 3.2024 (xem bảng quyết toán chi tiết): bán ASM</t>
  </si>
  <si>
    <t>Quyết toán tài khoản VNSC tháng 3.2024 (xem bảng quyết toán chi tiết): bán BFC</t>
  </si>
  <si>
    <t>Quyết toán tài khoản VNSC tháng 3.2024 (xem bảng quyết toán chi tiết): bán POW</t>
  </si>
  <si>
    <t>Quyết toán tài khoản VNSC tháng 3.2024 (xem bảng quyết toán chi tiết): bán HQC</t>
  </si>
  <si>
    <t>Quyết toán tài khoản VNSC tháng 3.2024 (xem bảng quyết toán chi tiết): bán VIX</t>
  </si>
  <si>
    <t>Quyết toán tài khoản VNSC tháng 3.2024 (xem bảng quyết toán chi tiết): bán SCR</t>
  </si>
  <si>
    <t>Quyết toán tài khoản VNSC tháng 3.2024 (xem bảng quyết toán chi tiết): bán EVG</t>
  </si>
  <si>
    <t>Quyết toán tài khoản VNSC tháng 3.2024 (xem bảng quyết toán chi tiết): bán VPB</t>
  </si>
  <si>
    <t>Quyết toán tài khoản VNSC tháng 3.2024 (xem bảng quyết toán chi tiết): bán GAS</t>
  </si>
  <si>
    <t>Quyết toán tài khoản VNSC tháng 3.2024 (xem bảng quyết toán chi tiết): bán DAH</t>
  </si>
  <si>
    <t>Quyết toán tài khoản VNSC tháng 3.2024 (xem bảng quyết toán chi tiết): bán NLG</t>
  </si>
  <si>
    <t>Quyết toán tài khoản VNSC tháng 3.2024 (xem bảng quyết toán chi tiết): bán CRC</t>
  </si>
  <si>
    <t>Quyết toán tài khoản VNSC tháng 3.2024 (xem bảng quyết toán chi tiết): bán SBT</t>
  </si>
  <si>
    <t>Quyết toán tài khoản VNSC tháng 3.2024 (xem bảng quyết toán chi tiết): bán IJC</t>
  </si>
  <si>
    <t>Quyết toán tài khoản VNSC tháng 3.2024 (xem bảng quyết toán chi tiết): bán NT2</t>
  </si>
  <si>
    <t>NT2</t>
  </si>
  <si>
    <t>Công ty Cổ phần Điện lực Dầu khí Nhơn Trạch 2</t>
  </si>
  <si>
    <t>Quyết toán tài khoản VNSC tháng 3.2024 (xem bảng quyết toán chi tiết): bán CRE</t>
  </si>
  <si>
    <t>Quyết toán tài khoản VNSC tháng 3.2024 (xem bảng quyết toán chi tiết): bán PVD</t>
  </si>
  <si>
    <t>Quyết toán tài khoản VNSC tháng 3.2024 (xem bảng quyết toán chi tiết): bán VOS</t>
  </si>
  <si>
    <t>Quyết toán tài khoản VNSC tháng 3.2024 (xem bảng quyết toán chi tiết): bán HSG</t>
  </si>
  <si>
    <t>Quyết toán tài khoản VNSC tháng 3.2024 (xem bảng quyết toán chi tiết): bán ELC</t>
  </si>
  <si>
    <t>Quyết toán tài khoản VNSC tháng 3.2024 (xem bảng quyết toán chi tiết): bán VTO</t>
  </si>
  <si>
    <t>Quyết toán tài khoản VNSC tháng 3.2024 (xem bảng quyết toán chi tiết): bán VND</t>
  </si>
  <si>
    <t>Quyết toán tài khoản VNSC tháng 3.2024 (xem bảng quyết toán chi tiết): bán FCN</t>
  </si>
  <si>
    <t>Quyết toán tài khoản VNSC tháng 3.2024 (xem bảng quyết toán chi tiết): bán DPM</t>
  </si>
  <si>
    <t>Quyết toán tài khoản VNSC tháng 3.2024 (xem bảng quyết toán chi tiết): bán SFG</t>
  </si>
  <si>
    <t>Quyết toán tài khoản VNSC tháng 3.2024 (xem bảng quyết toán chi tiết): bán HAX</t>
  </si>
  <si>
    <t>Quyết toán tài khoản VNSC tháng 3.2024 (xem bảng quyết toán chi tiết): bán DBD</t>
  </si>
  <si>
    <t>DBD</t>
  </si>
  <si>
    <t>Công ty Cổ phần Dược - Trang thiết bị Y tế Bình Định</t>
  </si>
  <si>
    <t>Quyết toán tài khoản VNSC tháng 3.2024 (xem bảng quyết toán chi tiết): bán PHR</t>
  </si>
  <si>
    <t>Quyết toán tài khoản VNSC tháng 3.2024 (xem bảng quyết toán chi tiết): bán VSC</t>
  </si>
  <si>
    <t>Quyết toán tài khoản VNSC tháng 3.2024 (xem bảng quyết toán chi tiết): bán MSN</t>
  </si>
  <si>
    <t>Quyết toán tài khoản VNSC tháng 3.2024 (xem bảng quyết toán chi tiết): bán VCA</t>
  </si>
  <si>
    <t>Quyết toán tài khoản VNSC tháng 3.2024 (xem bảng quyết toán chi tiết): bán VNM</t>
  </si>
  <si>
    <t>Quyết toán tài khoản VNSC tháng 3.2024 (xem bảng quyết toán chi tiết): bán TTF</t>
  </si>
  <si>
    <t>Quyết toán tài khoản VNSC tháng 3.2024 (xem bảng quyết toán chi tiết): bán LSS</t>
  </si>
  <si>
    <t>Quyết toán tài khoản VNSC tháng 3.2024 (xem bảng quyết toán chi tiết): bán DPG</t>
  </si>
  <si>
    <t>Quyết toán tài khoản VNSC tháng 3.2024 (xem bảng quyết toán chi tiết): bán HCD</t>
  </si>
  <si>
    <t>HCD</t>
  </si>
  <si>
    <t>Công ty Cổ phần Đầu tư Sản xuất và Thương mại HCD</t>
  </si>
  <si>
    <t>Quyết toán tài khoản VNSC tháng 3.2024 (xem bảng quyết toán chi tiết): bán MSB</t>
  </si>
  <si>
    <t>Quyết toán tài khoản VNSC tháng 3.2024 (xem bảng quyết toán chi tiết): bán KBC</t>
  </si>
  <si>
    <t>Quyết toán tài khoản VNSC tháng 3.2024 (xem bảng quyết toán chi tiết): bán BMC</t>
  </si>
  <si>
    <t>Quyết toán tài khoản VNSC tháng 3.2024 (xem bảng quyết toán chi tiết): bán VCG</t>
  </si>
  <si>
    <t>Quyết toán tài khoản VNSC tháng 3.2024 (xem bảng quyết toán chi tiết): bán POM</t>
  </si>
  <si>
    <t>Quyết toán tài khoản VNSC tháng 3.2024 (xem bảng quyết toán chi tiết): bán ITA</t>
  </si>
  <si>
    <t>Quyết toán tài khoản VNSC tháng 3.2024 (xem bảng quyết toán chi tiết): bán IMP</t>
  </si>
  <si>
    <t>IMP</t>
  </si>
  <si>
    <t>Công ty Cổ phần Dược phẩm IMEXPHARM</t>
  </si>
  <si>
    <t>Quyết toán tài khoản VNSC tháng 3.2024 (xem bảng quyết toán chi tiết): bán CCL</t>
  </si>
  <si>
    <t>Quyết toán tài khoản VNSC tháng 3.2024 (xem bảng quyết toán chi tiết): bán TVB</t>
  </si>
  <si>
    <t>Quyết toán tài khoản VNSC tháng 3.2024 (xem bảng quyết toán chi tiết): bán BKG</t>
  </si>
  <si>
    <t>Quyết toán tài khoản VNSC tháng 3.2024 (xem bảng quyết toán chi tiết): bán CTS</t>
  </si>
  <si>
    <t>Quyết toán tài khoản VNSC tháng 3.2024 (xem bảng quyết toán chi tiết): bán GDT</t>
  </si>
  <si>
    <t>Quyết toán tài khoản VNSC tháng 3.2024 (xem bảng quyết toán chi tiết): bán AAT</t>
  </si>
  <si>
    <t>Quyết toán tài khoản VNSC tháng 3.2024 (xem bảng quyết toán chi tiết): bán DXG</t>
  </si>
  <si>
    <t>Quyết toán tài khoản VNSC tháng 3.2024 (xem bảng quyết toán chi tiết): bán VJC</t>
  </si>
  <si>
    <t>Quyết toán tài khoản VNSC tháng 3.2024 (xem bảng quyết toán chi tiết): bán BTP</t>
  </si>
  <si>
    <t>Quyết toán tài khoản VNSC tháng 3.2024 (xem bảng quyết toán chi tiết): bán HHP</t>
  </si>
  <si>
    <t>Quyết toán tài khoản VNSC tháng 3.2024 (xem bảng quyết toán chi tiết): bán VHC</t>
  </si>
  <si>
    <t>Quyết toán tài khoản VNSC tháng 3.2024 (xem bảng quyết toán chi tiết): bán PTC</t>
  </si>
  <si>
    <t>Quyết toán tài khoản VNSC tháng 3.2024 (xem bảng quyết toán chi tiết): bán BVH</t>
  </si>
  <si>
    <t>Quyết toán tài khoản VNSC tháng 3.2024 (xem bảng quyết toán chi tiết): bán SHB</t>
  </si>
  <si>
    <t>Quyết toán tài khoản VNSC tháng 3.2024 (xem bảng quyết toán chi tiết): bán LEC</t>
  </si>
  <si>
    <t>LEC</t>
  </si>
  <si>
    <t>Công ty Cổ phần Bất động sản Điện lực Miền Trung</t>
  </si>
  <si>
    <t>Quyết toán tài khoản VNSC tháng 3.2024 (xem bảng quyết toán chi tiết): bán TLG</t>
  </si>
  <si>
    <t>TLG</t>
  </si>
  <si>
    <t>Công ty Cổ phần Tập đoàn Thiên Long</t>
  </si>
  <si>
    <t>Quyết toán tài khoản VNSC tháng 3.2024 (xem bảng quyết toán chi tiết): bán HID</t>
  </si>
  <si>
    <t>Quyết toán tài khoản VNSC tháng 3.2024 (xem bảng quyết toán chi tiết): bán HAP</t>
  </si>
  <si>
    <t>Quyết toán tài khoản VNSC tháng 3.2024 (xem bảng quyết toán chi tiết): bán HMC</t>
  </si>
  <si>
    <t>Quyết toán tài khoản VNSC tháng 3.2024 (xem bảng quyết toán chi tiết): bán ACC</t>
  </si>
  <si>
    <t>Quyết toán tài khoản VNSC tháng 3.2024 (xem bảng quyết toán chi tiết): bán DAT</t>
  </si>
  <si>
    <t>Quyết toán tài khoản VNSC tháng 3.2024 (xem bảng quyết toán chi tiết): bán GVR</t>
  </si>
  <si>
    <t>Quyết toán tài khoản VNSC tháng 3.2024 (xem bảng quyết toán chi tiết): bán QBS</t>
  </si>
  <si>
    <t>QBS</t>
  </si>
  <si>
    <t>Công ty Cổ phần Xuất nhập khẩu Quảng Bình</t>
  </si>
  <si>
    <t>Quyết toán tài khoản VNSC tháng 3.2024 (xem bảng quyết toán chi tiết): bán TSC</t>
  </si>
  <si>
    <t>Quyết toán tài khoản VNSC tháng 3.2024 (xem bảng quyết toán chi tiết): bán DAG</t>
  </si>
  <si>
    <t>Quyết toán tài khoản VNSC tháng 3.2024 (xem bảng quyết toán chi tiết): bán PTB</t>
  </si>
  <si>
    <t>Quyết toán tài khoản VNSC tháng 3.2024 (xem bảng quyết toán chi tiết): bán TNI</t>
  </si>
  <si>
    <t>Quyết toán tài khoản VNSC tháng 3.2024 (xem bảng quyết toán chi tiết): bán EVF</t>
  </si>
  <si>
    <t>Quyết toán tài khoản VNSC tháng 3.2024 (xem bảng quyết toán chi tiết): bán FUEMAV30</t>
  </si>
  <si>
    <t>Quyết toán tài khoản VNSC tháng 3.2024 (xem bảng quyết toán chi tiết): bán PXI</t>
  </si>
  <si>
    <t>Quyết toán tài khoản VNSC tháng 3.2024 (xem bảng quyết toán chi tiết): bán VRC</t>
  </si>
  <si>
    <t>Quyết toán tài khoản VNSC tháng 3.2024 (xem bảng quyết toán chi tiết): bán BCE</t>
  </si>
  <si>
    <t>Quyết toán tài khoản VNSC tháng 3.2024 (xem bảng quyết toán chi tiết): bán TDG</t>
  </si>
  <si>
    <t>Quyết toán tài khoản VNSC tháng 3.2024 (xem bảng quyết toán chi tiết): bán CLL</t>
  </si>
  <si>
    <t>Quyết toán tài khoản VNSC tháng 3.2024 (xem bảng quyết toán chi tiết): bán IDI</t>
  </si>
  <si>
    <t>Quyết toán tài khoản VNSC tháng 3.2024 (xem bảng quyết toán chi tiết): bán HAH</t>
  </si>
  <si>
    <t>Quyết toán tài khoản VNSC tháng 3.2024 (xem bảng quyết toán chi tiết): bán GEG</t>
  </si>
  <si>
    <t>Quyết toán tài khoản VNSC tháng 3.2024 (xem bảng quyết toán chi tiết): bán HDG</t>
  </si>
  <si>
    <t>Quyết toán tài khoản VNSC tháng 3.2024 (xem bảng quyết toán chi tiết): bán KPF</t>
  </si>
  <si>
    <t>KPF</t>
  </si>
  <si>
    <t>Công ty Cổ phần Đầu tư tài chính Hoàng Minh</t>
  </si>
  <si>
    <t>Quyết toán tài khoản VNSC tháng 3.2024 (xem bảng quyết toán chi tiết): bán LDG</t>
  </si>
  <si>
    <t>Quyết toán tài khoản VNSC tháng 3.2024 (xem bảng quyết toán chi tiết): bán HVX</t>
  </si>
  <si>
    <t>Quyết toán tài khoản VNSC tháng 3.2024 (xem bảng quyết toán chi tiết): bán DRH</t>
  </si>
  <si>
    <t>Quyết toán tài khoản VNSC tháng 3.2024 (xem bảng quyết toán chi tiết): bán DIAMOND</t>
  </si>
  <si>
    <t>Quyết toán tài khoản VNSC tháng 3.2024 (xem bảng quyết toán chi tiết): bán PET</t>
  </si>
  <si>
    <t>Quyết toán tài khoản VNSC tháng 3.2024 (xem bảng quyết toán chi tiết): bán SHI</t>
  </si>
  <si>
    <t>Quyết toán tài khoản VNSC tháng 3.2024 (xem bảng quyết toán chi tiết): bán SVD</t>
  </si>
  <si>
    <t>SVD</t>
  </si>
  <si>
    <t>Công ty Cổ phần Đầu tư và Thương mại Vũ Đăng</t>
  </si>
  <si>
    <t>Quyết toán tài khoản VNSC tháng 3.2024 (xem bảng quyết toán chi tiết): bán PAN</t>
  </si>
  <si>
    <t>Quyết toán tài khoản VNSC tháng 3.2024 (xem bảng quyết toán chi tiết): bán DLG</t>
  </si>
  <si>
    <t>Quyết toán tài khoản VNSC tháng 3.2024 (xem bảng quyết toán chi tiết): bán VTB</t>
  </si>
  <si>
    <t>Quyết toán tài khoản VNSC tháng 3.2024 (xem bảng quyết toán chi tiết): bán MDG</t>
  </si>
  <si>
    <t>MDG</t>
  </si>
  <si>
    <t>Công ty Cổ phần miền Đông</t>
  </si>
  <si>
    <t>Quyết toán tài khoản VNSC tháng 3.2024 (xem bảng quyết toán chi tiết): bán DHC</t>
  </si>
  <si>
    <t>Quyết toán tài khoản VNSC tháng 3.2024 (xem bảng quyết toán chi tiết): bán KMR</t>
  </si>
  <si>
    <t>Quyết toán tài khoản VNSC tháng 3.2024 (xem bảng quyết toán chi tiết): bán AAM</t>
  </si>
  <si>
    <t>Quyết toán tài khoản VNSC tháng 3.2024 (xem bảng quyết toán chi tiết): bán SJD</t>
  </si>
  <si>
    <t>SJD</t>
  </si>
  <si>
    <t>Công ty Cổ phần Thủy điện Cần Đơn</t>
  </si>
  <si>
    <t>Quyết toán tài khoản VNSC tháng 3.2024 (xem bảng quyết toán chi tiết): bán HDB</t>
  </si>
  <si>
    <t>Quyết toán tài khoản VNSC tháng 3.2024 (xem bảng quyết toán chi tiết): bán KHP</t>
  </si>
  <si>
    <t>Quyết toán tài khoản VNSC tháng 3.2024 (xem bảng quyết toán chi tiết): bán PXS</t>
  </si>
  <si>
    <t>PXS</t>
  </si>
  <si>
    <t>Công ty Cổ phần Kết cấu Kim loại và Lắp máy Dầu khí</t>
  </si>
  <si>
    <t>Quyết toán tài khoản VNSC tháng 3.2024 (xem bảng quyết toán chi tiết): bán DRC</t>
  </si>
  <si>
    <t>Quyết toán tài khoản VNSC tháng 3.2024 (xem bảng quyết toán chi tiết): bán HVH</t>
  </si>
  <si>
    <t>Quyết toán tài khoản VNSC tháng 3.2024 (xem bảng quyết toán chi tiết): bán PVT</t>
  </si>
  <si>
    <t>Quyết toán tài khoản VNSC tháng 3.2024 (xem bảng quyết toán chi tiết): bán DPR</t>
  </si>
  <si>
    <t>Quyết toán tài khoản VNSC tháng 3.2024 (xem bảng quyết toán chi tiết): bán ABT</t>
  </si>
  <si>
    <t>Quyết toán tài khoản VNSC tháng 3.2024 (xem bảng quyết toán chi tiết): bán PPC</t>
  </si>
  <si>
    <t>PPC</t>
  </si>
  <si>
    <t>Công ty Cổ phần Nhiệt điện Phả Lại</t>
  </si>
  <si>
    <t>Quyết toán tài khoản VNSC tháng 3.2024 (xem bảng quyết toán chi tiết): bán DC4</t>
  </si>
  <si>
    <t>Quyết toán tài khoản VNSC tháng 3.2024 (xem bảng quyết toán chi tiết): bán LHG</t>
  </si>
  <si>
    <t>Quyết toán tài khoản VNSC tháng 3.2024 (xem bảng quyết toán chi tiết): bán ABS</t>
  </si>
  <si>
    <t>Quyết toán tài khoản VNSC tháng 3.2024 (xem bảng quyết toán chi tiết): bán VCI</t>
  </si>
  <si>
    <t>Quyết toán tài khoản VNSC tháng 3.2024 (xem bảng quyết toán chi tiết): bán FIT</t>
  </si>
  <si>
    <t>Quyết toán tài khoản VNSC tháng 3.2024 (xem bảng quyết toán chi tiết): bán VCB</t>
  </si>
  <si>
    <t>Quyết toán tài khoản VNSC tháng 3.2024 (xem bảng quyết toán chi tiết): bán DCM</t>
  </si>
  <si>
    <t>Quyết toán tài khoản VNSC tháng 3.2024 (xem bảng quyết toán chi tiết): bán SRC</t>
  </si>
  <si>
    <t>SRC</t>
  </si>
  <si>
    <t>Công ty Cổ phần Cao Su Sao Vàng</t>
  </si>
  <si>
    <t>Quyết toán tài khoản VNSC tháng 3.2024 (xem bảng quyết toán chi tiết): bán NAV</t>
  </si>
  <si>
    <t>NAV</t>
  </si>
  <si>
    <t>Quyết toán tài khoản VNSC tháng 3.2024 (xem bảng quyết toán chi tiết): bán FRT</t>
  </si>
  <si>
    <t>Quyết toán tài khoản VNSC tháng 3.2024 (xem bảng quyết toán chi tiết): bán GIL</t>
  </si>
  <si>
    <t>Quyết toán tài khoản VNSC tháng 3.2024 (xem bảng quyết toán chi tiết): bán NKG</t>
  </si>
  <si>
    <t>Quyết toán tài khoản VNSC tháng 3.2024 (xem bảng quyết toán chi tiết): bán VAF</t>
  </si>
  <si>
    <t>Quyết toán tài khoản VNSC tháng 3.2024 (xem bảng quyết toán chi tiết): bán KDH</t>
  </si>
  <si>
    <t>Quyết toán tài khoản VNSC tháng 3.2024 (xem bảng quyết toán chi tiết): bán ITD</t>
  </si>
  <si>
    <t>Quyết toán tài khoản VNSC tháng 3.2024 (xem bảng quyết toán chi tiết): bán ACL</t>
  </si>
  <si>
    <t>Quyết toán tài khoản VNSC tháng 3.2024 (xem bảng quyết toán chi tiết): bán FCM</t>
  </si>
  <si>
    <t>Quyết toán tài khoản VNSC tháng 3.2024 (xem bảng quyết toán chi tiết): bán PLX</t>
  </si>
  <si>
    <t>Quyết toán tài khoản VNSC tháng 3.2024 (xem bảng quyết toán chi tiết): bán VIP</t>
  </si>
  <si>
    <t>VIP</t>
  </si>
  <si>
    <t>Công ty Cổ phần Vận tải Xăng dầu VIPCO</t>
  </si>
  <si>
    <t>Quyết toán tài khoản VNSC tháng 3.2024 (xem bảng quyết toán chi tiết): bán DXS</t>
  </si>
  <si>
    <t>Quyết toán tài khoản VNSC tháng 3.2024 (xem bảng quyết toán chi tiết): bán C47</t>
  </si>
  <si>
    <t>Quyết toán tài khoản VNSC tháng 3.2024 (xem bảng quyết toán chi tiết): bán VMD</t>
  </si>
  <si>
    <t>Quyết toán tài khoản VNSC tháng 3.2024 (xem bảng quyết toán chi tiết): bán VPS</t>
  </si>
  <si>
    <t>VPS</t>
  </si>
  <si>
    <t>CTCP Thuốc sát trùng Việt Nam</t>
  </si>
  <si>
    <t>Quyết toán tài khoản VNSC tháng 3.2024 (xem bảng quyết toán chi tiết): bán ITC</t>
  </si>
  <si>
    <t>Quyết toán tài khoản VNSC tháng 3.2024 (xem bảng quyết toán chi tiết): bán STB</t>
  </si>
  <si>
    <t>Quyết toán tài khoản VNSC tháng 3.2024 (xem bảng quyết toán chi tiết): bán FTS</t>
  </si>
  <si>
    <t>Quyết toán tài khoản VNSC tháng 3.2024 (xem bảng quyết toán chi tiết): bán BAF</t>
  </si>
  <si>
    <t>Quyết toán tài khoản VNSC tháng 3.2024 (xem bảng quyết toán chi tiết): bán AST</t>
  </si>
  <si>
    <t>Quyết toán tài khoản VNSC tháng 3.2024 (xem bảng quyết toán chi tiết): bán ASG</t>
  </si>
  <si>
    <t>Quyết toán tài khoản VNSC tháng 3.2024 (xem bảng quyết toán chi tiết): bán CMV</t>
  </si>
  <si>
    <t>Quyết toán tài khoản VNSC tháng 3.2024 (xem bảng quyết toán chi tiết): bán UDC</t>
  </si>
  <si>
    <t>Quyết toán tài khoản VNSC tháng 3.2024 (xem bảng quyết toán chi tiết): bán PTL</t>
  </si>
  <si>
    <t>Quyết toán tài khoản VNSC tháng 3.2024 (xem bảng quyết toán chi tiết): bán D2D</t>
  </si>
  <si>
    <t>D2D</t>
  </si>
  <si>
    <t>Công ty Cổ phần Phát triển Đô thị Công nghiệp Số 2</t>
  </si>
  <si>
    <t>Quyết toán tài khoản VNSC tháng 3.2024 (xem bảng quyết toán chi tiết): bán LCG</t>
  </si>
  <si>
    <t>Quyết toán tài khoản VNSC tháng 3.2024 (xem bảng quyết toán chi tiết): bán LPB</t>
  </si>
  <si>
    <t>Quyết toán tài khoản VNSC tháng 3.2024 (xem bảng quyết toán chi tiết): bán TCH</t>
  </si>
  <si>
    <t>Quyết toán tài khoản VNSC tháng 3.2024 (xem bảng quyết toán chi tiết): bán HII</t>
  </si>
  <si>
    <t>Quyết toán tài khoản VNSC tháng 3.2024 (xem bảng quyết toán chi tiết): bán MIG</t>
  </si>
  <si>
    <t>Quyết toán tài khoản VNSC tháng 3.2024 (xem bảng quyết toán chi tiết): bán GEX</t>
  </si>
  <si>
    <t>Quyết toán tài khoản VNSC tháng 3.2024 (xem bảng quyết toán chi tiết): bán PGC</t>
  </si>
  <si>
    <t>Quyết toán tài khoản VNSC tháng 3.2024 (xem bảng quyết toán chi tiết): bán TLD</t>
  </si>
  <si>
    <t>Quyết toán tài khoản VNSC tháng 3.2024 (xem bảng quyết toán chi tiết): bán LGL</t>
  </si>
  <si>
    <t>Quyết toán tài khoản VNSC tháng 3.2024 (xem bảng quyết toán chi tiết): bán DCL</t>
  </si>
  <si>
    <t>Quyết toán tài khoản VNSC tháng 3.2024 (xem bảng quyết toán chi tiết): bán REE</t>
  </si>
  <si>
    <t>Quyết toán tài khoản VNSC tháng 3.2024 (xem bảng quyết toán chi tiết): bán DQC</t>
  </si>
  <si>
    <t>Quyết toán tài khoản VNSC tháng 3.2024 (xem bảng quyết toán chi tiết): bán SRF</t>
  </si>
  <si>
    <t>Quyết toán tài khoản VNSC tháng 3.2024 (xem bảng quyết toán chi tiết): bán HTN</t>
  </si>
  <si>
    <t>Quyết toán tài khoản VNSC tháng 3.2024 (xem bảng quyết toán chi tiết): bán PLP</t>
  </si>
  <si>
    <t>Quyết toán tài khoản VNSC tháng 3.2024 (xem bảng quyết toán chi tiết): bán TNT</t>
  </si>
  <si>
    <t>JV2403.010</t>
  </si>
  <si>
    <t>Quyết toán tài khoản VNSC tháng 3.2023 (xem bảng quyết toán chi tiết): mua TP_MSN123008</t>
  </si>
  <si>
    <t>Quyết toán tài khoản VNSC tháng 3.2023 (xem bảng quyết toán chi tiết): mua TNG122017</t>
  </si>
  <si>
    <t>JV2403.011</t>
  </si>
  <si>
    <t>Người dùng nạp tiền qua Onepay tháng 03.2024</t>
  </si>
  <si>
    <t>JV2403.012</t>
  </si>
  <si>
    <t>Quyết toán mua bán CCQ tại các quỹ tháng 3.2024 (xem file quyết toán VNSC)</t>
  </si>
  <si>
    <t>Quyết toán mua bán CCQ tại các quỹ tháng 3.2024 (xem file quyết toán VNSC): lãi tháng 3.2024</t>
  </si>
  <si>
    <t>Quyết toán mua bán CCQ tại các quỹ tháng 3.2024 (xem file quyết toán VNSC): phí lưu ký tháng 2.2023</t>
  </si>
  <si>
    <t>Quyết toán mua bán CCQ tại các quỹ tháng 3.2024 (xem file quyết toán VNSC): phí lưu ký tháng 3.2024 hóa đơn số 48</t>
  </si>
  <si>
    <t>Quyết toán mua bán CCQ tại các quỹ tháng 3.2024 (xem file quyết toán VNSC): nhận tiền phân bổ cổ tức tháng 01.2024</t>
  </si>
  <si>
    <t>Quyết toán mua bán CCQ tại các quỹ tháng 3.2024 (xem file quyết toán VNSC): phát hành thêm KSB</t>
  </si>
  <si>
    <t>Quyết toán mua bán CCQ tại các quỹ tháng 3.2024 (xem file quyết toán VNSC): phát hành thêm IJC</t>
  </si>
  <si>
    <t>JV2403.014</t>
  </si>
  <si>
    <t>Quyết toán lãi lỗ tiền bán TP, CCTG,CCQ tháng 3.2024 (xem file quyết toán): lãi/lỗ bán AGR</t>
  </si>
  <si>
    <t>Quyết toán lãi lỗ tiền bán TP, CCTG,CCQ tháng 3.2024 (xem file quyết toán): lãi/lỗ bán AAA</t>
  </si>
  <si>
    <t>Quyết toán lãi lỗ tiền bán TP, CCTG,CCQ tháng 3.2024 (xem file quyết toán): lãi/lỗ bán MBB</t>
  </si>
  <si>
    <t>Quyết toán lãi lỗ tiền bán TP, CCTG,CCQ tháng 3.2024 (xem file quyết toán): lãi/lỗ bán HPG</t>
  </si>
  <si>
    <t>Quyết toán lãi lỗ tiền bán TP, CCTG,CCQ tháng 3.2024 (xem file quyết toán): lãi/lỗ bán CII</t>
  </si>
  <si>
    <t>Quyết toán lãi lỗ tiền bán TP, CCTG,CCQ tháng 3.2024 (xem file quyết toán): lãi/lỗ bán DGW</t>
  </si>
  <si>
    <t>Quyết toán lãi lỗ tiền bán TP, CCTG,CCQ tháng 3.2024 (xem file quyết toán): lãi/lỗ bán PNJ</t>
  </si>
  <si>
    <t>Quyết toán lãi lỗ tiền bán TP, CCTG,CCQ tháng 3.2024 (xem file quyết toán): lãi/lỗ bán BCG</t>
  </si>
  <si>
    <t>Quyết toán lãi lỗ tiền bán TP, CCTG,CCQ tháng 3.2024 (xem file quyết toán): lãi/lỗ bán DGC</t>
  </si>
  <si>
    <t>Quyết toán lãi lỗ tiền bán TP, CCTG,CCQ tháng 3.2024 (xem file quyết toán): lãi/lỗ bán ASM</t>
  </si>
  <si>
    <t>Quyết toán lãi lỗ tiền bán TP, CCTG,CCQ tháng 3.2024 (xem file quyết toán): lãi/lỗ bán BFC</t>
  </si>
  <si>
    <t>Quyết toán lãi lỗ tiền bán TP, CCTG,CCQ tháng 3.2024 (xem file quyết toán): lãi/lỗ bán HQC</t>
  </si>
  <si>
    <t>Quyết toán lãi lỗ tiền bán TP, CCTG,CCQ tháng 3.2024 (xem file quyết toán): lãi/lỗ bán SSI</t>
  </si>
  <si>
    <t>Quyết toán lãi lỗ tiền bán TP, CCTG,CCQ tháng 3.2024 (xem file quyết toán): lãi/lỗ bán VIX</t>
  </si>
  <si>
    <t>Quyết toán lãi lỗ tiền bán TP, CCTG,CCQ tháng 3.2024 (xem file quyết toán): lãi/lỗ bán EVG</t>
  </si>
  <si>
    <t>Quyết toán lãi lỗ tiền bán TP, CCTG,CCQ tháng 3.2024 (xem file quyết toán): lãi/lỗ bán VPB</t>
  </si>
  <si>
    <t>Quyết toán lãi lỗ tiền bán TP, CCTG,CCQ tháng 3.2024 (xem file quyết toán): lãi/lỗ bán BID</t>
  </si>
  <si>
    <t>Quyết toán lãi lỗ tiền bán TP, CCTG,CCQ tháng 3.2024 (xem file quyết toán): lãi/lỗ bán MWG</t>
  </si>
  <si>
    <t>Quyết toán lãi lỗ tiền bán TP, CCTG,CCQ tháng 3.2024 (xem file quyết toán): lãi/lỗ bán APG</t>
  </si>
  <si>
    <t>Quyết toán lãi lỗ tiền bán TP, CCTG,CCQ tháng 3.2024 (xem file quyết toán): lãi/lỗ bán VIB</t>
  </si>
  <si>
    <t>Quyết toán lãi lỗ tiền bán TP, CCTG,CCQ tháng 3.2024 (xem file quyết toán): lãi/lỗ bán CIG</t>
  </si>
  <si>
    <t>Quyết toán lãi lỗ tiền bán TP, CCTG,CCQ tháng 3.2024 (xem file quyết toán): lãi/lỗ bán DIG</t>
  </si>
  <si>
    <t>Quyết toán lãi lỗ tiền bán TP, CCTG,CCQ tháng 3.2024 (xem file quyết toán): lãi/lỗ bán NLG</t>
  </si>
  <si>
    <t>Quyết toán lãi lỗ tiền bán TP, CCTG,CCQ tháng 3.2024 (xem file quyết toán): lãi/lỗ bán CRC</t>
  </si>
  <si>
    <t>Quyết toán lãi lỗ tiền bán TP, CCTG,CCQ tháng 3.2024 (xem file quyết toán): lãi/lỗ bán IJC</t>
  </si>
  <si>
    <t>Quyết toán lãi lỗ tiền bán TP, CCTG,CCQ tháng 3.2024 (xem file quyết toán): lãi/lỗ bán PVD</t>
  </si>
  <si>
    <t>Quyết toán lãi lỗ tiền bán TP, CCTG,CCQ tháng 3.2024 (xem file quyết toán): lãi/lỗ bán CTD</t>
  </si>
  <si>
    <t>Quyết toán lãi lỗ tiền bán TP, CCTG,CCQ tháng 3.2024 (xem file quyết toán): lãi/lỗ bán VOS</t>
  </si>
  <si>
    <t>Quyết toán lãi lỗ tiền bán TP, CCTG,CCQ tháng 3.2024 (xem file quyết toán): lãi/lỗ bán HSG</t>
  </si>
  <si>
    <t>Quyết toán lãi lỗ tiền bán TP, CCTG,CCQ tháng 3.2024 (xem file quyết toán): lãi/lỗ bán ELC</t>
  </si>
  <si>
    <t>Quyết toán lãi lỗ tiền bán TP, CCTG,CCQ tháng 3.2024 (xem file quyết toán): lãi/lỗ bán VTO</t>
  </si>
  <si>
    <t>Quyết toán lãi lỗ tiền bán TP, CCTG,CCQ tháng 3.2024 (xem file quyết toán): lãi/lỗ bán VND</t>
  </si>
  <si>
    <t>Quyết toán lãi lỗ tiền bán TP, CCTG,CCQ tháng 3.2024 (xem file quyết toán): lãi/lỗ bán FCN</t>
  </si>
  <si>
    <t>Quyết toán lãi lỗ tiền bán TP, CCTG,CCQ tháng 3.2024 (xem file quyết toán): lãi/lỗ bán FPT</t>
  </si>
  <si>
    <t>Quyết toán lãi lỗ tiền bán TP, CCTG,CCQ tháng 3.2024 (xem file quyết toán): lãi/lỗ bán SFG</t>
  </si>
  <si>
    <t>Quyết toán lãi lỗ tiền bán TP, CCTG,CCQ tháng 3.2024 (xem file quyết toán): lãi/lỗ bán PIT</t>
  </si>
  <si>
    <t>Quyết toán lãi lỗ tiền bán TP, CCTG,CCQ tháng 3.2024 (xem file quyết toán): lãi/lỗ bán HAX</t>
  </si>
  <si>
    <t>Quyết toán lãi lỗ tiền bán TP, CCTG,CCQ tháng 3.2024 (xem file quyết toán): lãi/lỗ bán DBD</t>
  </si>
  <si>
    <t>Quyết toán lãi lỗ tiền bán TP, CCTG,CCQ tháng 3.2024 (xem file quyết toán): lãi/lỗ bán PHR</t>
  </si>
  <si>
    <t>Quyết toán lãi lỗ tiền bán TP, CCTG,CCQ tháng 3.2024 (xem file quyết toán): lãi/lỗ bán E1VFVN30</t>
  </si>
  <si>
    <t>Quyết toán lãi lỗ tiền bán TP, CCTG,CCQ tháng 3.2024 (xem file quyết toán): lãi/lỗ bán VSC</t>
  </si>
  <si>
    <t>Quyết toán lãi lỗ tiền bán TP, CCTG,CCQ tháng 3.2024 (xem file quyết toán): lãi/lỗ bán TPB</t>
  </si>
  <si>
    <t>Quyết toán lãi lỗ tiền bán TP, CCTG,CCQ tháng 3.2024 (xem file quyết toán): lãi/lỗ bán LSS</t>
  </si>
  <si>
    <t>Quyết toán lãi lỗ tiền bán TP, CCTG,CCQ tháng 3.2024 (xem file quyết toán): lãi/lỗ bán DPG</t>
  </si>
  <si>
    <t>Quyết toán lãi lỗ tiền bán TP, CCTG,CCQ tháng 3.2024 (xem file quyết toán): lãi/lỗ bán HCD</t>
  </si>
  <si>
    <t>Quyết toán lãi lỗ tiền bán TP, CCTG,CCQ tháng 3.2024 (xem file quyết toán): lãi/lỗ bán TCB</t>
  </si>
  <si>
    <t>Quyết toán lãi lỗ tiền bán TP, CCTG,CCQ tháng 3.2024 (xem file quyết toán): lãi/lỗ bán MSB</t>
  </si>
  <si>
    <t>Quyết toán lãi lỗ tiền bán TP, CCTG,CCQ tháng 3.2024 (xem file quyết toán): lãi/lỗ bán KBC</t>
  </si>
  <si>
    <t>Quyết toán lãi lỗ tiền bán TP, CCTG,CCQ tháng 3.2024 (xem file quyết toán): lãi/lỗ bán BMC</t>
  </si>
  <si>
    <t>Quyết toán lãi lỗ tiền bán TP, CCTG,CCQ tháng 3.2024 (xem file quyết toán): lãi/lỗ bán VCG</t>
  </si>
  <si>
    <t>Quyết toán lãi lỗ tiền bán TP, CCTG,CCQ tháng 3.2024 (xem file quyết toán): lãi/lỗ bán POM</t>
  </si>
  <si>
    <t>Quyết toán lãi lỗ tiền bán TP, CCTG,CCQ tháng 3.2024 (xem file quyết toán): lãi/lỗ bán SSIBF</t>
  </si>
  <si>
    <t>Quyết toán lãi lỗ tiền bán TP, CCTG,CCQ tháng 3.2024 (xem file quyết toán): lãi/lỗ bán TCBF</t>
  </si>
  <si>
    <t>Quyết toán lãi lỗ tiền bán TP, CCTG,CCQ tháng 3.2024 (xem file quyết toán): lãi/lỗ bán ITA</t>
  </si>
  <si>
    <t>Quyết toán lãi lỗ tiền bán TP, CCTG,CCQ tháng 3.2024 (xem file quyết toán): lãi/lỗ bán IMP</t>
  </si>
  <si>
    <t>Quyết toán lãi lỗ tiền bán TP, CCTG,CCQ tháng 3.2024 (xem file quyết toán): lãi/lỗ bán CCL</t>
  </si>
  <si>
    <t>Quyết toán lãi lỗ tiền bán TP, CCTG,CCQ tháng 3.2024 (xem file quyết toán): lãi/lỗ bán ACB</t>
  </si>
  <si>
    <t>Quyết toán lãi lỗ tiền bán TP, CCTG,CCQ tháng 3.2024 (xem file quyết toán): lãi/lỗ bán NBB</t>
  </si>
  <si>
    <t>Quyết toán lãi lỗ tiền bán TP, CCTG,CCQ tháng 3.2024 (xem file quyết toán): lãi/lỗ bán TVB</t>
  </si>
  <si>
    <t>Quyết toán lãi lỗ tiền bán TP, CCTG,CCQ tháng 3.2024 (xem file quyết toán): lãi/lỗ bán BKG</t>
  </si>
  <si>
    <t>Quyết toán lãi lỗ tiền bán TP, CCTG,CCQ tháng 3.2024 (xem file quyết toán): lãi/lỗ bán CTS</t>
  </si>
  <si>
    <t>Quyết toán lãi lỗ tiền bán TP, CCTG,CCQ tháng 3.2024 (xem file quyết toán): lãi/lỗ bán AAT</t>
  </si>
  <si>
    <t>Quyết toán lãi lỗ tiền bán TP, CCTG,CCQ tháng 3.2024 (xem file quyết toán): lãi/lỗ bán DXG</t>
  </si>
  <si>
    <t>Quyết toán lãi lỗ tiền bán TP, CCTG,CCQ tháng 3.2024 (xem file quyết toán): lãi/lỗ bán VFMVF1</t>
  </si>
  <si>
    <t>Quyết toán lãi lỗ tiền bán TP, CCTG,CCQ tháng 3.2024 (xem file quyết toán): lãi/lỗ bán TCFF</t>
  </si>
  <si>
    <t>Quyết toán lãi lỗ tiền bán TP, CCTG,CCQ tháng 3.2024 (xem file quyết toán): lãi/lỗ bán VJC</t>
  </si>
  <si>
    <t>Quyết toán lãi lỗ tiền bán TP, CCTG,CCQ tháng 3.2024 (xem file quyết toán): lãi/lỗ bán BTP</t>
  </si>
  <si>
    <t>Quyết toán lãi lỗ tiền bán TP, CCTG,CCQ tháng 3.2024 (xem file quyết toán): lãi/lỗ bán HHP</t>
  </si>
  <si>
    <t>Quyết toán lãi lỗ tiền bán TP, CCTG,CCQ tháng 3.2024 (xem file quyết toán): lãi/lỗ bán VHC</t>
  </si>
  <si>
    <t>Quyết toán lãi lỗ tiền bán TP, CCTG,CCQ tháng 3.2024 (xem file quyết toán): lãi/lỗ bán SHB</t>
  </si>
  <si>
    <t>Quyết toán lãi lỗ tiền bán TP, CCTG,CCQ tháng 3.2024 (xem file quyết toán): lãi/lỗ bán NVL</t>
  </si>
  <si>
    <t>Quyết toán lãi lỗ tiền bán TP, CCTG,CCQ tháng 3.2024 (xem file quyết toán): lãi/lỗ bán HAP</t>
  </si>
  <si>
    <t>Quyết toán lãi lỗ tiền bán TP, CCTG,CCQ tháng 3.2024 (xem file quyết toán): lãi/lỗ bán HMC</t>
  </si>
  <si>
    <t>Quyết toán lãi lỗ tiền bán TP, CCTG,CCQ tháng 3.2024 (xem file quyết toán): lãi/lỗ bán GVR</t>
  </si>
  <si>
    <t>Quyết toán lãi lỗ tiền bán TP, CCTG,CCQ tháng 3.2024 (xem file quyết toán): lãi/lỗ bán QBS</t>
  </si>
  <si>
    <t>Quyết toán lãi lỗ tiền bán TP, CCTG,CCQ tháng 3.2024 (xem file quyết toán): lãi/lỗ bán VNDAF</t>
  </si>
  <si>
    <t>Quyết toán lãi lỗ tiền bán TP, CCTG,CCQ tháng 3.2024 (xem file quyết toán): lãi/lỗ bán VF4</t>
  </si>
  <si>
    <t>Quyết toán lãi lỗ tiền bán TP, CCTG,CCQ tháng 3.2024 (xem file quyết toán): lãi/lỗ bán PTB</t>
  </si>
  <si>
    <t>Quyết toán lãi lỗ tiền bán TP, CCTG,CCQ tháng 3.2024 (xem file quyết toán): lãi/lỗ bán CTG</t>
  </si>
  <si>
    <t>Quyết toán lãi lỗ tiền bán TP, CCTG,CCQ tháng 3.2024 (xem file quyết toán): lãi/lỗ bán KHG</t>
  </si>
  <si>
    <t>Quyết toán lãi lỗ tiền bán TP, CCTG,CCQ tháng 3.2024 (xem file quyết toán): lãi/lỗ bán EVF</t>
  </si>
  <si>
    <t>Quyết toán lãi lỗ tiền bán TP, CCTG,CCQ tháng 3.2024 (xem file quyết toán): lãi/lỗ bán VFMVFB</t>
  </si>
  <si>
    <t>Quyết toán lãi lỗ tiền bán TP, CCTG,CCQ tháng 3.2024 (xem file quyết toán): lãi/lỗ bán BVPF</t>
  </si>
  <si>
    <t>Quyết toán lãi lỗ tiền bán TP, CCTG,CCQ tháng 3.2024 (xem file quyết toán): lãi/lỗ bán CLL</t>
  </si>
  <si>
    <t>Quyết toán lãi lỗ tiền bán TP, CCTG,CCQ tháng 3.2024 (xem file quyết toán): lãi/lỗ bán IDI</t>
  </si>
  <si>
    <t>Quyết toán lãi lỗ tiền bán TP, CCTG,CCQ tháng 3.2024 (xem file quyết toán): lãi/lỗ bán HAH</t>
  </si>
  <si>
    <t>Quyết toán lãi lỗ tiền bán TP, CCTG,CCQ tháng 3.2024 (xem file quyết toán): lãi/lỗ bán HDG</t>
  </si>
  <si>
    <t>Quyết toán lãi lỗ tiền bán TP, CCTG,CCQ tháng 3.2024 (xem file quyết toán): lãi/lỗ bán DIAMOND</t>
  </si>
  <si>
    <t>Quyết toán lãi lỗ tiền bán TP, CCTG,CCQ tháng 3.2024 (xem file quyết toán): lãi/lỗ bán SSISCA</t>
  </si>
  <si>
    <t>Quyết toán lãi lỗ tiền bán TP, CCTG,CCQ tháng 3.2024 (xem file quyết toán): lãi/lỗ bán PET</t>
  </si>
  <si>
    <t>Quyết toán lãi lỗ tiền bán TP, CCTG,CCQ tháng 3.2024 (xem file quyết toán): lãi/lỗ bán SHI</t>
  </si>
  <si>
    <t>Quyết toán lãi lỗ tiền bán TP, CCTG,CCQ tháng 3.2024 (xem file quyết toán): lãi/lỗ bán HAG</t>
  </si>
  <si>
    <t>Quyết toán lãi lỗ tiền bán TP, CCTG,CCQ tháng 3.2024 (xem file quyết toán): lãi/lỗ bán PAN</t>
  </si>
  <si>
    <t>Quyết toán lãi lỗ tiền bán TP, CCTG,CCQ tháng 3.2024 (xem file quyết toán): lãi/lỗ bán OCB</t>
  </si>
  <si>
    <t>Quyết toán lãi lỗ tiền bán TP, CCTG,CCQ tháng 3.2024 (xem file quyết toán): lãi/lỗ bán HDB</t>
  </si>
  <si>
    <t>Quyết toán lãi lỗ tiền bán TP, CCTG,CCQ tháng 3.2024 (xem file quyết toán): lãi/lỗ bán MSN</t>
  </si>
  <si>
    <t>Quyết toán lãi lỗ tiền bán TP, CCTG,CCQ tháng 3.2024 (xem file quyết toán): lãi/lỗ bán DRC</t>
  </si>
  <si>
    <t>Quyết toán lãi lỗ tiền bán TP, CCTG,CCQ tháng 3.2024 (xem file quyết toán): lãi/lỗ bán PVT</t>
  </si>
  <si>
    <t>Quyết toán lãi lỗ tiền bán TP, CCTG,CCQ tháng 3.2024 (xem file quyết toán): lãi/lỗ bán DPR</t>
  </si>
  <si>
    <t>Quyết toán lãi lỗ tiền bán TP, CCTG,CCQ tháng 3.2024 (xem file quyết toán): lãi/lỗ bán ABT</t>
  </si>
  <si>
    <t>Quyết toán lãi lỗ tiền bán TP, CCTG,CCQ tháng 3.2024 (xem file quyết toán): lãi/lỗ bán DC4</t>
  </si>
  <si>
    <t>Quyết toán lãi lỗ tiền bán TP, CCTG,CCQ tháng 3.2024 (xem file quyết toán): lãi/lỗ bán LHG</t>
  </si>
  <si>
    <t>Quyết toán lãi lỗ tiền bán TP, CCTG,CCQ tháng 3.2024 (xem file quyết toán): lãi/lỗ bán VCI</t>
  </si>
  <si>
    <t>Quyết toán lãi lỗ tiền bán TP, CCTG,CCQ tháng 3.2024 (xem file quyết toán): lãi/lỗ bán VCB</t>
  </si>
  <si>
    <t>Quyết toán lãi lỗ tiền bán TP, CCTG,CCQ tháng 3.2024 (xem file quyết toán): lãi/lỗ bán DCM</t>
  </si>
  <si>
    <t>Quyết toán lãi lỗ tiền bán TP, CCTG,CCQ tháng 3.2024 (xem file quyết toán): lãi/lỗ bán SRC</t>
  </si>
  <si>
    <t>Quyết toán lãi lỗ tiền bán TP, CCTG,CCQ tháng 3.2024 (xem file quyết toán): lãi/lỗ bán FRT</t>
  </si>
  <si>
    <t>Quyết toán lãi lỗ tiền bán TP, CCTG,CCQ tháng 3.2024 (xem file quyết toán): lãi/lỗ bán GIL</t>
  </si>
  <si>
    <t>Quyết toán lãi lỗ tiền bán TP, CCTG,CCQ tháng 3.2024 (xem file quyết toán): lãi/lỗ bán NKG</t>
  </si>
  <si>
    <t>Quyết toán lãi lỗ tiền bán TP, CCTG,CCQ tháng 3.2024 (xem file quyết toán): lãi/lỗ bán DBC</t>
  </si>
  <si>
    <t>Quyết toán lãi lỗ tiền bán TP, CCTG,CCQ tháng 3.2024 (xem file quyết toán): lãi/lỗ bán VAF</t>
  </si>
  <si>
    <t>Quyết toán lãi lỗ tiền bán TP, CCTG,CCQ tháng 3.2024 (xem file quyết toán): lãi/lỗ bán KDH</t>
  </si>
  <si>
    <t>Quyết toán lãi lỗ tiền bán TP, CCTG,CCQ tháng 3.2024 (xem file quyết toán): lãi/lỗ bán ACL</t>
  </si>
  <si>
    <t>Quyết toán lãi lỗ tiền bán TP, CCTG,CCQ tháng 3.2024 (xem file quyết toán): lãi/lỗ bán TLH</t>
  </si>
  <si>
    <t>Quyết toán lãi lỗ tiền bán TP, CCTG,CCQ tháng 3.2024 (xem file quyết toán): lãi/lỗ bán VIP</t>
  </si>
  <si>
    <t>Quyết toán lãi lỗ tiền bán TP, CCTG,CCQ tháng 3.2024 (xem file quyết toán): lãi/lỗ bán DXS</t>
  </si>
  <si>
    <t>Quyết toán lãi lỗ tiền bán TP, CCTG,CCQ tháng 3.2024 (xem file quyết toán): lãi/lỗ bán C47</t>
  </si>
  <si>
    <t>Quyết toán lãi lỗ tiền bán TP, CCTG,CCQ tháng 3.2024 (xem file quyết toán): lãi/lỗ bán PLX</t>
  </si>
  <si>
    <t>Quyết toán lãi lỗ tiền bán TP, CCTG,CCQ tháng 3.2024 (xem file quyết toán): lãi/lỗ bán ITC</t>
  </si>
  <si>
    <t>Quyết toán lãi lỗ tiền bán TP, CCTG,CCQ tháng 3.2024 (xem file quyết toán): lãi/lỗ bán STB</t>
  </si>
  <si>
    <t>Quyết toán lãi lỗ tiền bán TP, CCTG,CCQ tháng 3.2024 (xem file quyết toán): lãi/lỗ bán FTS</t>
  </si>
  <si>
    <t>Quyết toán lãi lỗ tiền bán TP, CCTG,CCQ tháng 3.2024 (xem file quyết toán): lãi/lỗ bán HPX</t>
  </si>
  <si>
    <t>Quyết toán lãi lỗ tiền bán TP, CCTG,CCQ tháng 3.2024 (xem file quyết toán): lãi/lỗ bán BAF</t>
  </si>
  <si>
    <t>Quyết toán lãi lỗ tiền bán TP, CCTG,CCQ tháng 3.2024 (xem file quyết toán): lãi/lỗ bán ASG</t>
  </si>
  <si>
    <t>Quyết toán lãi lỗ tiền bán TP, CCTG,CCQ tháng 3.2024 (xem file quyết toán): lãi/lỗ bán BVBF</t>
  </si>
  <si>
    <t>Quyết toán lãi lỗ tiền bán TP, CCTG,CCQ tháng 3.2024 (xem file quyết toán): lãi/lỗ bán D2D</t>
  </si>
  <si>
    <t>Quyết toán lãi lỗ tiền bán TP, CCTG,CCQ tháng 3.2024 (xem file quyết toán): lãi/lỗ bán LCG</t>
  </si>
  <si>
    <t>Quyết toán lãi lỗ tiền bán TP, CCTG,CCQ tháng 3.2024 (xem file quyết toán): lãi/lỗ bán AGM</t>
  </si>
  <si>
    <t>Quyết toán lãi lỗ tiền bán TP, CCTG,CCQ tháng 3.2024 (xem file quyết toán): lãi/lỗ bán LPB</t>
  </si>
  <si>
    <t>Quyết toán lãi lỗ tiền bán TP, CCTG,CCQ tháng 3.2024 (xem file quyết toán): lãi/lỗ bán TCH</t>
  </si>
  <si>
    <t>Quyết toán lãi lỗ tiền bán TP, CCTG,CCQ tháng 3.2024 (xem file quyết toán): lãi/lỗ bán VNDBF</t>
  </si>
  <si>
    <t>Quyết toán lãi lỗ tiền bán TP, CCTG,CCQ tháng 3.2024 (xem file quyết toán): lãi/lỗ bán MIG</t>
  </si>
  <si>
    <t>Quyết toán lãi lỗ tiền bán TP, CCTG,CCQ tháng 3.2024 (xem file quyết toán): lãi/lỗ bán GEX</t>
  </si>
  <si>
    <t>Quyết toán lãi lỗ tiền bán TP, CCTG,CCQ tháng 3.2024 (xem file quyết toán): lãi/lỗ bán TLD</t>
  </si>
  <si>
    <t>Quyết toán lãi lỗ tiền bán TP, CCTG,CCQ tháng 3.2024 (xem file quyết toán): lãi/lỗ bán LGL</t>
  </si>
  <si>
    <t>Quyết toán lãi lỗ tiền bán TP, CCTG,CCQ tháng 3.2024 (xem file quyết toán): lãi/lỗ bán GAS</t>
  </si>
  <si>
    <t>Quyết toán lãi lỗ tiền bán TP, CCTG,CCQ tháng 3.2024 (xem file quyết toán): lãi/lỗ bán DCL</t>
  </si>
  <si>
    <t>Quyết toán lãi lỗ tiền bán TP, CCTG,CCQ tháng 3.2024 (xem file quyết toán): lãi/lỗ bán REE</t>
  </si>
  <si>
    <t>Quyết toán lãi lỗ tiền bán TP, CCTG,CCQ tháng 3.2024 (xem file quyết toán): lãi/lỗ bán FCM</t>
  </si>
  <si>
    <t>Quyết toán lãi lỗ tiền bán TP, CCTG,CCQ tháng 3.2024 (xem file quyết toán): lãi/lỗ bán HBC</t>
  </si>
  <si>
    <t>Quyết toán lãi lỗ tiền bán TP, CCTG,CCQ tháng 3.2024 (xem file quyết toán): lãi/lỗ bán SRF</t>
  </si>
  <si>
    <t>Quyết toán lãi lỗ tiền bán TP, CCTG,CCQ tháng 3.2024 (xem file quyết toán): lãi/lỗ bán HTN</t>
  </si>
  <si>
    <t>Quyết toán lãi lỗ tiền bán TP, CCTG,CCQ tháng 3.2024 (xem file quyết toán): lãi/lỗ bán PLP</t>
  </si>
  <si>
    <t>Quyết toán lãi lỗ tiền bán TP, CCTG,CCQ tháng 3.2024 (xem file quyết toán): lãi/lỗ bán TNT</t>
  </si>
  <si>
    <t>Quyết toán lãi lỗ tiền bán TP, CCTG,CCQ tháng 3.2024 (xem file quyết toán): lãi/lỗ bán QCG</t>
  </si>
  <si>
    <t>Quyết toán lãi lỗ tiền bán TP, CCTG,CCQ tháng 3.2024 (xem file quyết toán): lãi/lỗ bán ADS</t>
  </si>
  <si>
    <t>Quyết toán lãi lỗ tiền bán TP, CCTG,CCQ tháng 3.2024 (xem file quyết toán): lãi/lỗ bán TDM</t>
  </si>
  <si>
    <t>Quyết toán lãi lỗ tiền bán TP, CCTG,CCQ tháng 3.2024 (xem file quyết toán): lãi/lỗ bán SZC</t>
  </si>
  <si>
    <t>Quyết toán lãi lỗ tiền bán TP, CCTG,CCQ tháng 3.2024 (xem file quyết toán): lãi/lỗ bán FUESSVFL</t>
  </si>
  <si>
    <t>Quyết toán lãi lỗ tiền bán TP, CCTG,CCQ tháng 3.2024 (xem file quyết toán): lãi/lỗ bán VIC</t>
  </si>
  <si>
    <t>Quyết toán lãi lỗ tiền bán TP, CCTG,CCQ tháng 3.2024 (xem file quyết toán): lãi/lỗ bán GTA</t>
  </si>
  <si>
    <t>Quyết toán lãi lỗ tiền bán TP, CCTG,CCQ tháng 3.2024 (xem file quyết toán): lãi/lỗ bán TVS</t>
  </si>
  <si>
    <t>Quyết toán lãi lỗ tiền bán TP, CCTG,CCQ tháng 3.2024 (xem file quyết toán): lãi/lỗ bán ASP</t>
  </si>
  <si>
    <t>Quyết toán lãi lỗ tiền bán TP, CCTG,CCQ tháng 3.2024 (xem file quyết toán): lãi/lỗ bán CSM</t>
  </si>
  <si>
    <t>Quyết toán lãi lỗ tiền bán TP, CCTG,CCQ tháng 3.2024 (xem file quyết toán): lãi/lỗ bán VPD</t>
  </si>
  <si>
    <t>Quyết toán lãi lỗ tiền bán TP, CCTG,CCQ tháng 3.2024 (xem file quyết toán): lãi/lỗ bán NVT</t>
  </si>
  <si>
    <t>Quyết toán lãi lỗ tiền bán TP, CCTG,CCQ tháng 3.2024 (xem file quyết toán): lãi/lỗ bán POW</t>
  </si>
  <si>
    <t>Quyết toán lãi lỗ tiền bán TP, CCTG,CCQ tháng 3.2024 (xem file quyết toán): lãi/lỗ bán HVN</t>
  </si>
  <si>
    <t>Quyết toán lãi lỗ tiền bán TP, CCTG,CCQ tháng 3.2024 (xem file quyết toán): lãi/lỗ bán SCR</t>
  </si>
  <si>
    <t>Quyết toán lãi lỗ tiền bán TP, CCTG,CCQ tháng 3.2024 (xem file quyết toán): lãi/lỗ bán DAH</t>
  </si>
  <si>
    <t>Quyết toán lãi lỗ tiền bán TP, CCTG,CCQ tháng 3.2024 (xem file quyết toán): lãi/lỗ bán SBT</t>
  </si>
  <si>
    <t>Quyết toán lãi lỗ tiền bán TP, CCTG,CCQ tháng 3.2024 (xem file quyết toán): lãi/lỗ bán DXV</t>
  </si>
  <si>
    <t>Quyết toán lãi lỗ tiền bán TP, CCTG,CCQ tháng 3.2024 (xem file quyết toán): lãi/lỗ bán NT2</t>
  </si>
  <si>
    <t>Quyết toán lãi lỗ tiền bán TP, CCTG,CCQ tháng 3.2024 (xem file quyết toán): lãi/lỗ bán CRE</t>
  </si>
  <si>
    <t>Quyết toán lãi lỗ tiền bán TP, CCTG,CCQ tháng 3.2024 (xem file quyết toán): lãi/lỗ bán DPM</t>
  </si>
  <si>
    <t>Quyết toán lãi lỗ tiền bán TP, CCTG,CCQ tháng 3.2024 (xem file quyết toán): lãi/lỗ bán HNG</t>
  </si>
  <si>
    <t>Quyết toán lãi lỗ tiền bán TP, CCTG,CCQ tháng 3.2024 (xem file quyết toán): lãi/lỗ bán VCA</t>
  </si>
  <si>
    <t>Quyết toán lãi lỗ tiền bán TP, CCTG,CCQ tháng 3.2024 (xem file quyết toán): lãi/lỗ bán VNM</t>
  </si>
  <si>
    <t>Quyết toán lãi lỗ tiền bán TP, CCTG,CCQ tháng 3.2024 (xem file quyết toán): lãi/lỗ bán TTF</t>
  </si>
  <si>
    <t>Quyết toán lãi lỗ tiền bán TP, CCTG,CCQ tháng 3.2024 (xem file quyết toán): lãi/lỗ bán JVC</t>
  </si>
  <si>
    <t>Quyết toán lãi lỗ tiền bán TP, CCTG,CCQ tháng 3.2024 (xem file quyết toán): lãi/lỗ bán VHM</t>
  </si>
  <si>
    <t>Quyết toán lãi lỗ tiền bán TP, CCTG,CCQ tháng 3.2024 (xem file quyết toán): lãi/lỗ bán ETFVN50</t>
  </si>
  <si>
    <t>Quyết toán lãi lỗ tiền bán TP, CCTG,CCQ tháng 3.2024 (xem file quyết toán): lãi/lỗ bán GDT</t>
  </si>
  <si>
    <t>Quyết toán lãi lỗ tiền bán TP, CCTG,CCQ tháng 3.2024 (xem file quyết toán): lãi/lỗ bán VN100</t>
  </si>
  <si>
    <t>Quyết toán lãi lỗ tiền bán TP, CCTG,CCQ tháng 3.2024 (xem file quyết toán): lãi/lỗ bán PTC</t>
  </si>
  <si>
    <t>Quyết toán lãi lỗ tiền bán TP, CCTG,CCQ tháng 3.2024 (xem file quyết toán): lãi/lỗ bán BVH</t>
  </si>
  <si>
    <t>Quyết toán lãi lỗ tiền bán TP, CCTG,CCQ tháng 3.2024 (xem file quyết toán): lãi/lỗ bán LEC</t>
  </si>
  <si>
    <t>Quyết toán lãi lỗ tiền bán TP, CCTG,CCQ tháng 3.2024 (xem file quyết toán): lãi/lỗ bán HAR</t>
  </si>
  <si>
    <t>Quyết toán lãi lỗ tiền bán TP, CCTG,CCQ tháng 3.2024 (xem file quyết toán): lãi/lỗ bán TLG</t>
  </si>
  <si>
    <t>Quyết toán lãi lỗ tiền bán TP, CCTG,CCQ tháng 3.2024 (xem file quyết toán): lãi/lỗ bán HID</t>
  </si>
  <si>
    <t>Quyết toán lãi lỗ tiền bán TP, CCTG,CCQ tháng 3.2024 (xem file quyết toán): lãi/lỗ bán ACC</t>
  </si>
  <si>
    <t>Quyết toán lãi lỗ tiền bán TP, CCTG,CCQ tháng 3.2024 (xem file quyết toán): lãi/lỗ bán DAT</t>
  </si>
  <si>
    <t>Quyết toán lãi lỗ tiền bán TP, CCTG,CCQ tháng 3.2024 (xem file quyết toán): lãi/lỗ bán DAG</t>
  </si>
  <si>
    <t>Quyết toán lãi lỗ tiền bán TP, CCTG,CCQ tháng 3.2024 (xem file quyết toán): lãi/lỗ bán TNI</t>
  </si>
  <si>
    <t>Quyết toán lãi lỗ tiền bán TP, CCTG,CCQ tháng 3.2024 (xem file quyết toán): lãi/lỗ bán FUEMAV30</t>
  </si>
  <si>
    <t>Quyết toán lãi lỗ tiền bán TP, CCTG,CCQ tháng 3.2024 (xem file quyết toán): lãi/lỗ bán PXI</t>
  </si>
  <si>
    <t>Quyết toán lãi lỗ tiền bán TP, CCTG,CCQ tháng 3.2024 (xem file quyết toán): lãi/lỗ bán VRC</t>
  </si>
  <si>
    <t>Quyết toán lãi lỗ tiền bán TP, CCTG,CCQ tháng 3.2024 (xem file quyết toán): lãi/lỗ bán BCE</t>
  </si>
  <si>
    <t>Quyết toán lãi lỗ tiền bán TP, CCTG,CCQ tháng 3.2024 (xem file quyết toán): lãi/lỗ bán TDG</t>
  </si>
  <si>
    <t>Quyết toán lãi lỗ tiền bán TP, CCTG,CCQ tháng 3.2024 (xem file quyết toán): lãi/lỗ bán GEG</t>
  </si>
  <si>
    <t>Quyết toán lãi lỗ tiền bán TP, CCTG,CCQ tháng 3.2024 (xem file quyết toán): lãi/lỗ bán APH</t>
  </si>
  <si>
    <t>Quyết toán lãi lỗ tiền bán TP, CCTG,CCQ tháng 3.2024 (xem file quyết toán): lãi/lỗ bán KPF</t>
  </si>
  <si>
    <t>Quyết toán lãi lỗ tiền bán TP, CCTG,CCQ tháng 3.2024 (xem file quyết toán): lãi/lỗ bán LDG</t>
  </si>
  <si>
    <t>Quyết toán lãi lỗ tiền bán TP, CCTG,CCQ tháng 3.2024 (xem file quyết toán): lãi/lỗ bán HVX</t>
  </si>
  <si>
    <t>Quyết toán lãi lỗ tiền bán TP, CCTG,CCQ tháng 3.2024 (xem file quyết toán): lãi/lỗ bán DRH</t>
  </si>
  <si>
    <t>Quyết toán lãi lỗ tiền bán TP, CCTG,CCQ tháng 3.2024 (xem file quyết toán): lãi/lỗ bán SVD</t>
  </si>
  <si>
    <t>Quyết toán lãi lỗ tiền bán TP, CCTG,CCQ tháng 3.2024 (xem file quyết toán): lãi/lỗ bán DLG</t>
  </si>
  <si>
    <t>Quyết toán lãi lỗ tiền bán TP, CCTG,CCQ tháng 3.2024 (xem file quyết toán): lãi/lỗ bán VTB</t>
  </si>
  <si>
    <t>Quyết toán lãi lỗ tiền bán TP, CCTG,CCQ tháng 3.2024 (xem file quyết toán): lãi/lỗ bán MDG</t>
  </si>
  <si>
    <t>Quyết toán lãi lỗ tiền bán TP, CCTG,CCQ tháng 3.2024 (xem file quyết toán): lãi/lỗ bán DHC</t>
  </si>
  <si>
    <t>Quyết toán lãi lỗ tiền bán TP, CCTG,CCQ tháng 3.2024 (xem file quyết toán): lãi/lỗ bán KMR</t>
  </si>
  <si>
    <t>Quyết toán lãi lỗ tiền bán TP, CCTG,CCQ tháng 3.2024 (xem file quyết toán): lãi/lỗ bán AAM</t>
  </si>
  <si>
    <t>Quyết toán lãi lỗ tiền bán TP, CCTG,CCQ tháng 3.2024 (xem file quyết toán): lãi/lỗ bán SJD</t>
  </si>
  <si>
    <t>Quyết toán lãi lỗ tiền bán TP, CCTG,CCQ tháng 3.2024 (xem file quyết toán): lãi/lỗ bán KHP</t>
  </si>
  <si>
    <t>Quyết toán lãi lỗ tiền bán TP, CCTG,CCQ tháng 3.2024 (xem file quyết toán): lãi/lỗ bán PXS</t>
  </si>
  <si>
    <t>Quyết toán lãi lỗ tiền bán TP, CCTG,CCQ tháng 3.2024 (xem file quyết toán): lãi/lỗ bán HVH</t>
  </si>
  <si>
    <t>Quyết toán lãi lỗ tiền bán TP, CCTG,CCQ tháng 3.2024 (xem file quyết toán): lãi/lỗ bán PPC</t>
  </si>
  <si>
    <t>Quyết toán lãi lỗ tiền bán TP, CCTG,CCQ tháng 3.2024 (xem file quyết toán): lãi/lỗ bán ABS</t>
  </si>
  <si>
    <t>Quyết toán lãi lỗ tiền bán TP, CCTG,CCQ tháng 3.2024 (xem file quyết toán): lãi/lỗ bán FIT</t>
  </si>
  <si>
    <t>Quyết toán lãi lỗ tiền bán TP, CCTG,CCQ tháng 3.2024 (xem file quyết toán): lãi/lỗ bán CMX</t>
  </si>
  <si>
    <t>Quyết toán lãi lỗ tiền bán TP, CCTG,CCQ tháng 3.2024 (xem file quyết toán): lãi/lỗ bán NAV</t>
  </si>
  <si>
    <t>Quyết toán lãi lỗ tiền bán TP, CCTG,CCQ tháng 3.2024 (xem file quyết toán): lãi/lỗ bán ITD</t>
  </si>
  <si>
    <t>Quyết toán lãi lỗ tiền bán TP, CCTG,CCQ tháng 3.2024 (xem file quyết toán): lãi/lỗ bán VRE</t>
  </si>
  <si>
    <t>Quyết toán lãi lỗ tiền bán TP, CCTG,CCQ tháng 3.2024 (xem file quyết toán): lãi/lỗ bán VMD</t>
  </si>
  <si>
    <t>Quyết toán lãi lỗ tiền bán TP, CCTG,CCQ tháng 3.2024 (xem file quyết toán): lãi/lỗ bán VPS</t>
  </si>
  <si>
    <t>Quyết toán lãi lỗ tiền bán TP, CCTG,CCQ tháng 3.2024 (xem file quyết toán): lãi/lỗ bán AST</t>
  </si>
  <si>
    <t>Quyết toán lãi lỗ tiền bán TP, CCTG,CCQ tháng 3.2024 (xem file quyết toán): lãi/lỗ bán CMV</t>
  </si>
  <si>
    <t>Quyết toán lãi lỗ tiền bán TP, CCTG,CCQ tháng 3.2024 (xem file quyết toán): lãi/lỗ bán UDC</t>
  </si>
  <si>
    <t>Quyết toán lãi lỗ tiền bán TP, CCTG,CCQ tháng 3.2024 (xem file quyết toán): lãi/lỗ bán PTL</t>
  </si>
  <si>
    <t>Quyết toán lãi lỗ tiền bán TP, CCTG,CCQ tháng 3.2024 (xem file quyết toán): lãi/lỗ bán HII</t>
  </si>
  <si>
    <t>Quyết toán lãi lỗ tiền bán TP, CCTG,CCQ tháng 3.2024 (xem file quyết toán): lãi/lỗ bán PGC</t>
  </si>
  <si>
    <t>Quyết toán lãi lỗ tiền bán TP, CCTG,CCQ tháng 3.2024 (xem file quyết toán): lãi/lỗ bán DQC</t>
  </si>
  <si>
    <t>Quyết toán lãi lỗ tiền bán TP, CCTG,CCQ tháng 3.2024 (xem file quyết toán): lãi/lỗ bán SSIAMVN30</t>
  </si>
  <si>
    <t>Quyết toán lãi lỗ tiền bán TP, CCTG,CCQ tháng 3.2024 (xem file quyết toán): lãi/lỗ bán BHN</t>
  </si>
  <si>
    <t>Quyết toán lãi lỗ tiền bán TP, CCTG,CCQ tháng 3.2024 (xem file quyết toán): lãi/lỗ bán AGG</t>
  </si>
  <si>
    <t>JV2403.015</t>
  </si>
  <si>
    <t>Phí quản lý tài khoản, chuyển tiền...TVAM và TVS tháng 3.2024</t>
  </si>
  <si>
    <t>Phải trả phí VSD tháng 3.2024 HD 0000062</t>
  </si>
  <si>
    <t>Phí quản lý danh mục đầu tư tháng 3.2024 HD 00000054</t>
  </si>
  <si>
    <t>Phí lưu ký tháng 3.2024 HD 0000062</t>
  </si>
  <si>
    <t>Phí khác (gửi thư xác nhận số dư+phí chuyển nhượng) HD 0000062</t>
  </si>
  <si>
    <t>Phí chuyển tiền HD 0000062</t>
  </si>
  <si>
    <t>Cổ tức trả bằng tiền còn phải thu tháng 3</t>
  </si>
  <si>
    <t>JV2403.016</t>
  </si>
  <si>
    <t>Quyết toán lãi lỗ tiền bán TP, CCTG,CCQ tháng 3.2024 (xem file quyết toán)</t>
  </si>
  <si>
    <t>Quyết toán lãi lỗ tiền bán TP, CCTG,CCQ tháng 3.2024 (xem file quyết toán): lãi/lỗ bán HDTG_Eximbank</t>
  </si>
  <si>
    <t>HDTG_Eximbank</t>
  </si>
  <si>
    <t>Hợp đồng tiền gửi_Eximbank</t>
  </si>
  <si>
    <t>Quyết toán lãi lỗ tiền bán TP, CCTG,CCQ tháng 3.2024 (xem file quyết toán): lãi/lỗ bán HDTG_Seabank</t>
  </si>
  <si>
    <t>Quyết toán lãi lỗ tiền bán TP, CCTG,CCQ tháng 3.2024 (xem file quyết toán): lãi/lỗ bán TP_MSN123008</t>
  </si>
  <si>
    <t>Quyết toán lãi lỗ tiền bán TP, CCTG,CCQ tháng 3.2024 (xem file quyết toán): lãi/lỗ bán HDTG_NamAbank</t>
  </si>
  <si>
    <t>Quyết toán lãi lỗ tiền bán TP, CCTG,CCQ tháng 3.2024 (xem file quyết toán): lãi/lỗ bán HDTG_Viet Capital Bank</t>
  </si>
  <si>
    <t>Quyết toán lãi lỗ tiền bán TP, CCTG,CCQ tháng 3.2024 (xem file quyết toán): lãi/lỗ bán HDTG_VPB</t>
  </si>
  <si>
    <t>Quyết toán lãi lỗ tiền bán TP, CCTG,CCQ tháng 3.2024 (xem file quyết toán): lãi/lỗ bán CTG2030T2/02</t>
  </si>
  <si>
    <t>Quyết toán lãi lỗ tiền bán TP, CCTG,CCQ tháng 3.2024 (xem file quyết toán): lãi/lỗ bán TNG122017</t>
  </si>
  <si>
    <t>Quyết toán lãi lỗ tiền bán TP, CCTG,CCQ tháng 3.2024 (xem file quyết toán): lãi/lỗ bán HCVN-CD04-2023</t>
  </si>
  <si>
    <t>CCTG_HomeCredit</t>
  </si>
  <si>
    <t>Chứng chỉ tiền gửi Home Credit</t>
  </si>
  <si>
    <t>JV2403.017</t>
  </si>
  <si>
    <t>Quyết toán mua bán CCQ tại các quỹ tháng 3.2024 (xem file quyết toán)</t>
  </si>
  <si>
    <t>Quyết toán mua bán CCQ tại các quỹ tháng 3.2024 (xem file quyết toán): bán TCBF đã khớp</t>
  </si>
  <si>
    <t>Quyết toán mua bán CCQ tại các quỹ tháng 3.2024 (xem file quyết toán): bán TCFF đã khớp</t>
  </si>
  <si>
    <t>Quyết toán mua bán CCQ tại các quỹ tháng 3.2024 (xem file quyết toán): bán VNDAF đã khớp</t>
  </si>
  <si>
    <t>Quyết toán mua bán CCQ tại các quỹ tháng 3.2024 (xem file quyết toán): bán VF1 đã khớp</t>
  </si>
  <si>
    <t>Quyết toán mua bán CCQ tại các quỹ tháng 3.2024 (xem file quyết toán): bán SCA đã khớp</t>
  </si>
  <si>
    <t>Quyết toán mua bán CCQ tại các quỹ tháng 3.2024 (xem file quyết toán): bán VFB đã khớp</t>
  </si>
  <si>
    <t>Quyết toán mua bán CCQ tại các quỹ tháng 3.2024 (xem file quyết toán): bán SSIBF đã khớp</t>
  </si>
  <si>
    <t>Quyết toán mua bán CCQ tại các quỹ tháng 3.2024 (xem file quyết toán): bán BVBF đã khớp</t>
  </si>
  <si>
    <t>Quyết toán mua bán CCQ tại các quỹ tháng 3.2024 (xem file quyết toán): bán BVPF đã khớp</t>
  </si>
  <si>
    <t>Quyết toán mua bán CCQ tại các quỹ tháng 3.2024 (xem file quyết toán): bán ETFVN50 đã khớp</t>
  </si>
  <si>
    <t>Quyết toán mua bán CCQ tại các quỹ tháng 3.2024 (xem file quyết toán): bán VF4 đã khớp</t>
  </si>
  <si>
    <t>Quyết toán mua bán CCQ tại các quỹ tháng 3.2024 (xem file quyết toán): bán VNDBF đã khớp</t>
  </si>
  <si>
    <t>Quyết toán mua bán CCQ tại các quỹ tháng 3.2024 (xem file quyết toán): bán FUESSVFL đã khớp</t>
  </si>
  <si>
    <t>Quyết toán mua bán CCQ tại các quỹ tháng 3.2024 (xem file quyết toán): bán SSIAMVN30 đã khớp</t>
  </si>
  <si>
    <t>Quyết toán mua bán CCQ tại các quỹ tháng 3.2024 (xem file quyết toán): bán đã khớp chưa nhận được tiền VFB</t>
  </si>
  <si>
    <t>Quyết toán mua bán CCQ tại các quỹ tháng 3.2024 (xem file quyết toán): bán đã khớp chưa nhận được tiền VF1</t>
  </si>
  <si>
    <t>Quyết toán mua bán CCQ tại các quỹ tháng 3.2024 (xem file quyết toán): bán đã khớp chưa nhận được tiền SSIAMVN30</t>
  </si>
  <si>
    <t>Quyết toán mua bán CCQ tại các quỹ tháng 3.2024(xem file quyết toán): bán đã khớp chưa nhận được tiền FUESSVFL</t>
  </si>
  <si>
    <t>JV2403.018</t>
  </si>
  <si>
    <t>Quyết toán mua bán CK tháng 3.2024 (xem file quyết toán VNSC)</t>
  </si>
  <si>
    <t>Quyết toán mua bán CK tháng 3.2024 (xem file quyết toán VNSC): phí giao dịch TP_MSN123008 thông qua VNSC hóa đơn số 48</t>
  </si>
  <si>
    <t>Quyết toán mua bán CK tháng 3.2024 (xem file quyết toán VNSC): phí giao dịch VN100 thông qua VNSC hóa đơn số 48</t>
  </si>
  <si>
    <t>Quyết toán mua bán CK tháng 3.2024 (xem file quyết toán VNSC): phí giao dịch E1VFVN30 thông qua VNSC hóa đơn số 48</t>
  </si>
  <si>
    <t>Quyết toán mua bán CK tháng 3.2024 (xem file quyết toán VNSC): phí giao dịch TNG122017 thông qua VNSC hóa đơn số 48</t>
  </si>
  <si>
    <t>Quyết toán mua bán CK tháng 3.2024 (xem file quyết toán VNSC): phí giao dịch VIC thông qua VNSC hóa đơn số 48</t>
  </si>
  <si>
    <t>Quyết toán mua bán CK tháng 3.2024 (xem file quyết toán VNSC): phí giao dịch AGR thông qua VNSC hóa đơn số 48</t>
  </si>
  <si>
    <t>Quyết toán mua bán CK tháng 3.2024 (xem file quyết toán VNSC): phí giao dịch GTA thông qua VNSC hóa đơn số 48</t>
  </si>
  <si>
    <t>Quyết toán mua bán CK tháng 3.2024 (xem file quyết toán VNSC): phí giao dịch TVS thông qua VNSC hóa đơn số 48</t>
  </si>
  <si>
    <t>Quyết toán mua bán CK tháng 3.2024 (xem file quyết toán VNSC): phí giao dịch AAA thông qua VNSC hóa đơn số 48</t>
  </si>
  <si>
    <t>Quyết toán mua bán CK tháng 3.2024 (xem file quyết toán VNSC): phí giao dịch ASP thông qua VNSC hóa đơn số 48</t>
  </si>
  <si>
    <t>Quyết toán mua bán CK tháng 3.2024 (xem file quyết toán VNSC): phí giao dịch CSM thông qua VNSC hóa đơn số 48</t>
  </si>
  <si>
    <t>Quyết toán mua bán CK tháng 3.2024 (xem file quyết toán VNSC): phí giao dịch MBB thông qua VNSC hóa đơn số 48</t>
  </si>
  <si>
    <t>Quyết toán mua bán CK tháng 3.2024 (xem file quyết toán VNSC): phí giao dịch VPD thông qua VNSC hóa đơn số 48</t>
  </si>
  <si>
    <t>Quyết toán mua bán CK tháng 3.2024 (xem file quyết toán VNSC): phí giao dịch NVT thông qua VNSC hóa đơn số 48</t>
  </si>
  <si>
    <t>Quyết toán mua bán CK tháng 3.2024 (xem file quyết toán VNSC): phí giao dịch HPG thông qua VNSC hóa đơn số 48</t>
  </si>
  <si>
    <t>Quyết toán mua bán CK tháng 3.2024 (xem file quyết toán VNSC): phí giao dịch CII thông qua VNSC hóa đơn số 48</t>
  </si>
  <si>
    <t>Quyết toán mua bán CK tháng 3.2024 (xem file quyết toán VNSC): phí giao dịch DGW thông qua VNSC hóa đơn số 48</t>
  </si>
  <si>
    <t>Quyết toán mua bán CK tháng 3.2024 (xem file quyết toán VNSC): phí giao dịch PNJ thông qua VNSC hóa đơn số 48</t>
  </si>
  <si>
    <t>Quyết toán mua bán CK tháng 3.2024 (xem file quyết toán VNSC): phí giao dịch BCG thông qua VNSC hóa đơn số 48</t>
  </si>
  <si>
    <t>Quyết toán mua bán CK tháng 3.2024 (xem file quyết toán VNSC): phí giao dịch DGC thông qua VNSC hóa đơn số 48</t>
  </si>
  <si>
    <t>Quyết toán mua bán CK tháng 3.2024 (xem file quyết toán VNSC): phí giao dịch ASM thông qua VNSC hóa đơn số 48</t>
  </si>
  <si>
    <t>Quyết toán mua bán CK tháng 3.2024 (xem file quyết toán VNSC): phí giao dịch BFC thông qua VNSC hóa đơn số 48</t>
  </si>
  <si>
    <t>Quyết toán mua bán CK tháng 3.2024 (xem file quyết toán VNSC): phí giao dịch POW thông qua VNSC hóa đơn số 48</t>
  </si>
  <si>
    <t>Quyết toán mua bán CK tháng 3.2024 (xem file quyết toán VNSC): phí giao dịch HQC thông qua VNSC hóa đơn số 48</t>
  </si>
  <si>
    <t>Quyết toán mua bán CK tháng 3.2024 (xem file quyết toán VNSC): phí giao dịch HVN thông qua VNSC hóa đơn số 48</t>
  </si>
  <si>
    <t>Quyết toán mua bán CK tháng 3.2024 (xem file quyết toán VNSC): phí giao dịch SSI thông qua VNSC hóa đơn số 48</t>
  </si>
  <si>
    <t>Quyết toán mua bán CK tháng 3.2024 (xem file quyết toán VNSC): phí giao dịch VIX thông qua VNSC hóa đơn số 48</t>
  </si>
  <si>
    <t>Quyết toán mua bán CK tháng 3.2024 (xem file quyết toán VNSC): phí giao dịch SCR thông qua VNSC hóa đơn số 48</t>
  </si>
  <si>
    <t>Quyết toán mua bán CK tháng 3.2024 (xem file quyết toán VNSC): phí giao dịch EVG thông qua VNSC hóa đơn số 48</t>
  </si>
  <si>
    <t>Quyết toán mua bán CK tháng 3.2024 (xem file quyết toán VNSC): phí giao dịch VPB thông qua VNSC hóa đơn số 48</t>
  </si>
  <si>
    <t>Quyết toán mua bán CK tháng 3.2024 (xem file quyết toán VNSC): phí giao dịch GAS thông qua VNSC hóa đơn số 48</t>
  </si>
  <si>
    <t>Quyết toán mua bán CK tháng 3.2024 (xem file quyết toán VNSC): phí giao dịch BID thông qua VNSC hóa đơn số 48</t>
  </si>
  <si>
    <t>Quyết toán mua bán CK tháng 3.2024 (xem file quyết toán VNSC): phí giao dịch MWG thông qua VNSC hóa đơn số 48</t>
  </si>
  <si>
    <t>Quyết toán mua bán CK tháng 3.2024 (xem file quyết toán VNSC): phí giao dịch APG thông qua VNSC hóa đơn số 48</t>
  </si>
  <si>
    <t>Quyết toán mua bán CK tháng 3.2024 (xem file quyết toán VNSC): phí giao dịch VIB thông qua VNSC hóa đơn số 48</t>
  </si>
  <si>
    <t>Quyết toán mua bán CK tháng 3.2024 (xem file quyết toán VNSC): phí giao dịch CIG thông qua VNSC hóa đơn số 48</t>
  </si>
  <si>
    <t>Quyết toán mua bán CK tháng 3.2024 (xem file quyết toán VNSC): phí giao dịch DAH thông qua VNSC hóa đơn số 48</t>
  </si>
  <si>
    <t>Quyết toán mua bán CK tháng 3.2024 (xem file quyết toán VNSC): phí giao dịch DIG thông qua VNSC hóa đơn số 48</t>
  </si>
  <si>
    <t>Quyết toán mua bán CK tháng 3.2024 (xem file quyết toán VNSC): phí giao dịch NLG thông qua VNSC hóa đơn số 48</t>
  </si>
  <si>
    <t>Quyết toán mua bán CK tháng 3.2024 (xem file quyết toán VNSC): phí giao dịch CRC thông qua VNSC hóa đơn số 48</t>
  </si>
  <si>
    <t>Quyết toán mua bán CK tháng 3.2024 (xem file quyết toán VNSC): phí giao dịch SBT thông qua VNSC hóa đơn số 48</t>
  </si>
  <si>
    <t>Quyết toán mua bán CK tháng 3.2024 (xem file quyết toán VNSC): phí giao dịch IJC thông qua VNSC hóa đơn số 48</t>
  </si>
  <si>
    <t>Quyết toán mua bán CK tháng 3.2024 (xem file quyết toán VNSC): phí giao dịch DXV thông qua VNSC hóa đơn số 48</t>
  </si>
  <si>
    <t>Quyết toán mua bán CK tháng 3.2024 (xem file quyết toán VNSC): phí giao dịch NT2 thông qua VNSC hóa đơn số 48</t>
  </si>
  <si>
    <t>Quyết toán mua bán CK tháng 3.2024 (xem file quyết toán VNSC): phí giao dịch HBC thông qua VNSC hóa đơn số 48</t>
  </si>
  <si>
    <t>Quyết toán mua bán CK tháng 3.2024 (xem file quyết toán VNSC): phí giao dịch CRE thông qua VNSC hóa đơn số 48</t>
  </si>
  <si>
    <t>Quyết toán mua bán CK tháng 3.2024 (xem file quyết toán VNSC): phí giao dịch PVD thông qua VNSC hóa đơn số 48</t>
  </si>
  <si>
    <t>Quyết toán mua bán CK tháng 3.2024 (xem file quyết toán VNSC): phí giao dịch CTD thông qua VNSC hóa đơn số 48</t>
  </si>
  <si>
    <t>Quyết toán mua bán CK tháng 3.2024 (xem file quyết toán VNSC): phí giao dịch VOS thông qua VNSC hóa đơn số 48</t>
  </si>
  <si>
    <t>Quyết toán mua bán CK tháng 3.2024 (xem file quyết toán VNSC): phí giao dịch HSG thông qua VNSC hóa đơn số 48</t>
  </si>
  <si>
    <t>Quyết toán mua bán CK tháng 3.2024 (xem file quyết toán VNSC): phí giao dịch ELC thông qua VNSC hóa đơn số 48</t>
  </si>
  <si>
    <t>Quyết toán mua bán CK tháng 3.2024 (xem file quyết toán VNSC): phí giao dịch VTO thông qua VNSC hóa đơn số 48</t>
  </si>
  <si>
    <t>Quyết toán mua bán CK tháng 3.2024 (xem file quyết toán VNSC): phí giao dịch VND thông qua VNSC hóa đơn số 48</t>
  </si>
  <si>
    <t>Quyết toán mua bán CK tháng 3.2024 (xem file quyết toán VNSC): phí giao dịch FCN thông qua VNSC hóa đơn số 48</t>
  </si>
  <si>
    <t>Quyết toán mua bán CK tháng 3.2024 (xem file quyết toán VNSC): phí giao dịch DPM thông qua VNSC hóa đơn số 48</t>
  </si>
  <si>
    <t>Quyết toán mua bán CK tháng 3.2024 (xem file quyết toán VNSC): phí giao dịch FPT thông qua VNSC hóa đơn số 48</t>
  </si>
  <si>
    <t>Quyết toán mua bán CK tháng 3.2024 (xem file quyết toán VNSC): phí giao dịch SFG thông qua VNSC hóa đơn số 48</t>
  </si>
  <si>
    <t>Quyết toán mua bán CK tháng 3.2024 (xem file quyết toán VNSC): phí giao dịch PIT thông qua VNSC hóa đơn số 48</t>
  </si>
  <si>
    <t>Quyết toán mua bán CK tháng 3.2024 (xem file quyết toán VNSC): phí giao dịch HNG thông qua VNSC hóa đơn số 48</t>
  </si>
  <si>
    <t>Quyết toán mua bán CK tháng 3.2024 (xem file quyết toán VNSC): phí giao dịch HAX thông qua VNSC hóa đơn số 48</t>
  </si>
  <si>
    <t>Quyết toán mua bán CK tháng 3.2024 (xem file quyết toán VNSC): phí giao dịch DBD thông qua VNSC hóa đơn số 48</t>
  </si>
  <si>
    <t>Quyết toán mua bán CK tháng 3.2024 (xem file quyết toán VNSC): phí giao dịch PHR thông qua VNSC hóa đơn số 48</t>
  </si>
  <si>
    <t>Quyết toán mua bán CK tháng 3.2024 (xem file quyết toán VNSC): phí giao dịch VSC thông qua VNSC hóa đơn số 48</t>
  </si>
  <si>
    <t>Quyết toán mua bán CK tháng 3.2024 (xem file quyết toán VNSC): phí giao dịch MSN thông qua VNSC hóa đơn số 48</t>
  </si>
  <si>
    <t>Quyết toán mua bán CK tháng 3.2024 (xem file quyết toán VNSC): phí giao dịch VCA thông qua VNSC hóa đơn số 48</t>
  </si>
  <si>
    <t>Quyết toán mua bán CK tháng 3.2024 (xem file quyết toán VNSC): phí giao dịch VNM thông qua VNSC hóa đơn số 48</t>
  </si>
  <si>
    <t>Quyết toán mua bán CK tháng 3.2024 (xem file quyết toán VNSC): phí giao dịch TTF thông qua VNSC hóa đơn số 48</t>
  </si>
  <si>
    <t>Quyết toán mua bán CK tháng 3.2024 (xem file quyết toán VNSC): phí giao dịch TPB thông qua VNSC hóa đơn số 48</t>
  </si>
  <si>
    <t>Quyết toán mua bán CK tháng 3.2024 (xem file quyết toán VNSC): phí giao dịch LSS thông qua VNSC hóa đơn số 48</t>
  </si>
  <si>
    <t>Quyết toán mua bán CK tháng 3.2024 (xem file quyết toán VNSC): phí giao dịch JVC thông qua VNSC hóa đơn số 48</t>
  </si>
  <si>
    <t>Quyết toán mua bán CK tháng 3.2024 (xem file quyết toán VNSC): phí giao dịch DPG thông qua VNSC hóa đơn số 48</t>
  </si>
  <si>
    <t>Quyết toán mua bán CK tháng 3.2024 (xem file quyết toán VNSC): phí giao dịch HCD thông qua VNSC hóa đơn số 48</t>
  </si>
  <si>
    <t>Quyết toán mua bán CK tháng 3.2024 (xem file quyết toán VNSC): phí giao dịch TCB thông qua VNSC hóa đơn số 48</t>
  </si>
  <si>
    <t>Quyết toán mua bán CK tháng 3.2024 (xem file quyết toán VNSC): phí giao dịch MSB thông qua VNSC hóa đơn số 48</t>
  </si>
  <si>
    <t>Quyết toán mua bán CK tháng 3.2024 (xem file quyết toán VNSC): phí giao dịch KBC thông qua VNSC hóa đơn số 48</t>
  </si>
  <si>
    <t>Quyết toán mua bán CK tháng 3.2024 (xem file quyết toán VNSC): phí giao dịch BMC thông qua VNSC hóa đơn số 48</t>
  </si>
  <si>
    <t>Quyết toán mua bán CK tháng 3.2024 (xem file quyết toán VNSC): phí giao dịch VHM thông qua VNSC hóa đơn số 48</t>
  </si>
  <si>
    <t>Quyết toán mua bán CK tháng 3.2024 (xem file quyết toán VNSC): phí giao dịch VCG thông qua VNSC hóa đơn số 48</t>
  </si>
  <si>
    <t>Quyết toán mua bán CK tháng 3.2024 (xem file quyết toán VNSC): phí giao dịch POM thông qua VNSC hóa đơn số 48</t>
  </si>
  <si>
    <t>Quyết toán mua bán CK tháng 3.2024 (xem file quyết toán VNSC): phí giao dịch ITA thông qua VNSC hóa đơn số 48</t>
  </si>
  <si>
    <t>Quyết toán mua bán CK tháng 3.2024 (xem file quyết toán VNSC): phí giao dịch IMP thông qua VNSC hóa đơn số 48</t>
  </si>
  <si>
    <t>Quyết toán mua bán CK tháng 3.2024 (xem file quyết toán VNSC): phí giao dịch CCL thông qua VNSC hóa đơn số 48</t>
  </si>
  <si>
    <t>Quyết toán mua bán CK tháng 3.2024 (xem file quyết toán VNSC): phí giao dịch ACB thông qua VNSC hóa đơn số 48</t>
  </si>
  <si>
    <t>Quyết toán mua bán CK tháng 3.2024 (xem file quyết toán VNSC): phí giao dịch NBB thông qua VNSC hóa đơn số 48</t>
  </si>
  <si>
    <t>Quyết toán mua bán CK tháng 3.2024 (xem file quyết toán VNSC): phí giao dịch TVB thông qua VNSC hóa đơn số 48</t>
  </si>
  <si>
    <t>Quyết toán mua bán CK tháng 3.2024 (xem file quyết toán VNSC): phí giao dịch BKG thông qua VNSC hóa đơn số 48</t>
  </si>
  <si>
    <t>Quyết toán mua bán CK tháng 3.2024 (xem file quyết toán VNSC): phí giao dịch CTS thông qua VNSC hóa đơn số 48</t>
  </si>
  <si>
    <t>Quyết toán mua bán CK tháng 3.2024 (xem file quyết toán VNSC): phí giao dịch GDT thông qua VNSC hóa đơn số 48</t>
  </si>
  <si>
    <t>Quyết toán mua bán CK tháng 3.2024 (xem file quyết toán VNSC): phí giao dịch AAT thông qua VNSC hóa đơn số 48</t>
  </si>
  <si>
    <t>Quyết toán mua bán CK tháng 3.2024 (xem file quyết toán VNSC): phí giao dịch DXG thông qua VNSC hóa đơn số 48</t>
  </si>
  <si>
    <t>Quyết toán mua bán CK tháng 3.2024 (xem file quyết toán VNSC): phí giao dịch VJC thông qua VNSC hóa đơn số 48</t>
  </si>
  <si>
    <t>Quyết toán mua bán CK tháng 3.2024 (xem file quyết toán VNSC): phí giao dịch BTP thông qua VNSC hóa đơn số 48</t>
  </si>
  <si>
    <t>Quyết toán mua bán CK tháng 3.2024 (xem file quyết toán VNSC): phí giao dịch HHP thông qua VNSC hóa đơn số 48</t>
  </si>
  <si>
    <t>Quyết toán mua bán CK tháng 3.2024 (xem file quyết toán VNSC): phí giao dịch VHC thông qua VNSC hóa đơn số 48</t>
  </si>
  <si>
    <t>Quyết toán mua bán CK tháng 3.2024 (xem file quyết toán VNSC): phí giao dịch PTC thông qua VNSC hóa đơn số 48</t>
  </si>
  <si>
    <t>Quyết toán mua bán CK tháng 3.2024 (xem file quyết toán VNSC): phí giao dịch BVH thông qua VNSC hóa đơn số 48</t>
  </si>
  <si>
    <t>Quyết toán mua bán CK tháng 3.2024 (xem file quyết toán VNSC): phí giao dịch SHB thông qua VNSC hóa đơn số 48</t>
  </si>
  <si>
    <t>Quyết toán mua bán CK tháng 3.2024 (xem file quyết toán VNSC): phí giao dịch LEC thông qua VNSC hóa đơn số 48</t>
  </si>
  <si>
    <t>Quyết toán mua bán CK tháng 3.2024 (xem file quyết toán VNSC): phí giao dịch NVL thông qua VNSC hóa đơn số 48</t>
  </si>
  <si>
    <t>Quyết toán mua bán CK tháng 3.2024 (xem file quyết toán VNSC): phí giao dịch HAR thông qua VNSC hóa đơn số 48</t>
  </si>
  <si>
    <t>Quyết toán mua bán CK tháng 3.2024 (xem file quyết toán VNSC): phí giao dịch TLG thông qua VNSC hóa đơn số 48</t>
  </si>
  <si>
    <t>Quyết toán mua bán CK tháng 3.2024 (xem file quyết toán VNSC): phí giao dịch HID thông qua VNSC hóa đơn số 48</t>
  </si>
  <si>
    <t>Quyết toán mua bán CK tháng 3.2024 (xem file quyết toán VNSC): phí giao dịch HAP thông qua VNSC hóa đơn số 48</t>
  </si>
  <si>
    <t>Quyết toán mua bán CK tháng 3.2024 (xem file quyết toán VNSC): phí giao dịch HMC thông qua VNSC hóa đơn số 48</t>
  </si>
  <si>
    <t>Quyết toán mua bán CK tháng 3.2024 (xem file quyết toán VNSC): phí giao dịch ACC thông qua VNSC hóa đơn số 48</t>
  </si>
  <si>
    <t>Quyết toán mua bán CK tháng 3.2024 (xem file quyết toán VNSC): phí giao dịch DAT thông qua VNSC hóa đơn số 48</t>
  </si>
  <si>
    <t>Quyết toán mua bán CK tháng 3.2024 (xem file quyết toán VNSC): phí giao dịch GVR thông qua VNSC hóa đơn số 48</t>
  </si>
  <si>
    <t>Quyết toán mua bán CK tháng 3.2024 (xem file quyết toán VNSC): phí giao dịch QBS thông qua VNSC hóa đơn số 48</t>
  </si>
  <si>
    <t>Quyết toán mua bán CK tháng 3.2024 (xem file quyết toán VNSC): phí giao dịch TSC thông qua VNSC hóa đơn số 48</t>
  </si>
  <si>
    <t>Quyết toán mua bán CK tháng 3.2024 (xem file quyết toán VNSC): phí giao dịch DAG thông qua VNSC hóa đơn số 48</t>
  </si>
  <si>
    <t>Quyết toán mua bán CK tháng 3.2024 (xem file quyết toán VNSC): phí giao dịch PTB thông qua VNSC hóa đơn số 48</t>
  </si>
  <si>
    <t>Quyết toán mua bán CK tháng 3.2024 (xem file quyết toán VNSC): phí giao dịch CTG thông qua VNSC hóa đơn số 48</t>
  </si>
  <si>
    <t>Quyết toán mua bán CK tháng 3.2024 (xem file quyết toán VNSC): phí giao dịch TNI thông qua VNSC hóa đơn số 48</t>
  </si>
  <si>
    <t>Quyết toán mua bán CK tháng 3.2024 (xem file quyết toán VNSC): phí giao dịch KHG thông qua VNSC hóa đơn số 48</t>
  </si>
  <si>
    <t>Quyết toán mua bán CK tháng 3.2024 (xem file quyết toán VNSC): phí giao dịch EVF thông qua VNSC hóa đơn số 48</t>
  </si>
  <si>
    <t>Quyết toán mua bán CK tháng 3.2024 (xem file quyết toán VNSC): phí giao dịch FUEMAV30 thông qua VNSC hóa đơn số 48</t>
  </si>
  <si>
    <t>Quyết toán mua bán CK tháng 3.2024 (xem file quyết toán VNSC): phí giao dịch PXI thông qua VNSC hóa đơn số 48</t>
  </si>
  <si>
    <t>Quyết toán mua bán CK tháng 3.2024 (xem file quyết toán VNSC): phí giao dịch VRC thông qua VNSC hóa đơn số 48</t>
  </si>
  <si>
    <t>Quyết toán mua bán CK tháng 3.2024 (xem file quyết toán VNSC): phí giao dịch BCE thông qua VNSC hóa đơn số 48</t>
  </si>
  <si>
    <t>Quyết toán mua bán CK tháng 3.2024 (xem file quyết toán VNSC): phí giao dịch TDG thông qua VNSC hóa đơn số 48</t>
  </si>
  <si>
    <t>Quyết toán mua bán CK tháng 3.2024 (xem file quyết toán VNSC): phí giao dịch CLL thông qua VNSC hóa đơn số 48</t>
  </si>
  <si>
    <t>Quyết toán mua bán CK tháng 3.2024 (xem file quyết toán VNSC): phí giao dịch IDI thông qua VNSC hóa đơn số 48</t>
  </si>
  <si>
    <t>Quyết toán mua bán CK tháng 3.2024 (xem file quyết toán VNSC): phí giao dịch HAH thông qua VNSC hóa đơn số 48</t>
  </si>
  <si>
    <t>Quyết toán mua bán CK tháng 3.2024 (xem file quyết toán VNSC): phí giao dịch GEG thông qua VNSC hóa đơn số 48</t>
  </si>
  <si>
    <t>Quyết toán mua bán CK tháng 3.2024 (xem file quyết toán VNSC): phí giao dịch APH thông qua VNSC hóa đơn số 48</t>
  </si>
  <si>
    <t>Quyết toán mua bán CK tháng 3.2024 (xem file quyết toán VNSC): phí giao dịch HDG thông qua VNSC hóa đơn số 48</t>
  </si>
  <si>
    <t>Quyết toán mua bán CK tháng 3.2024 (xem file quyết toán VNSC): phí giao dịch KPF thông qua VNSC hóa đơn số 48</t>
  </si>
  <si>
    <t>Quyết toán mua bán CK tháng 3.2024 (xem file quyết toán VNSC): phí giao dịch LDG thông qua VNSC hóa đơn số 48</t>
  </si>
  <si>
    <t>Quyết toán mua bán CK tháng 3.2024 (xem file quyết toán VNSC): phí giao dịch HVX thông qua VNSC hóa đơn số 48</t>
  </si>
  <si>
    <t>Quyết toán mua bán CK tháng 3.2024 (xem file quyết toán VNSC): phí giao dịch DRH thông qua VNSC hóa đơn số 48</t>
  </si>
  <si>
    <t>Quyết toán mua bán CK tháng 3.2024 (xem file quyết toán VNSC): phí giao dịch DIAMOND thông qua VNSC hóa đơn số 48</t>
  </si>
  <si>
    <t>Quyết toán mua bán CK tháng 3.2024 (xem file quyết toán VNSC): phí giao dịch PET thông qua VNSC hóa đơn số 48</t>
  </si>
  <si>
    <t>Quyết toán mua bán CK tháng 3.2024 (xem file quyết toán VNSC): phí giao dịch SHI thông qua VNSC hóa đơn số 48</t>
  </si>
  <si>
    <t>Quyết toán mua bán CK tháng 3.2024 (xem file quyết toán VNSC): phí giao dịch SVD thông qua VNSC hóa đơn số 48</t>
  </si>
  <si>
    <t>Quyết toán mua bán CK tháng 3.2024 (xem file quyết toán VNSC): phí giao dịch HAG thông qua VNSC hóa đơn số 48</t>
  </si>
  <si>
    <t>Quyết toán mua bán CK tháng 3.2024 (xem file quyết toán VNSC): phí giao dịch PAN thông qua VNSC hóa đơn số 48</t>
  </si>
  <si>
    <t>Quyết toán mua bán CK tháng 3.2024 (xem file quyết toán VNSC): phí giao dịch OCB thông qua VNSC hóa đơn số 48</t>
  </si>
  <si>
    <t>Quyết toán mua bán CK tháng 3.2024 (xem file quyết toán VNSC): phí giao dịch DLG thông qua VNSC hóa đơn số 48</t>
  </si>
  <si>
    <t>Quyết toán mua bán CK tháng 3.2024 (xem file quyết toán VNSC): phí giao dịch VTB thông qua VNSC hóa đơn số 48</t>
  </si>
  <si>
    <t>Quyết toán mua bán CK tháng 3.2024 (xem file quyết toán VNSC): phí giao dịch MDG thông qua VNSC hóa đơn số 48</t>
  </si>
  <si>
    <t>Quyết toán mua bán CK tháng 3.2024 (xem file quyết toán VNSC): phí giao dịch DHC thông qua VNSC hóa đơn số 48</t>
  </si>
  <si>
    <t>Quyết toán mua bán CK tháng 3.2024 (xem file quyết toán VNSC): phí giao dịch KMR thông qua VNSC hóa đơn số 48</t>
  </si>
  <si>
    <t>Quyết toán mua bán CK tháng 3.2024 (xem file quyết toán VNSC): phí giao dịch AAM thông qua VNSC hóa đơn số 48</t>
  </si>
  <si>
    <t>Quyết toán mua bán CK tháng 3.2024 (xem file quyết toán VNSC): phí giao dịch SJD thông qua VNSC hóa đơn số 48</t>
  </si>
  <si>
    <t>Quyết toán mua bán CK tháng 3.2024 (xem file quyết toán VNSC): phí giao dịch HDB thông qua VNSC hóa đơn số 48</t>
  </si>
  <si>
    <t>Quyết toán mua bán CK tháng 3.2024 (xem file quyết toán VNSC): phí giao dịch KHP thông qua VNSC hóa đơn số 48</t>
  </si>
  <si>
    <t>Quyết toán mua bán CK tháng 3.2024 (xem file quyết toán VNSC): phí giao dịch PXS thông qua VNSC hóa đơn số 48</t>
  </si>
  <si>
    <t>Quyết toán mua bán CK tháng 3.2024 (xem file quyết toán VNSC): phí giao dịch DRC thông qua VNSC hóa đơn số 48</t>
  </si>
  <si>
    <t>Quyết toán mua bán CK tháng 3.2024 (xem file quyết toán VNSC): phí giao dịch HVH thông qua VNSC hóa đơn số 48</t>
  </si>
  <si>
    <t>Quyết toán mua bán CK tháng 3.2024 (xem file quyết toán VNSC): phí giao dịch PVT thông qua VNSC hóa đơn số 48</t>
  </si>
  <si>
    <t>Quyết toán mua bán CK tháng 3.2024 (xem file quyết toán VNSC): phí giao dịch DPR thông qua VNSC hóa đơn số 48</t>
  </si>
  <si>
    <t>Quyết toán mua bán CK tháng 3.2024 (xem file quyết toán VNSC): phí giao dịch ABT thông qua VNSC hóa đơn số 48</t>
  </si>
  <si>
    <t>Quyết toán mua bán CK tháng 3.2024 (xem file quyết toán VNSC): phí giao dịch PPC thông qua VNSC hóa đơn số 48</t>
  </si>
  <si>
    <t>Quyết toán mua bán CK tháng 3.2024 (xem file quyết toán VNSC): phí giao dịch DC4 thông qua VNSC hóa đơn số 48</t>
  </si>
  <si>
    <t>Quyết toán mua bán CK tháng 3.2024 (xem file quyết toán VNSC): phí giao dịch LHG thông qua VNSC hóa đơn số 48</t>
  </si>
  <si>
    <t>Quyết toán mua bán CK tháng 3.2024 (xem file quyết toán VNSC): phí giao dịch ABS thông qua VNSC hóa đơn số 48</t>
  </si>
  <si>
    <t>Quyết toán mua bán CK tháng 3.2024 (xem file quyết toán VNSC): phí giao dịch VCI thông qua VNSC hóa đơn số 48</t>
  </si>
  <si>
    <t>Quyết toán mua bán CK tháng 3.2024 (xem file quyết toán VNSC): phí giao dịch FIT thông qua VNSC hóa đơn số 48</t>
  </si>
  <si>
    <t>Quyết toán mua bán CK tháng 3.2024 (xem file quyết toán VNSC): phí giao dịch VCB thông qua VNSC hóa đơn số 48</t>
  </si>
  <si>
    <t>Quyết toán mua bán CK tháng 3.2024 (xem file quyết toán VNSC): phí giao dịch DCM thông qua VNSC hóa đơn số 48</t>
  </si>
  <si>
    <t>Quyết toán mua bán CK tháng 3.2024 (xem file quyết toán VNSC): phí giao dịch CMX thông qua VNSC hóa đơn số 48</t>
  </si>
  <si>
    <t>Quyết toán mua bán CK tháng 3.2024 (xem file quyết toán VNSC): phí giao dịch SRC thông qua VNSC hóa đơn số 48</t>
  </si>
  <si>
    <t>Quyết toán mua bán CK tháng 3.2024 (xem file quyết toán VNSC): phí giao dịch NAV thông qua VNSC hóa đơn số 48</t>
  </si>
  <si>
    <t>Quyết toán mua bán CK tháng 3.2024 (xem file quyết toán VNSC): phí giao dịch FRT thông qua VNSC hóa đơn số 48</t>
  </si>
  <si>
    <t>Quyết toán mua bán CK tháng 3.2024 (xem file quyết toán VNSC): phí giao dịch GIL thông qua VNSC hóa đơn số 48</t>
  </si>
  <si>
    <t>Quyết toán mua bán CK tháng 3.2024 (xem file quyết toán VNSC): phí giao dịch NKG thông qua VNSC hóa đơn số 48</t>
  </si>
  <si>
    <t>Quyết toán mua bán CK tháng 3.2024 (xem file quyết toán VNSC): phí giao dịch DBC thông qua VNSC hóa đơn số 48</t>
  </si>
  <si>
    <t>Quyết toán mua bán CK tháng 3.2024 (xem file quyết toán VNSC): phí giao dịch VAF thông qua VNSC hóa đơn số 48</t>
  </si>
  <si>
    <t>Quyết toán mua bán CK tháng 3.2024 (xem file quyết toán VNSC): phí giao dịch KDH thông qua VNSC hóa đơn số 48</t>
  </si>
  <si>
    <t>Quyết toán mua bán CK tháng 3.2024 (xem file quyết toán VNSC): phí giao dịch ITD thông qua VNSC hóa đơn số 48</t>
  </si>
  <si>
    <t>Quyết toán mua bán CK tháng 3.2024 (xem file quyết toán VNSC): phí giao dịch ACL thông qua VNSC hóa đơn số 48</t>
  </si>
  <si>
    <t>Quyết toán mua bán CK tháng 3.2024 (xem file quyết toán VNSC): phí giao dịch FCM thông qua VNSC hóa đơn số 48</t>
  </si>
  <si>
    <t>Quyết toán mua bán CK tháng 3.2024 (xem file quyết toán VNSC): phí giao dịch PLX thông qua VNSC hóa đơn số 48</t>
  </si>
  <si>
    <t>Quyết toán mua bán CK tháng 3.2024 (xem file quyết toán VNSC): phí giao dịch VRE thông qua VNSC hóa đơn số 48</t>
  </si>
  <si>
    <t>Quyết toán mua bán CK tháng 3.2024 (xem file quyết toán VNSC): phí giao dịch TLH thông qua VNSC hóa đơn số 48</t>
  </si>
  <si>
    <t>Quyết toán mua bán CK tháng 3.2024 (xem file quyết toán VNSC): phí giao dịch VIP thông qua VNSC hóa đơn số 48</t>
  </si>
  <si>
    <t>Quyết toán mua bán CK tháng 3.2024 (xem file quyết toán VNSC): phí giao dịch DXS thông qua VNSC hóa đơn số 48</t>
  </si>
  <si>
    <t>Quyết toán mua bán CK tháng 3.2024 (xem file quyết toán VNSC): phí giao dịch C47 thông qua VNSC hóa đơn số 48</t>
  </si>
  <si>
    <t>Quyết toán mua bán CK tháng 3.2024 (xem file quyết toán VNSC): phí giao dịch VMD thông qua VNSC hóa đơn số 48</t>
  </si>
  <si>
    <t>Quyết toán mua bán CK tháng 3.2024 (xem file quyết toán VNSC): phí giao dịch VPS thông qua VNSC hóa đơn số 48</t>
  </si>
  <si>
    <t>Quyết toán mua bán CK tháng 3.2024 (xem file quyết toán VNSC): phí giao dịch ITC thông qua VNSC hóa đơn số 48</t>
  </si>
  <si>
    <t>Quyết toán mua bán CK tháng 3.2024 (xem file quyết toán VNSC): phí giao dịch STB thông qua VNSC hóa đơn số 48</t>
  </si>
  <si>
    <t>Quyết toán mua bán CK tháng 3.2024 (xem file quyết toán VNSC): phí giao dịch FTS thông qua VNSC hóa đơn số 48</t>
  </si>
  <si>
    <t>Quyết toán mua bán CK tháng 3.2024 (xem file quyết toán VNSC): phí giao dịch HPX thông qua VNSC hóa đơn số 48</t>
  </si>
  <si>
    <t>Quyết toán mua bán CK tháng 3.2024 (xem file quyết toán VNSC): phí giao dịch BAF thông qua VNSC hóa đơn số 48</t>
  </si>
  <si>
    <t>Quyết toán mua bán CK tháng 3.2024 (xem file quyết toán VNSC): phí giao dịch AST thông qua VNSC hóa đơn số 48</t>
  </si>
  <si>
    <t>Quyết toán mua bán CK tháng 3.2024 (xem file quyết toán VNSC): phí giao dịch ASG thông qua VNSC hóa đơn số 48</t>
  </si>
  <si>
    <t>Quyết toán mua bán CK tháng 3.2024 (xem file quyết toán VNSC): phí giao dịch CMV thông qua VNSC hóa đơn số 48</t>
  </si>
  <si>
    <t>Quyết toán mua bán CK tháng 3.2024 (xem file quyết toán VNSC): phí giao dịch UDC thông qua VNSC hóa đơn số 48</t>
  </si>
  <si>
    <t>Quyết toán mua bán CK tháng 3.2024 (xem file quyết toán VNSC): phí giao dịch PTL thông qua VNSC hóa đơn số 48</t>
  </si>
  <si>
    <t>Quyết toán mua bán CK tháng 3.2024 (xem file quyết toán VNSC): phí giao dịch D2D thông qua VNSC hóa đơn số 48</t>
  </si>
  <si>
    <t>Quyết toán mua bán CK tháng 3.2024 (xem file quyết toán VNSC): phí giao dịch LCG thông qua VNSC hóa đơn số 48</t>
  </si>
  <si>
    <t>Quyết toán mua bán CK tháng 3.2024 (xem file quyết toán VNSC): phí giao dịch AGM thông qua VNSC hóa đơn số 48</t>
  </si>
  <si>
    <t>Quyết toán mua bán CK tháng 3.2024 (xem file quyết toán VNSC): phí giao dịch LPB thông qua VNSC hóa đơn số 48</t>
  </si>
  <si>
    <t>Quyết toán mua bán CK tháng 3.2024 (xem file quyết toán VNSC): phí giao dịch TCH thông qua VNSC hóa đơn số 48</t>
  </si>
  <si>
    <t>Quyết toán mua bán CK tháng 3.2024 (xem file quyết toán VNSC): phí giao dịch HII thông qua VNSC hóa đơn số 48</t>
  </si>
  <si>
    <t>Quyết toán mua bán CK tháng 3.2024 (xem file quyết toán VNSC): phí giao dịch MIG thông qua VNSC hóa đơn số 48</t>
  </si>
  <si>
    <t>Quyết toán mua bán CK tháng 3.2024 (xem file quyết toán VNSC): phí giao dịch GEX thông qua VNSC hóa đơn số 48</t>
  </si>
  <si>
    <t>Quyết toán mua bán CK tháng 3.2024 (xem file quyết toán VNSC): phí giao dịch PGC thông qua VNSC hóa đơn số 48</t>
  </si>
  <si>
    <t>Quyết toán mua bán CK tháng 3.2024 (xem file quyết toán VNSC): phí giao dịch TLD thông qua VNSC hóa đơn số 48</t>
  </si>
  <si>
    <t>Quyết toán mua bán CK tháng 3.2024 (xem file quyết toán VNSC): phí giao dịch LGL thông qua VNSC hóa đơn số 48</t>
  </si>
  <si>
    <t>Quyết toán mua bán CK tháng 3.2024 (xem file quyết toán VNSC): phí giao dịch DCL thông qua VNSC hóa đơn số 48</t>
  </si>
  <si>
    <t>Quyết toán mua bán CK tháng 3.2024 (xem file quyết toán VNSC): phí giao dịch REE thông qua VNSC hóa đơn số 48</t>
  </si>
  <si>
    <t>Quyết toán mua bán CK tháng 3.2024 (xem file quyết toán VNSC): phí giao dịch DQC thông qua VNSC hóa đơn số 48</t>
  </si>
  <si>
    <t>Quyết toán mua bán CK tháng 3.2024 (xem file quyết toán VNSC): phí giao dịch SRF thông qua VNSC hóa đơn số 48</t>
  </si>
  <si>
    <t>Quyết toán mua bán CK tháng 3.2024 (xem file quyết toán VNSC): phí giao dịch HTN thông qua VNSC hóa đơn số 48</t>
  </si>
  <si>
    <t>Quyết toán mua bán CK tháng 3.2024 (xem file quyết toán VNSC): phí giao dịch PLP thông qua VNSC hóa đơn số 48</t>
  </si>
  <si>
    <t>Quyết toán mua bán CK tháng 3.2024 (xem file quyết toán VNSC): phí giao dịch TNT thông qua VNSC hóa đơn số 48</t>
  </si>
  <si>
    <t>Quyết toán mua bán CK tháng 3.2024 (xem file quyết toán VNSC): phí chuyển khoản chứng khoán TP_MSN123008 thông qua VNSC hóa đơn số 48</t>
  </si>
  <si>
    <t>Quyết toán mua bán CK tháng 3.2024 (xem file quyết toán VNSC): phí chuyển khoản chứng khoán VN100 thông qua VNSC hóa đơn số 48</t>
  </si>
  <si>
    <t>Quyết toán mua bán CK tháng 3.2024 (xem file quyết toán VNSC): phí chuyển khoản chứng khoán E1VFVN30 thông qua VNSC hóa đơn số 48</t>
  </si>
  <si>
    <t>Quyết toán mua bán CK tháng 3.2024 (xem file quyết toán VNSC): phí chuyển khoản chứng khoán VIC thông qua VNSC hóa đơn số 48</t>
  </si>
  <si>
    <t>Quyết toán mua bán CK tháng 3.2024 (xem file quyết toán VNSC): phí chuyển khoản chứng khoán AGR thông qua VNSC hóa đơn số 48</t>
  </si>
  <si>
    <t>Quyết toán mua bán CK tháng 3.2024 (xem file quyết toán VNSC): phí chuyển khoản chứng khoán GTA thông qua VNSC hóa đơn số 48</t>
  </si>
  <si>
    <t>Quyết toán mua bán CK tháng 3.2024 (xem file quyết toán VNSC): phí chuyển khoản chứng khoán TVS thông qua VNSC hóa đơn số 48</t>
  </si>
  <si>
    <t>Quyết toán mua bán CK tháng 3.2024 (xem file quyết toán VNSC): phí chuyển khoản chứng khoán AAA thông qua VNSC hóa đơn số 48</t>
  </si>
  <si>
    <t>Quyết toán mua bán CK tháng 3.2024 (xem file quyết toán VNSC): phí chuyển khoản chứng khoán ASP thông qua VNSC hóa đơn số 48</t>
  </si>
  <si>
    <t>Quyết toán mua bán CK tháng 3.2024 (xem file quyết toán VNSC): phí chuyển khoản chứng khoán CSM thông qua VNSC hóa đơn số 48</t>
  </si>
  <si>
    <t>Quyết toán mua bán CK tháng 3.2024 (xem file quyết toán VNSC): phí chuyển khoản chứng khoán MBB thông qua VNSC hóa đơn số 48</t>
  </si>
  <si>
    <t>Quyết toán mua bán CK tháng 3.2024 (xem file quyết toán VNSC): phí chuyển khoản chứng khoán VPD thông qua VNSC hóa đơn số 48</t>
  </si>
  <si>
    <t>Quyết toán mua bán CK tháng 3.2024 (xem file quyết toán VNSC): phí chuyển khoản chứng khoán NVT thông qua VNSC hóa đơn số 48</t>
  </si>
  <si>
    <t>Quyết toán mua bán CK tháng 3.2024 (xem file quyết toán VNSC): phí chuyển khoản chứng khoán HPG thông qua VNSC hóa đơn số 48</t>
  </si>
  <si>
    <t>Quyết toán mua bán CK tháng 3.2024 (xem file quyết toán VNSC): phí chuyển khoản chứng khoán CII thông qua VNSC hóa đơn số 48</t>
  </si>
  <si>
    <t>Quyết toán mua bán CK tháng 3.2024 (xem file quyết toán VNSC): phí chuyển khoản chứng khoán DGW thông qua VNSC hóa đơn số 48</t>
  </si>
  <si>
    <t>Quyết toán mua bán CK tháng 3.2024 (xem file quyết toán VNSC): phí chuyển khoản chứng khoán PNJ thông qua VNSC hóa đơn số 48</t>
  </si>
  <si>
    <t>Quyết toán mua bán CK tháng 3.2024 (xem file quyết toán VNSC): phí chuyển khoản chứng khoán BCG thông qua VNSC hóa đơn số 48</t>
  </si>
  <si>
    <t>Quyết toán mua bán CK tháng 3.2024 (xem file quyết toán VNSC): phí chuyển khoản chứng khoán DGC thông qua VNSC hóa đơn số 48</t>
  </si>
  <si>
    <t>Quyết toán mua bán CK tháng 3.2024 (xem file quyết toán VNSC): phí chuyển khoản chứng khoán ASM thông qua VNSC hóa đơn số 48</t>
  </si>
  <si>
    <t>Quyết toán mua bán CK tháng 3.2024 (xem file quyết toán VNSC): phí chuyển khoản chứng khoán BFC thông qua VNSC hóa đơn số 48</t>
  </si>
  <si>
    <t>Quyết toán mua bán CK tháng 3.2024 (xem file quyết toán VNSC): phí chuyển khoản chứng khoán POW thông qua VNSC hóa đơn số 48</t>
  </si>
  <si>
    <t>Quyết toán mua bán CK tháng 3.2024 (xem file quyết toán VNSC): phí chuyển khoản chứng khoán HQC thông qua VNSC hóa đơn số 48</t>
  </si>
  <si>
    <t>Quyết toán mua bán CK tháng 3.2024 (xem file quyết toán VNSC): phí chuyển khoản chứng khoán HVN thông qua VNSC hóa đơn số 48</t>
  </si>
  <si>
    <t>Quyết toán mua bán CK tháng 3.2024 (xem file quyết toán VNSC): phí chuyển khoản chứng khoán SSI thông qua VNSC hóa đơn số 48</t>
  </si>
  <si>
    <t>Quyết toán mua bán CK tháng 3.2024 (xem file quyết toán VNSC): phí chuyển khoản chứng khoán VIX thông qua VNSC hóa đơn số 48</t>
  </si>
  <si>
    <t>Quyết toán mua bán CK tháng 3.2024 (xem file quyết toán VNSC): phí chuyển khoản chứng khoán SCR thông qua VNSC hóa đơn số 48</t>
  </si>
  <si>
    <t>Quyết toán mua bán CK tháng 3.2024 (xem file quyết toán VNSC): phí chuyển khoản chứng khoán EVG thông qua VNSC hóa đơn số 48</t>
  </si>
  <si>
    <t>Quyết toán mua bán CK tháng 3.2024 (xem file quyết toán VNSC): phí chuyển khoản chứng khoán VPB thông qua VNSC hóa đơn số 48</t>
  </si>
  <si>
    <t>Quyết toán mua bán CK tháng 3.2024 (xem file quyết toán VNSC): phí chuyển khoản chứng khoán GAS thông qua VNSC hóa đơn số 48</t>
  </si>
  <si>
    <t>Quyết toán mua bán CK tháng 3.2024 (xem file quyết toán VNSC): phí chuyển khoản chứng khoán BID thông qua VNSC hóa đơn số 48</t>
  </si>
  <si>
    <t>Quyết toán mua bán CK tháng 3.2024 (xem file quyết toán VNSC): phí chuyển khoản chứng khoán MWG thông qua VNSC hóa đơn số 48</t>
  </si>
  <si>
    <t>Quyết toán mua bán CK tháng 3.2024 (xem file quyết toán VNSC): phí chuyển khoản chứng khoán APG thông qua VNSC hóa đơn số 48</t>
  </si>
  <si>
    <t>Quyết toán mua bán CK tháng 3.2024 (xem file quyết toán VNSC): phí chuyển khoản chứng khoán VIB thông qua VNSC hóa đơn số 48</t>
  </si>
  <si>
    <t>Quyết toán mua bán CK tháng 3.2024 (xem file quyết toán VNSC): phí chuyển khoản chứng khoán CIG thông qua VNSC hóa đơn số 48</t>
  </si>
  <si>
    <t>Quyết toán mua bán CK tháng 3.2024 (xem file quyết toán VNSC): phí chuyển khoản chứng khoán DAH thông qua VNSC hóa đơn số 48</t>
  </si>
  <si>
    <t>Quyết toán mua bán CK tháng 3.2024 (xem file quyết toán VNSC): phí chuyển khoản chứng khoán DIG thông qua VNSC hóa đơn số 48</t>
  </si>
  <si>
    <t>Quyết toán mua bán CK tháng 3.2024 (xem file quyết toán VNSC): phí chuyển khoản chứng khoán NLG thông qua VNSC hóa đơn số 48</t>
  </si>
  <si>
    <t>Quyết toán mua bán CK tháng 3.2024 (xem file quyết toán VNSC): phí chuyển khoản chứng khoán CRC thông qua VNSC hóa đơn số 48</t>
  </si>
  <si>
    <t>Quyết toán mua bán CK tháng 3.2024 (xem file quyết toán VNSC): phí chuyển khoản chứng khoán SBT thông qua VNSC hóa đơn số 48</t>
  </si>
  <si>
    <t>Quyết toán mua bán CK tháng 3.2024 (xem file quyết toán VNSC): phí chuyển khoản chứng khoán IJC thông qua VNSC hóa đơn số 48</t>
  </si>
  <si>
    <t>Quyết toán mua bán CK tháng 3.2024 (xem file quyết toán VNSC): phí chuyển khoản chứng khoán DXV thông qua VNSC hóa đơn số 48</t>
  </si>
  <si>
    <t>Quyết toán mua bán CK tháng 3.2024 (xem file quyết toán VNSC): phí chuyển khoản chứng khoán NT2 thông qua VNSC hóa đơn số 48</t>
  </si>
  <si>
    <t>Quyết toán mua bán CK tháng 3.2024 (xem file quyết toán VNSC): phí chuyển khoản chứng khoán HBC thông qua VNSC hóa đơn số 48</t>
  </si>
  <si>
    <t>Quyết toán mua bán CK tháng 3.2024 (xem file quyết toán VNSC): phí chuyển khoản chứng khoán CRE thông qua VNSC hóa đơn số 48</t>
  </si>
  <si>
    <t>Quyết toán mua bán CK tháng 3.2024 (xem file quyết toán VNSC): phí chuyển khoản chứng khoán PVD thông qua VNSC hóa đơn số 48</t>
  </si>
  <si>
    <t>Quyết toán mua bán CK tháng 3.2024 (xem file quyết toán VNSC): phí chuyển khoản chứng khoán CTD thông qua VNSC hóa đơn số 48</t>
  </si>
  <si>
    <t>Quyết toán mua bán CK tháng 3.2024 (xem file quyết toán VNSC): phí chuyển khoản chứng khoán VOS thông qua VNSC hóa đơn số 48</t>
  </si>
  <si>
    <t>Quyết toán mua bán CK tháng 3.2024 (xem file quyết toán VNSC): phí chuyển khoản chứng khoán HSG thông qua VNSC hóa đơn số 48</t>
  </si>
  <si>
    <t>Quyết toán mua bán CK tháng 3.2024 (xem file quyết toán VNSC): phí chuyển khoản chứng khoán ELC thông qua VNSC hóa đơn số 48</t>
  </si>
  <si>
    <t>Quyết toán mua bán CK tháng 3.2024 (xem file quyết toán VNSC): phí chuyển khoản chứng khoán VTO thông qua VNSC hóa đơn số 48</t>
  </si>
  <si>
    <t>Quyết toán mua bán CK tháng 3.2024 (xem file quyết toán VNSC): phí chuyển khoản chứng khoán VND thông qua VNSC hóa đơn số 48</t>
  </si>
  <si>
    <t>Quyết toán mua bán CK tháng 3.2024 (xem file quyết toán VNSC): phí chuyển khoản chứng khoán FCN thông qua VNSC hóa đơn số 48</t>
  </si>
  <si>
    <t>Quyết toán mua bán CK tháng 3.2024 (xem file quyết toán VNSC): phí chuyển khoản chứng khoán DPM thông qua VNSC hóa đơn số 48</t>
  </si>
  <si>
    <t>Quyết toán mua bán CK tháng 3.2024 (xem file quyết toán VNSC): phí chuyển khoản chứng khoán FPT thông qua VNSC hóa đơn số 48</t>
  </si>
  <si>
    <t>Quyết toán mua bán CK tháng 3.2024 (xem file quyết toán VNSC): phí chuyển khoản chứng khoán SFG thông qua VNSC hóa đơn số 48</t>
  </si>
  <si>
    <t>Quyết toán mua bán CK tháng 3.2024 (xem file quyết toán VNSC): phí chuyển khoản chứng khoán PIT thông qua VNSC hóa đơn số 48</t>
  </si>
  <si>
    <t>Quyết toán mua bán CK tháng 3.2024 (xem file quyết toán VNSC): phí chuyển khoản chứng khoán HNG thông qua VNSC hóa đơn số 48</t>
  </si>
  <si>
    <t>Quyết toán mua bán CK tháng 3.2024 (xem file quyết toán VNSC): phí chuyển khoản chứng khoán HAX thông qua VNSC hóa đơn số 48</t>
  </si>
  <si>
    <t>Quyết toán mua bán CK tháng 3.2024 (xem file quyết toán VNSC): phí chuyển khoản chứng khoán DBD thông qua VNSC hóa đơn số 48</t>
  </si>
  <si>
    <t>Quyết toán mua bán CK tháng 3.2024 (xem file quyết toán VNSC): phí chuyển khoản chứng khoán PHR thông qua VNSC hóa đơn số 48</t>
  </si>
  <si>
    <t>Quyết toán mua bán CK tháng 3.2024 (xem file quyết toán VNSC): phí chuyển khoản chứng khoán VSC thông qua VNSC hóa đơn số 48</t>
  </si>
  <si>
    <t>Quyết toán mua bán CK tháng 3.2024 (xem file quyết toán VNSC): phí chuyển khoản chứng khoán MSN thông qua VNSC hóa đơn số 48</t>
  </si>
  <si>
    <t>Quyết toán mua bán CK tháng 3.2024 (xem file quyết toán VNSC): phí chuyển khoản chứng khoán VCA thông qua VNSC hóa đơn số 48</t>
  </si>
  <si>
    <t>Quyết toán mua bán CK tháng 3.2024 (xem file quyết toán VNSC): phí chuyển khoản chứng khoán VNM thông qua VNSC hóa đơn số 48</t>
  </si>
  <si>
    <t>Quyết toán mua bán CK tháng 3.2024 (xem file quyết toán VNSC): phí chuyển khoản chứng khoán TTF thông qua VNSC hóa đơn số 48</t>
  </si>
  <si>
    <t>Quyết toán mua bán CK tháng 3.2024 (xem file quyết toán VNSC): phí chuyển khoản chứng khoán TPB thông qua VNSC hóa đơn số 48</t>
  </si>
  <si>
    <t>Quyết toán mua bán CK tháng 3.2024 (xem file quyết toán VNSC): phí chuyển khoản chứng khoán LSS thông qua VNSC hóa đơn số 48</t>
  </si>
  <si>
    <t>Quyết toán mua bán CK tháng 3.2024 (xem file quyết toán VNSC): phí chuyển khoản chứng khoán JVC thông qua VNSC hóa đơn số 48</t>
  </si>
  <si>
    <t>Quyết toán mua bán CK tháng 3.2024 (xem file quyết toán VNSC): phí chuyển khoản chứng khoán DPG thông qua VNSC hóa đơn số 48</t>
  </si>
  <si>
    <t>Quyết toán mua bán CK tháng 3.2024 (xem file quyết toán VNSC): phí chuyển khoản chứng khoán HCD thông qua VNSC hóa đơn số 48</t>
  </si>
  <si>
    <t>Quyết toán mua bán CK tháng 3.2024 (xem file quyết toán VNSC): phí chuyển khoản chứng khoán TCB thông qua VNSC hóa đơn số 48</t>
  </si>
  <si>
    <t>Quyết toán mua bán CK tháng 3.2024 (xem file quyết toán VNSC): phí chuyển khoản chứng khoán MSB thông qua VNSC hóa đơn số 48</t>
  </si>
  <si>
    <t>Quyết toán mua bán CK tháng 3.2024 (xem file quyết toán VNSC): phí chuyển khoản chứng khoán KBC thông qua VNSC hóa đơn số 48</t>
  </si>
  <si>
    <t>Quyết toán mua bán CK tháng 3.2024 (xem file quyết toán VNSC): phí chuyển khoản chứng khoán BMC thông qua VNSC hóa đơn số 48</t>
  </si>
  <si>
    <t>Quyết toán mua bán CK tháng 3.2024 (xem file quyết toán VNSC): phí chuyển khoản chứng khoán VHM thông qua VNSC hóa đơn số 48</t>
  </si>
  <si>
    <t>Quyết toán mua bán CK tháng 3.2024 (xem file quyết toán VNSC): phí chuyển khoản chứng khoán VCG thông qua VNSC hóa đơn số 48</t>
  </si>
  <si>
    <t>Quyết toán mua bán CK tháng 3.2024 (xem file quyết toán VNSC): phí chuyển khoản chứng khoán POM thông qua VNSC hóa đơn số 48</t>
  </si>
  <si>
    <t>Quyết toán mua bán CK tháng 3.2024 (xem file quyết toán VNSC): phí chuyển khoản chứng khoán ITA thông qua VNSC hóa đơn số 48</t>
  </si>
  <si>
    <t>Quyết toán mua bán CK tháng 3.2024 (xem file quyết toán VNSC): phí chuyển khoản chứng khoán IMP thông qua VNSC hóa đơn số 48</t>
  </si>
  <si>
    <t>Quyết toán mua bán CK tháng 3.2024 (xem file quyết toán VNSC): phí chuyển khoản chứng khoán CCL thông qua VNSC hóa đơn số 48</t>
  </si>
  <si>
    <t>Quyết toán mua bán CK tháng 3.2024 (xem file quyết toán VNSC): phí chuyển khoản chứng khoán ACB thông qua VNSC hóa đơn số 48</t>
  </si>
  <si>
    <t>Quyết toán mua bán CK tháng 3.2024 (xem file quyết toán VNSC): phí chuyển khoản chứng khoán NBB thông qua VNSC hóa đơn số 48</t>
  </si>
  <si>
    <t>Quyết toán mua bán CK tháng 3.2024 (xem file quyết toán VNSC): phí chuyển khoản chứng khoán TVB thông qua VNSC hóa đơn số 48</t>
  </si>
  <si>
    <t>Quyết toán mua bán CK tháng 3.2024 (xem file quyết toán VNSC): phí chuyển khoản chứng khoán BKG thông qua VNSC hóa đơn số 48</t>
  </si>
  <si>
    <t>Quyết toán mua bán CK tháng 3.2024 (xem file quyết toán VNSC): phí chuyển khoản chứng khoán CTS thông qua VNSC hóa đơn số 48</t>
  </si>
  <si>
    <t>Quyết toán mua bán CK tháng 3.2024 (xem file quyết toán VNSC): phí chuyển khoản chứng khoán GDT thông qua VNSC hóa đơn số 48</t>
  </si>
  <si>
    <t>Quyết toán mua bán CK tháng 3.2024 (xem file quyết toán VNSC): phí chuyển khoản chứng khoán AAT thông qua VNSC hóa đơn số 48</t>
  </si>
  <si>
    <t>Quyết toán mua bán CK tháng 3.2024 (xem file quyết toán VNSC): phí chuyển khoản chứng khoán DXG thông qua VNSC hóa đơn số 48</t>
  </si>
  <si>
    <t>Quyết toán mua bán CK tháng 3.2024 (xem file quyết toán VNSC): phí chuyển khoản chứng khoán VJC thông qua VNSC hóa đơn số 48</t>
  </si>
  <si>
    <t>Quyết toán mua bán CK tháng 3.2024 (xem file quyết toán VNSC): phí chuyển khoản chứng khoán BTP thông qua VNSC hóa đơn số 48</t>
  </si>
  <si>
    <t>Quyết toán mua bán CK tháng 3.2024 (xem file quyết toán VNSC): phí chuyển khoản chứng khoán HHP thông qua VNSC hóa đơn số 48</t>
  </si>
  <si>
    <t>Quyết toán mua bán CK tháng 3.2024 (xem file quyết toán VNSC): phí chuyển khoản chứng khoán VHC thông qua VNSC hóa đơn số 48</t>
  </si>
  <si>
    <t>Quyết toán mua bán CK tháng 3.2024 (xem file quyết toán VNSC): phí chuyển khoản chứng khoán PTC thông qua VNSC hóa đơn số 48</t>
  </si>
  <si>
    <t>Quyết toán mua bán CK tháng 3.2024 (xem file quyết toán VNSC): phí chuyển khoản chứng khoán BVH thông qua VNSC hóa đơn số 48</t>
  </si>
  <si>
    <t>Quyết toán mua bán CK tháng 3.2024 (xem file quyết toán VNSC): phí chuyển khoản chứng khoán SHB thông qua VNSC hóa đơn số 48</t>
  </si>
  <si>
    <t>Quyết toán mua bán CK tháng 3.2024 (xem file quyết toán VNSC): phí chuyển khoản chứng khoán LEC thông qua VNSC hóa đơn số 48</t>
  </si>
  <si>
    <t>Quyết toán mua bán CK tháng 3.2024 (xem file quyết toán VNSC): phí chuyển khoản chứng khoán NVL thông qua VNSC hóa đơn số 48</t>
  </si>
  <si>
    <t>Quyết toán mua bán CK tháng 3.2024 (xem file quyết toán VNSC): phí chuyển khoản chứng khoán HAR thông qua VNSC hóa đơn số 48</t>
  </si>
  <si>
    <t>Quyết toán mua bán CK tháng 3.2024 (xem file quyết toán VNSC): phí chuyển khoản chứng khoán TLG thông qua VNSC hóa đơn số 48</t>
  </si>
  <si>
    <t>Quyết toán mua bán CK tháng 3.2024 (xem file quyết toán VNSC): phí chuyển khoản chứng khoán HID thông qua VNSC hóa đơn số 48</t>
  </si>
  <si>
    <t>Quyết toán mua bán CK tháng 3.2024 (xem file quyết toán VNSC): phí chuyển khoản chứng khoán HAP thông qua VNSC hóa đơn số 48</t>
  </si>
  <si>
    <t>Quyết toán mua bán CK tháng 3.2024 (xem file quyết toán VNSC): phí chuyển khoản chứng khoán HMC thông qua VNSC hóa đơn số 48</t>
  </si>
  <si>
    <t>Quyết toán mua bán CK tháng 3.2024 (xem file quyết toán VNSC): phí chuyển khoản chứng khoán ACC thông qua VNSC hóa đơn số 48</t>
  </si>
  <si>
    <t>Quyết toán mua bán CK tháng 3.2024 (xem file quyết toán VNSC): phí chuyển khoản chứng khoán DAT thông qua VNSC hóa đơn số 48</t>
  </si>
  <si>
    <t>Quyết toán mua bán CK tháng 3.2024 (xem file quyết toán VNSC): phí chuyển khoản chứng khoán GVR thông qua VNSC hóa đơn số 48</t>
  </si>
  <si>
    <t>Quyết toán mua bán CK tháng 3.2024 (xem file quyết toán VNSC): phí chuyển khoản chứng khoán QBS thông qua VNSC hóa đơn số 48</t>
  </si>
  <si>
    <t>Quyết toán mua bán CK tháng 3.2024 (xem file quyết toán VNSC): phí chuyển khoản chứng khoán TSC thông qua VNSC hóa đơn số 48</t>
  </si>
  <si>
    <t>Quyết toán mua bán CK tháng 3.2024 (xem file quyết toán VNSC): phí chuyển khoản chứng khoán DAG thông qua VNSC hóa đơn số 48</t>
  </si>
  <si>
    <t>Quyết toán mua bán CK tháng 3.2024 (xem file quyết toán VNSC): phí chuyển khoản chứng khoán PTB thông qua VNSC hóa đơn số 48</t>
  </si>
  <si>
    <t>Quyết toán mua bán CK tháng 3.2024 (xem file quyết toán VNSC): phí chuyển khoản chứng khoán CTG thông qua VNSC hóa đơn số 48</t>
  </si>
  <si>
    <t>Quyết toán mua bán CK tháng 3.2024 (xem file quyết toán VNSC): phí chuyển khoản chứng khoán TNI thông qua VNSC hóa đơn số 48</t>
  </si>
  <si>
    <t>Quyết toán mua bán CK tháng 3.2024 (xem file quyết toán VNSC): phí chuyển khoản chứng khoán KHG thông qua VNSC hóa đơn số 48</t>
  </si>
  <si>
    <t>Quyết toán mua bán CK tháng 3.2024 (xem file quyết toán VNSC): phí chuyển khoản chứng khoán EVF thông qua VNSC hóa đơn số 48</t>
  </si>
  <si>
    <t>Quyết toán mua bán CK tháng 3.2024 (xem file quyết toán VNSC): phí chuyển khoản chứng khoán FUEMAV30 thông qua VNSC hóa đơn số 48</t>
  </si>
  <si>
    <t>Quyết toán mua bán CK tháng 3.2024 (xem file quyết toán VNSC): phí chuyển khoản chứng khoán PXI thông qua VNSC hóa đơn số 48</t>
  </si>
  <si>
    <t>Quyết toán mua bán CK tháng 3.2024 (xem file quyết toán VNSC): phí chuyển khoản chứng khoán VRC thông qua VNSC hóa đơn số 48</t>
  </si>
  <si>
    <t>Quyết toán mua bán CK tháng 3.2024 (xem file quyết toán VNSC): phí chuyển khoản chứng khoán BCE thông qua VNSC hóa đơn số 48</t>
  </si>
  <si>
    <t>Quyết toán mua bán CK tháng 3.2024 (xem file quyết toán VNSC): phí chuyển khoản chứng khoán TDG thông qua VNSC hóa đơn số 48</t>
  </si>
  <si>
    <t>Quyết toán mua bán CK tháng 3.2024 (xem file quyết toán VNSC): phí chuyển khoản chứng khoán CLL thông qua VNSC hóa đơn số 48</t>
  </si>
  <si>
    <t>Quyết toán mua bán CK tháng 3.2024 (xem file quyết toán VNSC): phí chuyển khoản chứng khoán IDI thông qua VNSC hóa đơn số 48</t>
  </si>
  <si>
    <t>Quyết toán mua bán CK tháng 3.2024 (xem file quyết toán VNSC): phí chuyển khoản chứng khoán HAH thông qua VNSC hóa đơn số 48</t>
  </si>
  <si>
    <t>Quyết toán mua bán CK tháng 3.2024 (xem file quyết toán VNSC): phí chuyển khoản chứng khoán GEG thông qua VNSC hóa đơn số 48</t>
  </si>
  <si>
    <t>Quyết toán mua bán CK tháng 3.2024 (xem file quyết toán VNSC): phí chuyển khoản chứng khoán APH thông qua VNSC hóa đơn số 48</t>
  </si>
  <si>
    <t>Quyết toán mua bán CK tháng 3.2024 (xem file quyết toán VNSC): phí chuyển khoản chứng khoán HDG thông qua VNSC hóa đơn số 48</t>
  </si>
  <si>
    <t>Quyết toán mua bán CK tháng 3.2024 (xem file quyết toán VNSC): phí chuyển khoản chứng khoán KPF thông qua VNSC hóa đơn số 48</t>
  </si>
  <si>
    <t>Quyết toán mua bán CK tháng 3.2024 (xem file quyết toán VNSC): phí chuyển khoản chứng khoán LDG thông qua VNSC hóa đơn số 48</t>
  </si>
  <si>
    <t>Quyết toán mua bán CK tháng 3.2024 (xem file quyết toán VNSC): phí chuyển khoản chứng khoán HVX thông qua VNSC hóa đơn số 48</t>
  </si>
  <si>
    <t>Quyết toán mua bán CK tháng 3.2024 (xem file quyết toán VNSC): phí chuyển khoản chứng khoán DRH thông qua VNSC hóa đơn số 48</t>
  </si>
  <si>
    <t>Quyết toán mua bán CK tháng 3.2024 (xem file quyết toán VNSC): phí chuyển khoản chứng khoán DIAMOND thông qua VNSC hóa đơn số 48</t>
  </si>
  <si>
    <t>Quyết toán mua bán CK tháng 3.2024 (xem file quyết toán VNSC): phí chuyển khoản chứng khoán PET thông qua VNSC hóa đơn số 48</t>
  </si>
  <si>
    <t>Quyết toán mua bán CK tháng 3.2024 (xem file quyết toán VNSC): phí chuyển khoản chứng khoán SHI thông qua VNSC hóa đơn số 48</t>
  </si>
  <si>
    <t>Quyết toán mua bán CK tháng 3.2024 (xem file quyết toán VNSC): phí chuyển khoản chứng khoán SVD thông qua VNSC hóa đơn số 48</t>
  </si>
  <si>
    <t>Quyết toán mua bán CK tháng 3.2024 (xem file quyết toán VNSC): phí chuyển khoản chứng khoán HAG thông qua VNSC hóa đơn số 48</t>
  </si>
  <si>
    <t>Quyết toán mua bán CK tháng 3.2024 (xem file quyết toán VNSC): phí chuyển khoản chứng khoán PAN thông qua VNSC hóa đơn số 48</t>
  </si>
  <si>
    <t>Quyết toán mua bán CK tháng 3.2024 (xem file quyết toán VNSC): phí chuyển khoản chứng khoán OCB thông qua VNSC hóa đơn số 48</t>
  </si>
  <si>
    <t>Quyết toán mua bán CK tháng 3.2024 (xem file quyết toán VNSC): phí chuyển khoản chứng khoán DLG thông qua VNSC hóa đơn số 48</t>
  </si>
  <si>
    <t>Quyết toán mua bán CK tháng 3.2024 (xem file quyết toán VNSC): phí chuyển khoản chứng khoán VTB thông qua VNSC hóa đơn số 48</t>
  </si>
  <si>
    <t>Quyết toán mua bán CK tháng 3.2024 (xem file quyết toán VNSC): phí chuyển khoản chứng khoán MDG thông qua VNSC hóa đơn số 48</t>
  </si>
  <si>
    <t>Quyết toán mua bán CK tháng 3.2024 (xem file quyết toán VNSC): phí chuyển khoản chứng khoán DHC thông qua VNSC hóa đơn số 48</t>
  </si>
  <si>
    <t>Quyết toán mua bán CK tháng 3.2024 (xem file quyết toán VNSC): phí chuyển khoản chứng khoán KMR thông qua VNSC hóa đơn số 48</t>
  </si>
  <si>
    <t>Quyết toán mua bán CK tháng 3.2024 (xem file quyết toán VNSC): phí chuyển khoản chứng khoán AAM thông qua VNSC hóa đơn số 48</t>
  </si>
  <si>
    <t>Quyết toán mua bán CK tháng 3.2024 (xem file quyết toán VNSC): phí chuyển khoản chứng khoán SJD thông qua VNSC hóa đơn số 48</t>
  </si>
  <si>
    <t>Quyết toán mua bán CK tháng 3.2024 (xem file quyết toán VNSC): phí chuyển khoản chứng khoán HDB thông qua VNSC hóa đơn số 48</t>
  </si>
  <si>
    <t>Quyết toán mua bán CK tháng 3.2024 (xem file quyết toán VNSC): phí chuyển khoản chứng khoán KHP thông qua VNSC hóa đơn số 48</t>
  </si>
  <si>
    <t>Quyết toán mua bán CK tháng 3.2024 (xem file quyết toán VNSC): phí chuyển khoản chứng khoán PXS thông qua VNSC hóa đơn số 48</t>
  </si>
  <si>
    <t>Quyết toán mua bán CK tháng 3.2024 (xem file quyết toán VNSC): phí chuyển khoản chứng khoán DRC thông qua VNSC hóa đơn số 48</t>
  </si>
  <si>
    <t>Quyết toán mua bán CK tháng 3.2024 (xem file quyết toán VNSC): phí chuyển khoản chứng khoán HVH thông qua VNSC hóa đơn số 48</t>
  </si>
  <si>
    <t>Quyết toán mua bán CK tháng 3.2024 (xem file quyết toán VNSC): phí chuyển khoản chứng khoán PVT thông qua VNSC hóa đơn số 48</t>
  </si>
  <si>
    <t>Quyết toán mua bán CK tháng 3.2024 (xem file quyết toán VNSC): phí chuyển khoản chứng khoán DPR thông qua VNSC hóa đơn số 48</t>
  </si>
  <si>
    <t>Quyết toán mua bán CK tháng 3.2024 (xem file quyết toán VNSC): phí chuyển khoản chứng khoán ABT thông qua VNSC hóa đơn số 48</t>
  </si>
  <si>
    <t>Quyết toán mua bán CK tháng 3.2024 (xem file quyết toán VNSC): phí chuyển khoản chứng khoán PPC thông qua VNSC hóa đơn số 48</t>
  </si>
  <si>
    <t>Quyết toán mua bán CK tháng 3.2024 (xem file quyết toán VNSC): phí chuyển khoản chứng khoán DC4 thông qua VNSC hóa đơn số 48</t>
  </si>
  <si>
    <t>Quyết toán mua bán CK tháng 3.2024 (xem file quyết toán VNSC): phí chuyển khoản chứng khoán LHG thông qua VNSC hóa đơn số 48</t>
  </si>
  <si>
    <t>Quyết toán mua bán CK tháng 3.2024 (xem file quyết toán VNSC): phí chuyển khoản chứng khoán ABS thông qua VNSC hóa đơn số 48</t>
  </si>
  <si>
    <t>Quyết toán mua bán CK tháng 3.2024 (xem file quyết toán VNSC): phí chuyển khoản chứng khoán VCI thông qua VNSC hóa đơn số 48</t>
  </si>
  <si>
    <t>Quyết toán mua bán CK tháng 3.2024 (xem file quyết toán VNSC): phí chuyển khoản chứng khoán FIT thông qua VNSC hóa đơn số 48</t>
  </si>
  <si>
    <t>Quyết toán mua bán CK tháng 3.2024 (xem file quyết toán VNSC): phí chuyển khoản chứng khoán VCB thông qua VNSC hóa đơn số 48</t>
  </si>
  <si>
    <t>Quyết toán mua bán CK tháng 3.2024 (xem file quyết toán VNSC): phí chuyển khoản chứng khoán DCM thông qua VNSC hóa đơn số 48</t>
  </si>
  <si>
    <t>Quyết toán mua bán CK tháng 3.2024 (xem file quyết toán VNSC): phí chuyển khoản chứng khoán CMX thông qua VNSC hóa đơn số 48</t>
  </si>
  <si>
    <t>Quyết toán mua bán CK tháng 3.2024 (xem file quyết toán VNSC): phí chuyển khoản chứng khoán SRC thông qua VNSC hóa đơn số 48</t>
  </si>
  <si>
    <t>Quyết toán mua bán CK tháng 3.2024 (xem file quyết toán VNSC): phí chuyển khoản chứng khoán NAV thông qua VNSC hóa đơn số 48</t>
  </si>
  <si>
    <t>Quyết toán mua bán CK tháng 3.2024 (xem file quyết toán VNSC): phí chuyển khoản chứng khoán FRT thông qua VNSC hóa đơn số 48</t>
  </si>
  <si>
    <t>Quyết toán mua bán CK tháng 3.2024 (xem file quyết toán VNSC): phí chuyển khoản chứng khoán GIL thông qua VNSC hóa đơn số 48</t>
  </si>
  <si>
    <t>Quyết toán mua bán CK tháng 3.2024 (xem file quyết toán VNSC): phí chuyển khoản chứng khoán NKG thông qua VNSC hóa đơn số 48</t>
  </si>
  <si>
    <t>Quyết toán mua bán CK tháng 3.2024 (xem file quyết toán VNSC): phí chuyển khoản chứng khoán DBC thông qua VNSC hóa đơn số 48</t>
  </si>
  <si>
    <t>Quyết toán mua bán CK tháng 3.2024 (xem file quyết toán VNSC): phí chuyển khoản chứng khoán VAF thông qua VNSC hóa đơn số 48</t>
  </si>
  <si>
    <t>Quyết toán mua bán CK tháng 3.2024 (xem file quyết toán VNSC): phí chuyển khoản chứng khoán KDH thông qua VNSC hóa đơn số 48</t>
  </si>
  <si>
    <t>Quyết toán mua bán CK tháng 3.2024 (xem file quyết toán VNSC): phí chuyển khoản chứng khoán ITD thông qua VNSC hóa đơn số 48</t>
  </si>
  <si>
    <t>Quyết toán mua bán CK tháng 3.2024 (xem file quyết toán VNSC): phí chuyển khoản chứng khoán ACL thông qua VNSC hóa đơn số 48</t>
  </si>
  <si>
    <t>Quyết toán mua bán CK tháng 3.2024 (xem file quyết toán VNSC): phí chuyển khoản chứng khoán FCM thông qua VNSC hóa đơn số 48</t>
  </si>
  <si>
    <t>Quyết toán mua bán CK tháng 3.2024 (xem file quyết toán VNSC): phí chuyển khoản chứng khoán PLX thông qua VNSC hóa đơn số 48</t>
  </si>
  <si>
    <t>Quyết toán mua bán CK tháng 3.2024 (xem file quyết toán VNSC): phí chuyển khoản chứng khoán VRE thông qua VNSC hóa đơn số 48</t>
  </si>
  <si>
    <t>Quyết toán mua bán CK tháng 3.2024 (xem file quyết toán VNSC): phí chuyển khoản chứng khoán TLH thông qua VNSC hóa đơn số 48</t>
  </si>
  <si>
    <t>Quyết toán mua bán CK tháng 3.2024 (xem file quyết toán VNSC): phí chuyển khoản chứng khoán VIP thông qua VNSC hóa đơn số 48</t>
  </si>
  <si>
    <t>Quyết toán mua bán CK tháng 3.2024 (xem file quyết toán VNSC): phí chuyển khoản chứng khoán DXS thông qua VNSC hóa đơn số 48</t>
  </si>
  <si>
    <t>Quyết toán mua bán CK tháng 3.2024 (xem file quyết toán VNSC): phí chuyển khoản chứng khoán C47 thông qua VNSC hóa đơn số 48</t>
  </si>
  <si>
    <t>Quyết toán mua bán CK tháng 3.2024 (xem file quyết toán VNSC): phí chuyển khoản chứng khoán VMD thông qua VNSC hóa đơn số 48</t>
  </si>
  <si>
    <t>Quyết toán mua bán CK tháng 3.2024 (xem file quyết toán VNSC): phí chuyển khoản chứng khoán VPS thông qua VNSC hóa đơn số 48</t>
  </si>
  <si>
    <t>Quyết toán mua bán CK tháng 3.2024 (xem file quyết toán VNSC): phí chuyển khoản chứng khoán ITC thông qua VNSC hóa đơn số 48</t>
  </si>
  <si>
    <t>Quyết toán mua bán CK tháng 3.2024 (xem file quyết toán VNSC): phí chuyển khoản chứng khoán STB thông qua VNSC hóa đơn số 48</t>
  </si>
  <si>
    <t>Quyết toán mua bán CK tháng 3.2024 (xem file quyết toán VNSC): phí chuyển khoản chứng khoán FTS thông qua VNSC hóa đơn số 48</t>
  </si>
  <si>
    <t>Quyết toán mua bán CK tháng 3.2024 (xem file quyết toán VNSC): phí chuyển khoản chứng khoán HPX thông qua VNSC hóa đơn số 48</t>
  </si>
  <si>
    <t>Quyết toán mua bán CK tháng 3.2024 (xem file quyết toán VNSC): phí chuyển khoản chứng khoán BAF thông qua VNSC hóa đơn số 48</t>
  </si>
  <si>
    <t>Quyết toán mua bán CK tháng 3.2024 (xem file quyết toán VNSC): phí chuyển khoản chứng khoán AST thông qua VNSC hóa đơn số 48</t>
  </si>
  <si>
    <t>Quyết toán mua bán CK tháng 3.2024 (xem file quyết toán VNSC): phí chuyển khoản chứng khoán ASG thông qua VNSC hóa đơn số 48</t>
  </si>
  <si>
    <t>Quyết toán mua bán CK tháng 3.2024 (xem file quyết toán VNSC): phí chuyển khoản chứng khoán CMV thông qua VNSC hóa đơn số 48</t>
  </si>
  <si>
    <t>Quyết toán mua bán CK tháng 3.2024 (xem file quyết toán VNSC): phí chuyển khoản chứng khoán UDC thông qua VNSC hóa đơn số 48</t>
  </si>
  <si>
    <t>Quyết toán mua bán CK tháng 3.2024 (xem file quyết toán VNSC): phí chuyển khoản chứng khoán PTL thông qua VNSC hóa đơn số 48</t>
  </si>
  <si>
    <t>Quyết toán mua bán CK tháng 3.2024 (xem file quyết toán VNSC): phí chuyển khoản chứng khoán D2D thông qua VNSC hóa đơn số 48</t>
  </si>
  <si>
    <t>Quyết toán mua bán CK tháng 3.2024 (xem file quyết toán VNSC): phí chuyển khoản chứng khoán LCG thông qua VNSC hóa đơn số 48</t>
  </si>
  <si>
    <t>Quyết toán mua bán CK tháng 3.2024 (xem file quyết toán VNSC): phí chuyển khoản chứng khoán AGM thông qua VNSC hóa đơn số 48</t>
  </si>
  <si>
    <t>Quyết toán mua bán CK tháng 3.2024 (xem file quyết toán VNSC): phí chuyển khoản chứng khoán LPB thông qua VNSC hóa đơn số 48</t>
  </si>
  <si>
    <t>Quyết toán mua bán CK tháng 3.2024 (xem file quyết toán VNSC): phí chuyển khoản chứng khoán TCH thông qua VNSC hóa đơn số 48</t>
  </si>
  <si>
    <t>Quyết toán mua bán CK tháng 3.2024 (xem file quyết toán VNSC): phí chuyển khoản chứng khoán HII thông qua VNSC hóa đơn số 48</t>
  </si>
  <si>
    <t>Quyết toán mua bán CK tháng 3.2024 (xem file quyết toán VNSC): phí chuyển khoản chứng khoán MIG thông qua VNSC hóa đơn số 48</t>
  </si>
  <si>
    <t>Quyết toán mua bán CK tháng 3.2024 (xem file quyết toán VNSC): phí chuyển khoản chứng khoán GEX thông qua VNSC hóa đơn số 48</t>
  </si>
  <si>
    <t>Quyết toán mua bán CK tháng 3.2024 (xem file quyết toán VNSC): phí chuyển khoản chứng khoán PGC thông qua VNSC hóa đơn số 48</t>
  </si>
  <si>
    <t>Quyết toán mua bán CK tháng 3.2024 (xem file quyết toán VNSC): phí chuyển khoản chứng khoán TLD thông qua VNSC hóa đơn số 48</t>
  </si>
  <si>
    <t>Quyết toán mua bán CK tháng 3.2024 (xem file quyết toán VNSC): phí chuyển khoản chứng khoán LGL thông qua VNSC hóa đơn số 48</t>
  </si>
  <si>
    <t>Quyết toán mua bán CK tháng 3.2024 (xem file quyết toán VNSC): phí chuyển khoản chứng khoán DCL thông qua VNSC hóa đơn số 48</t>
  </si>
  <si>
    <t>Quyết toán mua bán CK tháng 3.2024 (xem file quyết toán VNSC): phí chuyển khoản chứng khoán REE thông qua VNSC hóa đơn số 48</t>
  </si>
  <si>
    <t>Quyết toán mua bán CK tháng 3.2024 (xem file quyết toán VNSC): phí chuyển khoản chứng khoán DQC thông qua VNSC hóa đơn số 48</t>
  </si>
  <si>
    <t>Quyết toán mua bán CK tháng 3.2024 (xem file quyết toán VNSC): phí chuyển khoản chứng khoán SRF thông qua VNSC hóa đơn số 48</t>
  </si>
  <si>
    <t>Quyết toán mua bán CK tháng 3.2024 (xem file quyết toán VNSC): phí chuyển khoản chứng khoán HTN thông qua VNSC hóa đơn số 48</t>
  </si>
  <si>
    <t>Quyết toán mua bán CK tháng 3.2024 (xem file quyết toán VNSC): phí chuyển khoản chứng khoán PLP thông qua VNSC hóa đơn số 48</t>
  </si>
  <si>
    <t>Quyết toán mua bán CK tháng 3.2024 (xem file quyết toán VNSC): phí chuyển khoản chứng khoán TNT thông qua VNSC hóa đơn số 48</t>
  </si>
  <si>
    <t>JV2403.019</t>
  </si>
  <si>
    <t>Quyết toán tài khoản TVAM - BIDV lưu ký tháng 3.2024 (xem file quyết toán)</t>
  </si>
  <si>
    <t>Quyết toán tài khoản TVAM - BIDV lưu ký tháng 3.2024 (xem file quyết toán): FUESSVFL</t>
  </si>
  <si>
    <t>Quyết toán tài khoản TVAM - BIDV lưu ký tháng 3.2024 (xem file quyết toán): HDTG_Eximbank</t>
  </si>
  <si>
    <t>Quyết toán tài khoản TVAM - BIDV lưu ký tháng 3.2024 (xem file quyết toán): Phí quản lý danh mục đầu tư</t>
  </si>
  <si>
    <t>Quyết toán tài khoản TVAM - BIDV lưu ký tháng 3.2024 (xem file quyết toán): ETFVN50</t>
  </si>
  <si>
    <t>Quyết toán tài khoản TVAM - BIDV lưu ký tháng 3.2024 (xem file quyết toán): VF1</t>
  </si>
  <si>
    <t>Quyết toán tài khoản TVAM - BIDV lưu ký tháng 3.2024 (xem file quyết toán): Phí chuyển nhượng</t>
  </si>
  <si>
    <t>Quyết toán tài khoản TVAM - BIDV lưu ký tháng 3.2024 (xem file quyết toán): Phí xác nhận số dư</t>
  </si>
  <si>
    <t>Quyết toán tài khoản TVAM - BIDV lưu ký tháng 3.2024 (xem file quyết toán): CTG2030T2/02</t>
  </si>
  <si>
    <t>Quyết toán tài khoản TVAM - BIDV lưu ký tháng 3.2024 (xem file quyết toán): Phí chuyển tiền</t>
  </si>
  <si>
    <t>Quyết toán tài khoản TVAM - BIDV lưu ký tháng 3.2024 (xem file quyết toán): Phí lưu ký</t>
  </si>
  <si>
    <t>Quyết toán tài khoản TVAM - BIDV lưu ký tháng 3.2024 (xem file quyết toán): TP_HDBC7Y202301</t>
  </si>
  <si>
    <t>TP_HDBC7Y202301</t>
  </si>
  <si>
    <t>Trái phiếu Ngân hàng TMCP Phát triển Thành phố Hồ Chí Minh mã HDBC7Y202301</t>
  </si>
  <si>
    <t>Quyết toán tài khoản TVAM - BIDV lưu ký tháng 3.2024 (xem file quyết toán): CCTG_SHB</t>
  </si>
  <si>
    <t>CCTG_SHB</t>
  </si>
  <si>
    <t>Chứng chỉ tiền gửi Công ty Tài chính TNHH Ngân hàng TMCP Sài Gòn - Hà Nội (SHBF)</t>
  </si>
  <si>
    <t>Quyết toán tài khoản TVAM - BIDV lưu ký tháng 3.2024 (xem file quyết toán): HDTG_LPB</t>
  </si>
  <si>
    <t>HDTG_LPB</t>
  </si>
  <si>
    <t>Hợp đồng tiền gửi Ngân hàng thương mại cổ phần Bưu điện Liên Việt (LPBank)</t>
  </si>
  <si>
    <t>Quyết toán tài khoản TVAM - BIDV lưu ký tháng 3.2024 (xem file quyết toán): HDTG_SHB</t>
  </si>
  <si>
    <t>HDTG_SHB</t>
  </si>
  <si>
    <t>Hợp đồng tiền gửi Công ty Tài chính TNHH Ngân hàng TMCP Sài Gòn - Hà Nội (SHBF)</t>
  </si>
  <si>
    <t>Quyết toán tài khoản TVAM - BIDV lưu ký tháng 3.2024 (xem file quyết toán): SSIAMVN30</t>
  </si>
  <si>
    <t>Quyết toán tài khoản TVAM - BIDV lưu ký tháng 3.2024 (xem file quyết toán): SCA</t>
  </si>
  <si>
    <t>JV2403.020</t>
  </si>
  <si>
    <t>Quyết toán tài khoản TVAM - BIDV lưu ký tháng 3.2024 (xem file quyết toán): VFB</t>
  </si>
  <si>
    <t>Quyết toán tài khoản TVAM - BIDV lưu ký tháng 3.2024 (xem file quyết toán): BVBF</t>
  </si>
  <si>
    <t>Quyết toán tài khoản TVAM - BIDV lưu ký tháng 3.2024 (xem file quyết toán): SSIBF</t>
  </si>
  <si>
    <t>Quyết toán tài khoản TVAM - BIDV lưu ký tháng 3.2024 (xem file quyết toán): TP_MSN123008</t>
  </si>
  <si>
    <t>Quyết toán tài khoản TVAM - BIDV lưu ký tháng 3.2024 (xem file quyết toán): VNDAF</t>
  </si>
  <si>
    <t>Quyết toán tài khoản TVAM - BIDV lưu ký tháng 3.2024 (xem file quyết toán): HDTG_NamAbank</t>
  </si>
  <si>
    <t>Quyết toán tài khoản TVAM - BIDV lưu ký tháng 3.2024 (xem file quyết toán): VF4</t>
  </si>
  <si>
    <t>Quyết toán tài khoản TVAM - BIDV lưu ký tháng 3.2024 (xem file quyết toán): BVPF</t>
  </si>
  <si>
    <t>Quyết toán tài khoản TVAM - BIDV lưu ký tháng 3.2024 (xem file quyết toán): HDTG_Seabank</t>
  </si>
  <si>
    <t>Quyết toán tài khoản TVAM - BIDV lưu ký tháng 3.2024 (xem file quyết toán): TNG122017</t>
  </si>
  <si>
    <t>Quyết toán tài khoản TVAM - BIDV lưu ký tháng 3.2024 (xem file quyết toán): VNDBF</t>
  </si>
  <si>
    <t>Quyết toán tài khoản TVAM - BIDV lưu ký tháng 3.2024 (xem file quyết toán): Lãi</t>
  </si>
  <si>
    <t>Quyết toán tài khoản TVAM - BIDV lưu ký tháng 3.2024 (xem file quyết toán): CCTG_HomeCredit</t>
  </si>
  <si>
    <t>JV2403.021</t>
  </si>
  <si>
    <t>Chi phí lãi vay New Saving và thuế TNCN tháng 3.2024</t>
  </si>
  <si>
    <t>Chi phí lãi vay New Saving tháng 3.2024 (Term)</t>
  </si>
  <si>
    <t>Chi phí thuế TNCN New Saving tháng 3.2024 (Term)</t>
  </si>
  <si>
    <t>Chi phí dự trả New Saving tháng 3.2024 (Term)</t>
  </si>
  <si>
    <t>Revert chi phí dự trả New Saving tháng 2.2024 (Term)</t>
  </si>
  <si>
    <t>Chi phí lãi vay New Saving tháng 3.2024 (Non Term)</t>
  </si>
  <si>
    <t>Chi phí thuế TNCN New Saving tháng 3.2024 (Non Term)</t>
  </si>
  <si>
    <t>Chi phí dự trả New Saving tháng 3.2024 (Non Term)</t>
  </si>
  <si>
    <t>Revert chi phí dự trả New Saving tháng 2.2024 (Non Term)</t>
  </si>
  <si>
    <t>Chi phí cashback tháng 3.2024</t>
  </si>
  <si>
    <t>User rút sổ ở Nam Á ID 1,3 (Non term)</t>
  </si>
  <si>
    <t>JV2403.022</t>
  </si>
  <si>
    <t>Ghi nhận doanh thu cho thuê phần mềm của VNSC tháng 03/2024</t>
  </si>
  <si>
    <t>JV2403.023</t>
  </si>
  <si>
    <t>Hoàn nguyên tạm tính chi phí eKYC tháng 02/2024</t>
  </si>
  <si>
    <t>JV2403.024</t>
  </si>
  <si>
    <t>Tạm tính chi phí trả trước tháng 3/2024</t>
  </si>
  <si>
    <t>Tạm tính chi phí kiểm soát giao dịch ngân hàng tháng 3/2024</t>
  </si>
  <si>
    <t>Tạm tính cước dịch vụ AWS tháng 3/2024</t>
  </si>
  <si>
    <t>Tạm tính chi phí eKYC tháng 3/2024</t>
  </si>
  <si>
    <t>Tạm tính chi phí vệ sinh VP Hà Nội 3/2024</t>
  </si>
  <si>
    <t>JV2403.025</t>
  </si>
  <si>
    <t>Quyết toán lãi lỗ tiền bán TP sản phẩm HayBond tháng 3.2024 (xem file quyết toán)</t>
  </si>
  <si>
    <t>Quyết toán lãi lỗ tiền bán TP sản phẩm Public Bond tháng 3.2024 (xem file quyết toán): lãi/lỗ bán</t>
  </si>
  <si>
    <t>JV2403.026</t>
  </si>
  <si>
    <t>Dự trả lãi tích luỹ CDxM mới của người dùng 31.03.2024</t>
  </si>
  <si>
    <t>JV2403.007</t>
  </si>
  <si>
    <t>Quyết toán tài khoản TVS-042C944444 tháng 3.2024 (xem bảng quyết toán chi tiết)</t>
  </si>
  <si>
    <t>Quyết toán tài khoản TVS-042C944444 tháng 3.2024 (xem bảng quyết toán chi tiết): Lãi</t>
  </si>
  <si>
    <t>JV2403.027</t>
  </si>
  <si>
    <t>Hạch toán chứng khoán tháng 03.2024</t>
  </si>
  <si>
    <t>Quyền mua chứng khoán T03.2024</t>
  </si>
  <si>
    <t>User bán lô lẻ T03.2024</t>
  </si>
  <si>
    <t>User thanh toán từ Cash TBT T03.2024</t>
  </si>
  <si>
    <t>User rút tiền từ Cash TBT về CD0 T03.2024</t>
  </si>
  <si>
    <t>User nạp tiền từ CD0 T03.2024</t>
  </si>
  <si>
    <t>Thanh toán tiền user bán CP lô lẻ T03.2024</t>
  </si>
  <si>
    <t>Trả cổ tức bằng tiền T03.2024</t>
  </si>
  <si>
    <t>JV2403.028</t>
  </si>
  <si>
    <t>Đối chiếu bank-MB tháng 03.2024</t>
  </si>
  <si>
    <t>Đối chiếu bank-MB tháng 03.2024  (đầu bank): khớp nạp CCTG</t>
  </si>
  <si>
    <t xml:space="preserve">Đối chiếu bank-MB tháng 03.2024  (đầu bank): off chờ chuyển tháng </t>
  </si>
  <si>
    <t>Đối chiếu bank-MB tháng 03.2024  (đầu MB. nạp): khớp bank tháng 04.2024</t>
  </si>
  <si>
    <t>Đối chiếu MB-bank tháng 03.2024 (đầu MB, nạp): khớp bank  tháng 4/2024</t>
  </si>
  <si>
    <t>JV2403.029</t>
  </si>
  <si>
    <t>Dự thu HDTG là sản phẩm đầu tư của User tháng 03/2024</t>
  </si>
  <si>
    <t>Revert dự thu HDTG là sản phẩm đầu tư của User Tháng 02/2024</t>
  </si>
  <si>
    <t>JV2403.030</t>
  </si>
  <si>
    <t>Điều chỉnh tài khoản lương tại 31.03.2024</t>
  </si>
  <si>
    <t>Điều chỉnh số dư 3341</t>
  </si>
  <si>
    <t>Điều chỉnh giảm chi phí retention đã điều chỉnh giảm</t>
  </si>
  <si>
    <t>JV2403.031</t>
  </si>
  <si>
    <t>Ghi nhận Doanh thu cổ tức bằng tiền của Finhay tháng 03.2024</t>
  </si>
  <si>
    <t>JV2403.013.2</t>
  </si>
  <si>
    <t>JV2403.034</t>
  </si>
  <si>
    <t>TTKHAC/FHCTCP/0117. Hạch toán hóa đơn chi tiêu, tiếp khách, vé máy bay BOM tháng 03/2024</t>
  </si>
  <si>
    <t>Chi phí ăn uống theo HD 00001047 ngày 09/03/2024</t>
  </si>
  <si>
    <t>0313168515-006</t>
  </si>
  <si>
    <t>CHI NHÁNH CÔNG TY CỔ PHẦN PIZZA 4PS - NHÀ HÀNG PIZZA 4PS TRÀNG TIỀN</t>
  </si>
  <si>
    <t>Chi phí ăn uống theo HD 5243 ngày 12/03/2024</t>
  </si>
  <si>
    <t>Chi phí ăn uống theo HD 527720 ngày 13/03/2024</t>
  </si>
  <si>
    <t>Chi phí ăn uống theo 00000887 ngày 15/03/2024</t>
  </si>
  <si>
    <t>Chi phí vé máy bay theo hđ 512929 ngày 17/03/2024</t>
  </si>
  <si>
    <t>Chi phí công tác tiền đi lại theo hđ 23 ngày 19/03/2024</t>
  </si>
  <si>
    <t>Chi phí công tác tiền đi lại theo hđ 24 ngày 19/03/2024</t>
  </si>
  <si>
    <t>Chi phí ăn uống theo HD 00000078 ngày 03/03/2024</t>
  </si>
  <si>
    <t>0110139903</t>
  </si>
  <si>
    <t>CÔNG TY TNHH THE SNUG TABLE</t>
  </si>
  <si>
    <t>Chi phí dịch vụ mua ngoài khác theo HD 00000164 ngày 13/03/2024</t>
  </si>
  <si>
    <t>0102279583-001</t>
  </si>
  <si>
    <t>CHI NHÁNH CÔNG TY TNHH ACCOR ADVANTAGE PLUS VIỆT NAM TẠI THÀNH PHỐ HỒ CHÍ MINH</t>
  </si>
  <si>
    <t>Chi phí ăn uống theo HD 464515 ngày 06/03/2024</t>
  </si>
  <si>
    <t>Chi phí ăn uống theo HD 25 ngày 19/03/2024</t>
  </si>
  <si>
    <t>Chi phí ăn uống theo HD 27 ngày 20/03/2024</t>
  </si>
  <si>
    <t>Chi phí ăn uống theo HD 128461 ngày 21/03/2024</t>
  </si>
  <si>
    <t>Chi phí ăn uống theo HD A2403220107 ngày 22/03/2024</t>
  </si>
  <si>
    <t>Chi phí công tác khác theo HD 30 ngày 23/03/2024</t>
  </si>
  <si>
    <t>Chi phí công tác khác theo HD 32 ngày 25/03/2024</t>
  </si>
  <si>
    <t>Chi phí ăn uống theo HD 33 ngày 27/03/2024</t>
  </si>
  <si>
    <t>Chi phí ăn uống theo HD 34 ngày 27/03/2024</t>
  </si>
  <si>
    <t>Chi phí công tác tiền đi lại theo hđ 34 ngày 28/03/2024</t>
  </si>
  <si>
    <t>Chi phí khách sạn theo hđ 833486 ngày 28/03/2023</t>
  </si>
  <si>
    <t>Chi phí công tác tiền đi lại theo hđ 44 ngày 30/03/2024</t>
  </si>
  <si>
    <t>Chi phí ăn uống theo HD 43 ngày 29/03/2024</t>
  </si>
  <si>
    <t>Chi phí công tác tiền đi lại theo hđ 20 ngày 18/03/2024</t>
  </si>
  <si>
    <t>Chi phí ăn uống tiếp khách theo HD 36 ngày 28/03/2024</t>
  </si>
  <si>
    <t>Chi phí ăn uống tiếp khách theo HD 40 ngày 28/03/2024</t>
  </si>
  <si>
    <t>Chi phí ăn uống tiếp khách theo HD 41 ngày 29/03/2024</t>
  </si>
  <si>
    <t>JV2403.041</t>
  </si>
  <si>
    <t>Điều chỉnh bút toán người dùng rút tiền qua TCB tháng 03.2024</t>
  </si>
  <si>
    <t>Giao dịch rút paid_at tháng 02.2024  nhưng chưa chuyển cho User trong tháng 03.2024</t>
  </si>
  <si>
    <t>JV2403.042</t>
  </si>
  <si>
    <t>Kết chuyển thuế GTGT đầu vào tháng 3.2024</t>
  </si>
  <si>
    <t>JV2403.032</t>
  </si>
  <si>
    <t>Ghi nhận lương và các khoản trích theo lương tháng 03.2024</t>
  </si>
  <si>
    <t>Ghi nhận lương tháng 03.2024</t>
  </si>
  <si>
    <t>Ghi nhận BHXH tháng 03.2024 (Chi phí thuộc về công ty)</t>
  </si>
  <si>
    <t>Ghi nhận BHYT tháng 03.2024 (Chi phí thuộc về công ty)</t>
  </si>
  <si>
    <t>Ghi nhận BHTN tháng 03.2024 (Chi phí thuộc về công ty)</t>
  </si>
  <si>
    <t>Ghi nhận KPCĐ tháng 03.2024 (Chi phí thuộc về công ty)</t>
  </si>
  <si>
    <t>Ghi nhận BHBB tháng 03.2024 (Chi phí thuộc về công ty)</t>
  </si>
  <si>
    <t>Ghi nhận phúc lợi nhân viên tháng 03.2024</t>
  </si>
  <si>
    <t>Ghi nhận BHXH tháng 03.2024 (Trích từ lương nhân viên)</t>
  </si>
  <si>
    <t>Ghi nhận BHYT tháng 03.2024 (Trích từ lương nhân viên)</t>
  </si>
  <si>
    <t>Ghi nhận BHTN tháng 03.2024 (Trích từ lương nhân viên)</t>
  </si>
  <si>
    <t>Ghi nhận Đoàn phí công đoàn tháng 03.2024 (Trích từ lương nhân viên)</t>
  </si>
  <si>
    <t>Ghi nhận thuế TNCN tháng  03.2024</t>
  </si>
  <si>
    <t>Ghi nhận quyết toán thuế TNCN 2023 trả tháng 03.2024</t>
  </si>
  <si>
    <t>JV2403.033</t>
  </si>
  <si>
    <t>Lãi tiền gửi tại TK TCBS tháng 03.2024</t>
  </si>
  <si>
    <t>Lãi tích lũy phải trả người dùng tháng 03.2024</t>
  </si>
  <si>
    <t>Trả lãi cho người dùng - tái tích lũy tháng 03.2024</t>
  </si>
  <si>
    <t>Ghi nhận thuế TNCN cho phần lãi tái tích lũy tháng 03.2024</t>
  </si>
  <si>
    <t>Lãi tích lũy có kỳ hạn CDxM mới thực trả người dùng tháng 03.2024</t>
  </si>
  <si>
    <t>Lãi CDxM mới - tái tích luỹ tháng 03.2024</t>
  </si>
  <si>
    <t>Lãi tích lũy CDxM mới - thực trả về TKT tháng 03.2024</t>
  </si>
  <si>
    <t>Dự trả lãi Tích lũy kỳ hạn có kỳ hạn của người dùng luỹ kế đến 31.03.2024</t>
  </si>
  <si>
    <t>Revert bút toán dự trả lãi Tích lũy có kì hạn của người dùng luỹ kế đến 29.02.2024</t>
  </si>
  <si>
    <t>Revert bút toán dự trả lãi Tích lũy có kì hạn CDxM mới của người dùng luỹ kế đến 29.02.2024</t>
  </si>
  <si>
    <t>Doanh thu từ hoạt động rút tiền đầu tư của người dùng tháng 03.2024</t>
  </si>
  <si>
    <t>Thuế GTGT từ hoạt động rút tiền đầu tư của người dùng tháng 03.2024</t>
  </si>
  <si>
    <t>Thuế TNCN do chuyển nhượng CCQ tháng 03.2024</t>
  </si>
  <si>
    <t>Doanh thu người dùng rút tiền đầu tư nhanh tháng 03.2024</t>
  </si>
  <si>
    <t>Thuế GTGT từ GD người dùng rút tiền đầu tư nhanh tháng 03.2024</t>
  </si>
  <si>
    <t>Doanh thu từ hoạt động người dùng rút tiền tích lũy nhanh tháng 03.2024</t>
  </si>
  <si>
    <t>Thuế GTGT  từ hoạt động người dùng rút tiền tích lũy nhanh tháng 03.2024</t>
  </si>
  <si>
    <t>Ghi nhận doanh thu phí quản lý tài khoản tháng 03.2024 - Thu từ Đầu tư</t>
  </si>
  <si>
    <t>Ghi nhận Thuế GTGT từ  phí quản lý tài khoản tháng 03.2024 - Thu từ Đầu tư</t>
  </si>
  <si>
    <t>Ghi nhận doanh thu phí quản lý tài khoản tháng 03.2024 - Thu từ Tích lũy</t>
  </si>
  <si>
    <t>Ghi nhận Thuế GTGT từ  phí quản lý tài khoản tháng 03.2024 - Thu từ Tích lũy</t>
  </si>
  <si>
    <t>Thu phí quản lý tài khoản vào tháng 03.2024 (các khoản pending chưa thu ở các tháng trước)</t>
  </si>
  <si>
    <t>Người dùng chuyển tiền từ đầu tư sang tài khoản tiền 03.2024</t>
  </si>
  <si>
    <t>Người dùng rút tiền từ đầu tư sang tài khoản tiền 03.2024</t>
  </si>
  <si>
    <t>Người dùng chuyển tài sản từ CDxM mới sang tài khoản tiền tháng 03.2024</t>
  </si>
  <si>
    <t>Người dùng chuyển tài sản từ tài khoản tiền sang CDxM mới tháng 03.2024</t>
  </si>
  <si>
    <t>JV2403.035</t>
  </si>
  <si>
    <t>Tạm tính lãi vay phải trả Công ty TNHH đến 31.03.2024</t>
  </si>
  <si>
    <t>JV2403.036</t>
  </si>
  <si>
    <t>Netoff tiền BOM đi họp ở Ninh Bình</t>
  </si>
  <si>
    <t>2700343750</t>
  </si>
  <si>
    <t>CÔNG TY CỔ PHẦN MINH PHỐ</t>
  </si>
  <si>
    <t>JV2403.037</t>
  </si>
  <si>
    <t>Ghi nhận số tiền thu hộ/chi hộ CT TNHH DV&amp;PP Finhay Việt nam giao dịch mua bán sản phẩm vàng T03.2024</t>
  </si>
  <si>
    <t>Ghi nhận số tiền thu hộ/chi hộ CT TNHH DV&amp;PP Finhay Việt nam giao dịch mua bán sản phẩm vàng (truyền thống) T03.2024</t>
  </si>
  <si>
    <t>JV2403.038</t>
  </si>
  <si>
    <t>Người dùng nhận tiền thưởng cashback vào tài khoản tiền tháng 03.2024</t>
  </si>
  <si>
    <t>JV2403.039</t>
  </si>
  <si>
    <t>Revert Người dùng rút tiền qua Bản Việt ngày 29/02/2024  sang ngày 01/03/2024</t>
  </si>
  <si>
    <t>JV2403.040</t>
  </si>
  <si>
    <t>Quyết toán mua bán CCQ tại các quỹ tháng 3.2024 (xem file quyết toán): phí mua thông qua TVAM HD 0000062</t>
  </si>
  <si>
    <t>Quyết toán mua bán CCQ tại các quỹ tháng 3.2024 (xem file quyết toán): phí lưu ký xử lý hồ sơ thông qua TVAM HD 0000062</t>
  </si>
  <si>
    <t>Quyết toán mua bán CCQ tại các quỹ tháng 3.2024 (xem file quyết toán): phí chuyển tiền mua bán CCQ HD 0000062</t>
  </si>
  <si>
    <t>Quyết toán mua bán CCQ tại các quỹ tháng 3.2024 (xem file quyết toán): phí chuyển tiền bán CCQ (ko có hóa đơn)</t>
  </si>
  <si>
    <t>KH24.003</t>
  </si>
  <si>
    <t>Khấu hao TSCĐ tháng 3 năm 2024</t>
  </si>
  <si>
    <t>PB24.03</t>
  </si>
  <si>
    <t>Phân bổ CCDC và CPTT tháng 03.2024</t>
  </si>
  <si>
    <t>KC2024.03</t>
  </si>
  <si>
    <t>Kết chuyển lãi lỗ đến ngày 31/03/2024</t>
  </si>
  <si>
    <t>CN2404.CIMB227.001</t>
  </si>
  <si>
    <t>CN2404.CIMB227.002</t>
  </si>
  <si>
    <t>Hạch toán lãi số dư tháng 04.2024</t>
  </si>
  <si>
    <t>CN2404.CIMB336.001</t>
  </si>
  <si>
    <t>CN2404.VPB431.083</t>
  </si>
  <si>
    <t>ONEPAY thanh toán tiền thu hộ 01.04.2024</t>
  </si>
  <si>
    <t>CN2404.VPB926.001</t>
  </si>
  <si>
    <t>Phí giao dịch hoàn trả tháng 02.2024</t>
  </si>
  <si>
    <t>CTNB2404.001</t>
  </si>
  <si>
    <t>CTNB2404.002</t>
  </si>
  <si>
    <t>Chuyển tiền nội bộ từ Tec444 sang 6022</t>
  </si>
  <si>
    <t>CTNB2404.005</t>
  </si>
  <si>
    <t>Chuyển tiền sang tài khoản CIMB-DR ngày 01/04/2024</t>
  </si>
  <si>
    <t>CTNB2404.003</t>
  </si>
  <si>
    <t>CTNB2404.004</t>
  </si>
  <si>
    <t>ĐGL24.001</t>
  </si>
  <si>
    <t>DN2404.BV804.001</t>
  </si>
  <si>
    <t>Ngân hàng Bản Việt cắt tiền các giao dịch rút nhanh ngày 01/04/2024</t>
  </si>
  <si>
    <t>DN2404.TCB022.001</t>
  </si>
  <si>
    <t>TTKHAC/FHCTCP/0116-Thanh toan tu cong ty me sang cong ty con tien san pham vang truyen thong</t>
  </si>
  <si>
    <t>DN2404.TCB022.179</t>
  </si>
  <si>
    <t>TTKHAC/FHCTCP/0113-Thanh toan tu cong ty me sang cong ty con tien san pham vang truyen thong</t>
  </si>
  <si>
    <t>DN2404.TCB553.001</t>
  </si>
  <si>
    <t>GD THE TREN INTERNET SO THE 402156...0390 NGAY 31/03/2024 TAI No Birds NSW Woolloomooloo AU APPCODE 726236</t>
  </si>
  <si>
    <t>DN2404.TCB553.002</t>
  </si>
  <si>
    <t>GD THE QUA POS SO THE 402156...0390 NGAY 31/03/2024 TAI ZILVER BONDI RESTAUR BONDI JUNCTIO AU APPCODE 822121 TID M2GU12</t>
  </si>
  <si>
    <t>DN2404.TCB553.003</t>
  </si>
  <si>
    <t>Thanh toán chi phí quảng cáo Search Ads theo HĐ S369024991 ngày 31/03/2024 (USD 324.95)</t>
  </si>
  <si>
    <t>DN2404.TCB553.004</t>
  </si>
  <si>
    <t>Thanh toán chi phí quảng cáo Tiktok theo HĐ VNTT20241326500 ngày 01/04/2024</t>
  </si>
  <si>
    <t>DN2404.TCB553.005</t>
  </si>
  <si>
    <t>GD THE TREN INTERNET SO THE 402156...0390 NGAY 01/04/2024 TAI UBER *TRIP Sydney AU APPCODE 445717</t>
  </si>
  <si>
    <t>DN2404.TCB553.006</t>
  </si>
  <si>
    <t>GD THE QUA POS SO THE 402156...0390 NGAY 01/04/2024 TAI VIETNAM AIRLINES MASCOT AU APPCODE 492366 TID M2BPV0</t>
  </si>
  <si>
    <t>DN2404.TCB553.007</t>
  </si>
  <si>
    <t>GD THE QUA POS SO THE 402156...0390 NGAY 01/04/2024 TAI HEINEMANN DUTY FREE Mascot AU APPCODE 539499 TID 48</t>
  </si>
  <si>
    <t>DN2404.TCB553.008</t>
  </si>
  <si>
    <t>Thanh toán chi phí dữ liệu văn phòng Google GSUITE theo HD 4940059028 ngày 31/03/2024 (USD 11.37)</t>
  </si>
  <si>
    <t>DN2404.TCB553.009</t>
  </si>
  <si>
    <t>Thanh toán chi phí dữ liệu văn phòng Google GSUITEvnsc.vn theo HD 4941373582 ngày 31/03/2024 (USD 75.79)</t>
  </si>
  <si>
    <t>DN2404.TCB553.010</t>
  </si>
  <si>
    <t>DN2404.TCB553.011</t>
  </si>
  <si>
    <t>Thanh toán chi phí dữ liệu văn phòng Google GSUITE theo HD 4945766006 ngày 31/03/2024 (USD 1790.69 @ 24,649.97)</t>
  </si>
  <si>
    <t>JV2404.001</t>
  </si>
  <si>
    <t>Chi phí thuế nhà thầu tháng 02.2024</t>
  </si>
  <si>
    <t>Chi phí thuế TNDN nhà thầu tháng 02.2024</t>
  </si>
  <si>
    <t>JV2404.002</t>
  </si>
  <si>
    <t>Chi phí thuế nhà thầu tháng 03.2024</t>
  </si>
  <si>
    <t>Chi phí thuế TNDN nhà thầu tháng 03.2024</t>
  </si>
  <si>
    <t>JV2404.003</t>
  </si>
  <si>
    <t>Revert tạm tính lãi vay phải trả Công ty TNHH đến 31.03.2024</t>
  </si>
  <si>
    <t>JV2404.012</t>
  </si>
  <si>
    <t>Ghi tăng nguyên giá TSCĐ vô hình (VNSC by Finhay) ngày 31/03/2024)</t>
  </si>
  <si>
    <t>JV2404.004</t>
  </si>
  <si>
    <t>Người dùng rút tiền qua Bản Việt tháng 04/2024</t>
  </si>
  <si>
    <t>Người dùng rút tiền qua Bản Việt ngày 01/04/2024 - Đầu tư</t>
  </si>
  <si>
    <t>Người dùng rút tiền qua Bản Việt ngày 01/04/2024 - Tích lũy không kỳ hạn</t>
  </si>
  <si>
    <t>Người dùng rút tiền qua Bản Việt ngày 02/04/2024 - Đầu tư</t>
  </si>
  <si>
    <t>Người dùng rút tiền qua Bản Việt ngày 02/04/2024 - Tích lũy không kỳ hạn</t>
  </si>
  <si>
    <t>Người dùng rút tiền qua Bản Việt ngày 03/04/2024 - Đầu tư</t>
  </si>
  <si>
    <t>Người dùng rút tiền qua Bản Việt ngày 03/04/2024 - Tích lũy không kỳ hạn</t>
  </si>
  <si>
    <t>Người dùng rút tiền qua Bản Việt ngày 04/04/2024 - Đầu tư</t>
  </si>
  <si>
    <t>Người dùng rút tiền qua Bản Việt ngày 04/04/2024 - Tích lũy không kỳ hạn</t>
  </si>
  <si>
    <t>Người dùng rút tiền qua Bản Việt ngày 05/04/2024 - Đầu tư</t>
  </si>
  <si>
    <t>Người dùng rút tiền qua Bản Việt ngày 05/04/2024 - Tích lũy không kỳ hạn</t>
  </si>
  <si>
    <t>Người dùng rút tiền qua Bản Việt ngày 06/04/2024 - Tích lũy không kỳ hạn</t>
  </si>
  <si>
    <t>Người dùng rút tiền qua Bản Việt ngày 07/04/2024 - Tích lũy không kỳ hạn</t>
  </si>
  <si>
    <t>Người dùng rút tiền qua Bản Việt ngày 08/04/2024 - Đầu tư</t>
  </si>
  <si>
    <t>Người dùng rút tiền qua Bản Việt ngày 08/04/2024 - Tích lũy không kỳ hạn</t>
  </si>
  <si>
    <t>Người dùng rút tiền qua Bản Việt ngày 09/04/2024 - Đầu tư</t>
  </si>
  <si>
    <t>Người dùng rút tiền qua Bản Việt ngày 09/04/2024 - Tích lũy không kỳ hạn</t>
  </si>
  <si>
    <t>Người dùng rút tiền qua Bản Việt ngày 10/04/2024 - Đầu tư</t>
  </si>
  <si>
    <t>Người dùng rút tiền qua Bản Việt ngày 10/04/2024 - Tích lũy không kỳ hạn</t>
  </si>
  <si>
    <t>Người dùng rút tiền qua Bản Việt ngày 11/04/2024 - Đầu tư</t>
  </si>
  <si>
    <t>Người dùng rút tiền qua Bản Việt ngày 11/04/2024 - Tích lũy không kỳ hạn</t>
  </si>
  <si>
    <t>Người dùng rút tiền qua Bản Việt ngày 12/04/2024 - Đầu tư</t>
  </si>
  <si>
    <t>Người dùng rút tiền qua Bản Việt ngày 12/04/2024 - Tích lũy không kỳ hạn</t>
  </si>
  <si>
    <t>Người dùng rút tiền qua Bản Việt ngày 13/04/2024 - Tích lũy không kỳ hạn</t>
  </si>
  <si>
    <t>Người dùng rút tiền qua Bản Việt ngày 14/04/2024 - Tích lũy không kỳ hạn</t>
  </si>
  <si>
    <t>Người dùng rút tiền qua Bản Việt ngày 15/04/2024 - Đầu tư</t>
  </si>
  <si>
    <t>Người dùng rút tiền qua Bản Việt ngày 15/04/2024 - Tích lũy không kỳ hạn</t>
  </si>
  <si>
    <t>Người dùng rút tiền qua Bản Việt ngày 16/04/2024 - Đầu tư</t>
  </si>
  <si>
    <t>Người dùng rút tiền qua Bản Việt ngày 16/04/2024 - Tích lũy không kỳ hạn</t>
  </si>
  <si>
    <t>Người dùng rút tiền qua Bản Việt ngày 17/04/2024 - Tích lũy không kỳ hạn</t>
  </si>
  <si>
    <t>Người dùng rút tiền qua Bản Việt ngày 18/04/2024 - Tích lũy không kỳ hạn</t>
  </si>
  <si>
    <t>Người dùng rút tiền qua Bản Việt ngày 19/04/2024 - Đầu tư</t>
  </si>
  <si>
    <t>Người dùng rút tiền qua Bản Việt ngày 19/04/2024 - Tích lũy không kỳ hạn</t>
  </si>
  <si>
    <t>Người dùng rút tiền qua Bản Việt ngày 20/04/2024 - Tích lũy không kỳ hạn</t>
  </si>
  <si>
    <t>Người dùng rút tiền qua Bản Việt ngày 21/04/2024 - Tích lũy không kỳ hạn</t>
  </si>
  <si>
    <t>Người dùng rút tiền qua Bản Việt ngày 22/04/2024 - Đầu tư</t>
  </si>
  <si>
    <t>Người dùng rút tiền qua Bản Việt ngày 22/04/2024 - Tích lũy không kỳ hạn</t>
  </si>
  <si>
    <t>Người dùng rút tiền qua Bản Việt ngày 23/04/2024 - Đầu tư</t>
  </si>
  <si>
    <t>Người dùng rút tiền qua Bản Việt ngày 23/04/2024 - Tích lũy không kỳ hạn</t>
  </si>
  <si>
    <t>Người dùng rút tiền qua Bản Việt ngày 24/04/2024 - Đầu tư</t>
  </si>
  <si>
    <t>Người dùng rút tiền qua Bản Việt ngày 24/04/2024 - Tích lũy không kỳ hạn</t>
  </si>
  <si>
    <t>Người dùng rút tiền qua Bản Việt ngày 25/04/2024 - Đầu tư</t>
  </si>
  <si>
    <t>Người dùng rút tiền qua Bản Việt ngày 25/04/2024 - Tích lũy không kỳ hạn</t>
  </si>
  <si>
    <t>Người dùng rút tiền qua Bản Việt ngày 26/04/2024 - Đầu tư</t>
  </si>
  <si>
    <t>Người dùng rút tiền qua Bản Việt ngày 26/04/2024 - Tích lũy không kỳ hạn</t>
  </si>
  <si>
    <t>Người dùng rút tiền qua Bản Việt ngày 27/04/2024 - Tích lũy không kỳ hạn</t>
  </si>
  <si>
    <t>Người dùng rút tiền qua Bản Việt ngày 28/04/2024 - Tích lũy không kỳ hạn</t>
  </si>
  <si>
    <t>Người dùng rút tiền qua Bản Việt ngày 29/04/2024 - Tích lũy không kỳ hạn</t>
  </si>
  <si>
    <t>Người dùng rút tiền qua Bản Việt ngày 30/04/2024 - Tích lũy không kỳ hạn</t>
  </si>
  <si>
    <t>JV2404.005</t>
  </si>
  <si>
    <t>JV2404.006</t>
  </si>
  <si>
    <t>Người dùng nạp tiền qua CIMB tháng 04.2024</t>
  </si>
  <si>
    <t>Người dùng nạp tiền qua CIMB ngày 01/04/2024 - Tích lũy kỳ hạn không kỳ hạn</t>
  </si>
  <si>
    <t>Người dùng nạp tiền qua CIMB ngày 02/04/2024 - Tích lũy kỳ hạn không kỳ hạn</t>
  </si>
  <si>
    <t>Người dùng nạp tiền qua CIMB ngày 03/04/2024 - Tích lũy kỳ hạn không kỳ hạn</t>
  </si>
  <si>
    <t>Người dùng nạp tiền qua CIMB ngày 04/04/2024 - Tích lũy kỳ hạn không kỳ hạn</t>
  </si>
  <si>
    <t>Người dùng nạp tiền qua CIMB ngày 05/04/2024 - Tích lũy kỳ hạn không kỳ hạn</t>
  </si>
  <si>
    <t>Người dùng nạp tiền qua CIMB ngày 06/04/2024 - Tích lũy kỳ hạn không kỳ hạn</t>
  </si>
  <si>
    <t>Người dùng nạp tiền qua CIMB ngày 07/04/2024 - Tích lũy kỳ hạn không kỳ hạn</t>
  </si>
  <si>
    <t>Người dùng nạp tiền qua CIMB ngày 08/04/2024 - Tích lũy kỳ hạn không kỳ hạn</t>
  </si>
  <si>
    <t>Người dùng nạp tiền qua CIMB ngày 09/04/2024 - Tích lũy kỳ hạn không kỳ hạn</t>
  </si>
  <si>
    <t>Người dùng nạp tiền qua CIMB ngày 10/04/2024 - Tích lũy kỳ hạn không kỳ hạn</t>
  </si>
  <si>
    <t>Người dùng nạp tiền qua CIMB ngày 11/04/2024 - Tích lũy kỳ hạn không kỳ hạn</t>
  </si>
  <si>
    <t>Người dùng nạp tiền qua CIMB ngày 12/04/2024 - Tích lũy kỳ hạn không kỳ hạn</t>
  </si>
  <si>
    <t>Người dùng nạp tiền qua CIMB ngày 13/04/2024 - Tích lũy kỳ hạn không kỳ hạn</t>
  </si>
  <si>
    <t>Người dùng nạp tiền qua CIMB ngày 14/04/2024 - Tích lũy kỳ hạn không kỳ hạn</t>
  </si>
  <si>
    <t>Người dùng nạp tiền qua CIMB ngày 15/04/2024 - Tích lũy kỳ hạn không kỳ hạn</t>
  </si>
  <si>
    <t>Người dùng nạp tiền qua CIMB ngày 16/04/2024 - Tích lũy kỳ hạn không kỳ hạn</t>
  </si>
  <si>
    <t>Người dùng nạp tiền qua CIMB ngày 17/04/2024 - Tích lũy kỳ hạn không kỳ hạn</t>
  </si>
  <si>
    <t>Người dùng nạp tiền qua CIMB ngày 18/04/2024 - Tích lũy kỳ hạn không kỳ hạn</t>
  </si>
  <si>
    <t>Người dùng nạp tiền qua CIMB ngày 19/04/2024 - Tích lũy kỳ hạn không kỳ hạn</t>
  </si>
  <si>
    <t>Người dùng nạp tiền qua CIMB ngày 21/04/2024 - Tích lũy kỳ hạn không kỳ hạn</t>
  </si>
  <si>
    <t>Người dùng nạp tiền qua CIMB ngày 22/04/2024 - Tích lũy kỳ hạn không kỳ hạn</t>
  </si>
  <si>
    <t>Người dùng nạp tiền qua CIMB ngày 23/04/2024 - Tích lũy kỳ hạn không kỳ hạn</t>
  </si>
  <si>
    <t>Người dùng nạp tiền qua CIMB ngày 24/04/2024 - Tích lũy kỳ hạn không kỳ hạn</t>
  </si>
  <si>
    <t>Người dùng nạp tiền qua CIMB ngày 25/04/2024 - Tích lũy kỳ hạn không kỳ hạn</t>
  </si>
  <si>
    <t>Người dùng nạp tiền qua CIMB ngày 26/04/2024 - Tích lũy kỳ hạn không kỳ hạn</t>
  </si>
  <si>
    <t>Người dùng nạp tiền qua CIMB ngày 27/04/2024 - Tích lũy kỳ hạn không kỳ hạn</t>
  </si>
  <si>
    <t>Người dùng nạp tiền qua CIMB ngày 28/04/2024 - Tích lũy kỳ hạn không kỳ hạn</t>
  </si>
  <si>
    <t>Người dùng nạp tiền qua CIMB ngày 29/04/2024 - Tích lũy kỳ hạn không kỳ hạn</t>
  </si>
  <si>
    <t>Người dùng nạp tiền qua CIMB ngày 30/04/2024 - Tích lũy kỳ hạn không kỳ hạn</t>
  </si>
  <si>
    <t>BH2403.010</t>
  </si>
  <si>
    <t>Phí dịch vụ hỗ trợ kinh doanh sản phẩm vàng trang sức trên phần mềm Finhay tháng 03/2024 hóa đơn số 00000067 ngày 02/04/2024</t>
  </si>
  <si>
    <t>Thuế GTGT - Phí dịch vụ hỗ trợ kinh doanh sản phẩm vàng trang sức trên phần mềm Finhay tháng 03/2024 hóa đơn số 00000067 ngày 02/04/2024</t>
  </si>
  <si>
    <t>CN2404.CIMB227.003</t>
  </si>
  <si>
    <t>CN2404.TCB022.001</t>
  </si>
  <si>
    <t>Thu tiền bán CCQ TCBF tháng 04.2024</t>
  </si>
  <si>
    <t>CN2404.TCB553.001</t>
  </si>
  <si>
    <t>GD hoàn trả TT-FHCTCP/1285 thanh toán tiền photo từ ngày từ ngày 10/02/2024 - 10/03/2024</t>
  </si>
  <si>
    <t>CN2404.VPB431.084</t>
  </si>
  <si>
    <t>ONEPAY thanh toán tiền thu hộ 02.04.2024</t>
  </si>
  <si>
    <t>CTNB2404.006</t>
  </si>
  <si>
    <t>CTNB2404.010</t>
  </si>
  <si>
    <t>Chuyển tiền sang tài khoản CIMB-DR ngày 02/04/2024</t>
  </si>
  <si>
    <t>CTNB2404.007</t>
  </si>
  <si>
    <t>CTNB2404.008</t>
  </si>
  <si>
    <t>CTNB2404.009</t>
  </si>
  <si>
    <t>DN2404.BV804.002</t>
  </si>
  <si>
    <t>Ngân hàng Bản Việt cắt tiền các giao dịch rút nhanh ngày 02/04/2024</t>
  </si>
  <si>
    <t>DN2404.TCB553.012</t>
  </si>
  <si>
    <t>Thanh toán chi phí Google Cloud theo bill reference CLOUD NMWHMZ on Visa  • • • • 0390 ngày 01/04/2024</t>
  </si>
  <si>
    <t>DN2404.TCB553.013</t>
  </si>
  <si>
    <t>Thanh toán chi phí Google Cloud theo bill reference CLOUD WPDMvF on Visa  • • • • 0390 ngày 01/04/2024</t>
  </si>
  <si>
    <t>DN2404.TCB553.014</t>
  </si>
  <si>
    <t>GD THE TREN INTERNET SO THE 402156...0390 NGAY 02/04/2024 TAI No Birds NSW Woolloomooloo AU APPCODE 173423</t>
  </si>
  <si>
    <t>DN2404.TCB553.015</t>
  </si>
  <si>
    <t>Thanh toán phí dữ liệu MongoDB theo HD 65e1445064331d145a6a89ab ngày 01/04/2024</t>
  </si>
  <si>
    <t>DN2404.TCB553.016</t>
  </si>
  <si>
    <t>GD THE TREN INTERNET SO THE 402156...0390 NGAY 02/04/2024 TAI Grab* A-67V3ATCWWJCK 00 VN APPCODE 434931</t>
  </si>
  <si>
    <t>DN2404.TCB553.017</t>
  </si>
  <si>
    <t>TT-FHCTCP/1286 - Thanh toán phí CQG tháng 03/2024 theo HD 241 ngày 31/03/2024</t>
  </si>
  <si>
    <t>DN2404.TCB553.018</t>
  </si>
  <si>
    <t>TT-FHCTCP/1284 - Thanh toán dịch vụ dọn vệ sinh Hà Nội tháng 03.2024</t>
  </si>
  <si>
    <t>DN2404.TCB553.019</t>
  </si>
  <si>
    <t>TT-FHCTCP/1285 - Thanh toán chi phí thuê máy photocopy từ 10/02/2024 - 10/03/2024 theo HD 662 ngày 13/03/2024</t>
  </si>
  <si>
    <t>DN2404.TCB553.020</t>
  </si>
  <si>
    <t>TU/FHCTCP/0131 - Tạm ứng rút sổ hạt mầm vàng của chị Linh BO</t>
  </si>
  <si>
    <t>FH22 - Linh LTT</t>
  </si>
  <si>
    <t>Lê Thị Thuỳ Linh</t>
  </si>
  <si>
    <t>DN2404.TCB553.021</t>
  </si>
  <si>
    <t>GD THE QUA POS SO THE 402156...0390 NGAY 02/04/2024 TAI WULAO BA TRIEU-6273 HA NOI VN APPCODE 820027 TID 02041752</t>
  </si>
  <si>
    <t>CN2404.CIMB227.004</t>
  </si>
  <si>
    <t>CN2404.TCB022.002</t>
  </si>
  <si>
    <t>Thu tiền bán CCQ TCFF tháng 04.2024</t>
  </si>
  <si>
    <t>CN2404.TCB022.003</t>
  </si>
  <si>
    <t>(B/O DRAGON CAPITAL VIETFUND MANAGEMENT JOINT STOCK COMPANY) FINHAY CP phi gioi thieu 02.24 ChargeDetails OUR</t>
  </si>
  <si>
    <t>CN2404.TCB022.004</t>
  </si>
  <si>
    <t>TT/FHTNHH/0330-CHUYEN TRA CONG TY ME TIEN THU HO SP VANG ( VANG TRUYEN THONG)</t>
  </si>
  <si>
    <t>CN2404.TCB553.002</t>
  </si>
  <si>
    <t>SSIAM Thanh toán dịch vụ hỗ trợ tiếp cận khách hàng tháng 03.2024 theo HĐ số 01072021HDHTKDFINHAY-SSIAM</t>
  </si>
  <si>
    <t>CN2404.VPB431.085</t>
  </si>
  <si>
    <t>ONEPAY thanh toán tiền thu hộ 03.04.2024</t>
  </si>
  <si>
    <t>CTNB2404.011</t>
  </si>
  <si>
    <t>CTNB2404.016</t>
  </si>
  <si>
    <t>Chuyển tiền sang tài khoản CIMB-DR ngày 03/04/2024</t>
  </si>
  <si>
    <t>CTNB2404.012</t>
  </si>
  <si>
    <t>CTNB2404.013</t>
  </si>
  <si>
    <t>CTNB2404.014</t>
  </si>
  <si>
    <t>CTNB2404.015</t>
  </si>
  <si>
    <t>DN2404.BV804.003</t>
  </si>
  <si>
    <t>Ngân hàng Bản Việt cắt tiền các giao dịch rút nhanh ngày 03/04/2024</t>
  </si>
  <si>
    <t>DN2404.TCB553.022</t>
  </si>
  <si>
    <t>GD THE TREN INTERNET SO THE 402156...0390 NGAY 03/04/2024 TAI No Birds NSW Woolloomooloo AU APPCODE 955324</t>
  </si>
  <si>
    <t>DN2404.TCB553.023</t>
  </si>
  <si>
    <t>Thanh toán chi phí dịch vụ quảng cáo Facebook theo HD 7230208373763039-7608004255983448 ngày 03/04/2024</t>
  </si>
  <si>
    <t>DN2404.TCB553.024</t>
  </si>
  <si>
    <t>GD THE TREN INTERNET SO THE 402156...0390 NGAY 03/04/2024 TAI Grab* A-68372LXWWHKC 00 VN APPCODE 206189</t>
  </si>
  <si>
    <t>CN2404.CIMB227.005</t>
  </si>
  <si>
    <t>CN2404.TCB022.005</t>
  </si>
  <si>
    <t>CN2404.TCB022.006</t>
  </si>
  <si>
    <t>(B/O CTCP VIMARKET VIET NAM) IBBIZ6011644283.IBPS.VIMARKET TT T3- HD 50- FINHAY</t>
  </si>
  <si>
    <t>CN2404.TCB553.003</t>
  </si>
  <si>
    <t>GD THE TREN INTERNET SO THE 402156...0390 NGAY 04/04/2024 TAI GOOGLE *CHROME TEMP cc@google.com US APPCODE 66610</t>
  </si>
  <si>
    <t>CN2404.TCB553.004</t>
  </si>
  <si>
    <t>TT/FHTNHH/0342 - Công ty con cho công ty mẹ vay</t>
  </si>
  <si>
    <t>CN2404.TCB553.005</t>
  </si>
  <si>
    <t>(B/O MIRAE ASSET VIETNAM FUND MANAGEMENT COMPANY LIMITED) TT VNMN0OQSS N CTY TNHH QLQ MIRAE ASSET (VIET NAM) thanh toán theo HD 0000061 ngày 31/03/2024</t>
  </si>
  <si>
    <t>CN2404.TCB553.006</t>
  </si>
  <si>
    <t>GD CREDIT/REV ARN 297487 TAI NOBIRD SNSW SO THE 402156XXXXXX0390</t>
  </si>
  <si>
    <t>CN2404.VPB431.086</t>
  </si>
  <si>
    <t>ONEPAY thanh toán tiền thu hộ 04.04.2024</t>
  </si>
  <si>
    <t>CTNB2404.017</t>
  </si>
  <si>
    <t>CTNB2404.021</t>
  </si>
  <si>
    <t>Chuyển tiền sang tài khoản CIMB-DR ngày 04/04/2024</t>
  </si>
  <si>
    <t>CTNB2404.018</t>
  </si>
  <si>
    <t>CTNB2404.019</t>
  </si>
  <si>
    <t>CTNB2404.020</t>
  </si>
  <si>
    <t>DN2404.BV804.004</t>
  </si>
  <si>
    <t>Ngân hàng Bản Việt cắt tiền các giao dịch rút nhanh ngày 04/04/2024</t>
  </si>
  <si>
    <t>DN2404.TCB011.001</t>
  </si>
  <si>
    <t>Thanh toán tiền lương nhân viên tháng 03/2024</t>
  </si>
  <si>
    <t>DN2404.TCB553.025</t>
  </si>
  <si>
    <t>Thanh toán chi phí dữ liệu Atlassian theo HD IN-001-164-195 ngày 04/04/2024</t>
  </si>
  <si>
    <t>DN2404.TCB553.026</t>
  </si>
  <si>
    <t>DN2404.TCB553.027</t>
  </si>
  <si>
    <t>GD THE QUA POS SO THE 402156...0390 NGAY 04/04/2024 TAI VNPAY*yokoonsen 1900 55 55 77 VN APPCODE 67601 TID 80248898</t>
  </si>
  <si>
    <t>DN2404.TCB553.028</t>
  </si>
  <si>
    <t>GD THE TREN INTERNET SO THE 402156...0390 NGAY 04/04/2024 TAI Grab* A-68797BSGWID6 00 VN APPCODE 90485</t>
  </si>
  <si>
    <t>DN2404.TCB553.029</t>
  </si>
  <si>
    <t>TT-FHCTCP/1291 - Thanh toán chi phí nhuận bút CTV Lê Thị Trang - Growth tháng 03/2024</t>
  </si>
  <si>
    <t>DN2404.TCB553.030</t>
  </si>
  <si>
    <t>TT-FHCTCP/1290 - Thanh toán chi phí nhuận bút CTV Phạm Thái Hồng Trang của Bộ phận Growth tháng 02/2024</t>
  </si>
  <si>
    <t>DN2404.TCB553.031</t>
  </si>
  <si>
    <t>TT-FHCTCP/1294 - Đặt cọc 50% tiền book du thuyền</t>
  </si>
  <si>
    <t>0107893243</t>
  </si>
  <si>
    <t>CÔNG TY CỔ PHẦN DU THUYỀN GENESIS VIỆT NAM</t>
  </si>
  <si>
    <t>DN2404.TCB553.032</t>
  </si>
  <si>
    <t>TT-FHCTCP/1289 - Đề nghị thanh toán chi phí nhuận bút CTV Phạm Thị Hiếu của Bộ phận Growth tháng 03/2024</t>
  </si>
  <si>
    <t>DN2404.TCB553.033</t>
  </si>
  <si>
    <t>TT-FHCTCP/1287 - Thanh toán chi phí nhuận bút CTV Nguyễn Hồng Hạnh - Growth tháng 03/2024</t>
  </si>
  <si>
    <t>DN2404.TCB553.034</t>
  </si>
  <si>
    <t>Thanh toán chi phí ứng dụng OpenAI theo HD 90C953D3-0012 ngày 04/04/2024 (USD 237.42)</t>
  </si>
  <si>
    <t>DN2404.TCB553.035</t>
  </si>
  <si>
    <t>GD THE TREN INTERNET SO THE 402156...0390 NGAY 04/04/2024 TAI Grab* A-688LNXNGWHJO 00 VN APPCODE 504148</t>
  </si>
  <si>
    <t>CN2404.CIMB227.006</t>
  </si>
  <si>
    <t>CN2404.TCB553.007</t>
  </si>
  <si>
    <t>GD THE TREN INTERNET SO THE 402156...0390 NGAY 05/04/2024 TAI Grab* A-68BENWEWWIVT 00 VN APPCODE 976739</t>
  </si>
  <si>
    <t>CN2404.TCB553.008</t>
  </si>
  <si>
    <t>CN2404.TCB553.009</t>
  </si>
  <si>
    <t>CN2404.TCB553.010</t>
  </si>
  <si>
    <t>CN2404.TCB553.011</t>
  </si>
  <si>
    <t>CN2404.TCB553.012</t>
  </si>
  <si>
    <t>CN2404.VPB431.087</t>
  </si>
  <si>
    <t>ONEPAY thanh toán tiền thu hộ 05.04.2024</t>
  </si>
  <si>
    <t>CTNB2404.022</t>
  </si>
  <si>
    <t>CTNB2404.023</t>
  </si>
  <si>
    <t>CTNB2404.024</t>
  </si>
  <si>
    <t>CTNB2404.025</t>
  </si>
  <si>
    <t>CTNB2404.026</t>
  </si>
  <si>
    <t>CTNB2404.030</t>
  </si>
  <si>
    <t>Chuyển tiền sang tài khoản CIMB-DR ngày 05/04/2024</t>
  </si>
  <si>
    <t>CTNB2404.027</t>
  </si>
  <si>
    <t>CTNB2404.028</t>
  </si>
  <si>
    <t>CTNB2404.029</t>
  </si>
  <si>
    <t>DN2404.BV804.005</t>
  </si>
  <si>
    <t>Ngân hàng Bản Việt cắt tiền các giao dịch rút nhanh ngày 05/04/2024</t>
  </si>
  <si>
    <t>DN2404.TCB022.002</t>
  </si>
  <si>
    <t>TTKHAC/FHCTCP/0119-Thanh toan tu cong ty me sang cong ty con tien san pham vang truyen thongTTKHAC/FHCTCP/0119-Thanh toan tu cong ty me sang cong ty con tien san pham vang truyen thong</t>
  </si>
  <si>
    <t>DN2404.TCB553.036</t>
  </si>
  <si>
    <t>GD THE TREN INTERNET SO THE 402156...0390 NGAY 05/04/2024 TAI No Birds NSW Woolloomooloo AU APPCODE 700953</t>
  </si>
  <si>
    <t>DN2404.TCB553.037</t>
  </si>
  <si>
    <t>DN2404.TCB553.038</t>
  </si>
  <si>
    <t>Thanh toán phí dữ liệu New Relic theo HD INV01016279 ngày 31/03/2024 (USD 237.9)</t>
  </si>
  <si>
    <t>CN2404.CIMB227.007</t>
  </si>
  <si>
    <t>CTNB2404.031</t>
  </si>
  <si>
    <t>DN2404.TCB553.039</t>
  </si>
  <si>
    <t>Thanh toán chi phí dữ liệu Sendgrid theo HD INV13770752 ngày 01/04/2024 (USD 34.95)</t>
  </si>
  <si>
    <t>DN2404.TCB553.206</t>
  </si>
  <si>
    <t>GD THE TREN INTERNET SO THE 402156...0390 NGAY 06/04/2024 TAI No Birds NSW Woolloomooloo AU APPCODE 544361</t>
  </si>
  <si>
    <t>DN2404.TCB553.207</t>
  </si>
  <si>
    <t>GD THE QUA POS SO THE 402156...0390 NGAY 06/04/2024 TAI CTCP DT CN HACOM HN VN APPCODE 10614 TID 99993135</t>
  </si>
  <si>
    <t>DN2404.TCB553.208</t>
  </si>
  <si>
    <t>GD THE QUA POS SO THE 402156...0390 NGAY 06/04/2024 TAI CTCP DT CN HACOM HN VN APPCODE 25142 TID 99993135</t>
  </si>
  <si>
    <t>CN2404.CIMB227.008</t>
  </si>
  <si>
    <t>CN2404.CIMB227.009</t>
  </si>
  <si>
    <t>CN2404.VCBS.001</t>
  </si>
  <si>
    <t>Lãi trái phiếu VBA12102  chốt ngày 13/03/2024</t>
  </si>
  <si>
    <t>CN2404.VPB431.088</t>
  </si>
  <si>
    <t>ONEPAY thanh toán tiền thu hộ 08.04.2024</t>
  </si>
  <si>
    <t>CTNB2404.032</t>
  </si>
  <si>
    <t>CTNB2404.037</t>
  </si>
  <si>
    <t>Chuyển tiền sang tài khoản CIMB-DR ngày 08/04/2024</t>
  </si>
  <si>
    <t>CTNB2404.033</t>
  </si>
  <si>
    <t>CTNB2404.034</t>
  </si>
  <si>
    <t>CTNB2404.035</t>
  </si>
  <si>
    <t>CTNB2404.036</t>
  </si>
  <si>
    <t>DN2404.BV804.006</t>
  </si>
  <si>
    <t>Ngân hàng Bản Việt cắt tiền các giao dịch rút nhanh ngày 08/04/2024</t>
  </si>
  <si>
    <t>DN2404.NAB866.001</t>
  </si>
  <si>
    <t>DN2404.TCB553.117</t>
  </si>
  <si>
    <t>Thanh toán chi phí quảng cáo Search Ads theo HĐ S370689155 ngày 07/04/2024 (USD 320.31)</t>
  </si>
  <si>
    <t>DN2404.TCB553.118</t>
  </si>
  <si>
    <t>Thanh toán phần mềm Adobe theo HD 2730979806 ngày 08/04/2024</t>
  </si>
  <si>
    <t>DN2404.TCB553.119</t>
  </si>
  <si>
    <t>Thanh toán phần mềm Adobe theo HD 2730957109 ngày 08/04/2024</t>
  </si>
  <si>
    <t>DN2404.TCB553.120</t>
  </si>
  <si>
    <t>TU/FHCTCP/0132 - Tạm ứng chi phí công tác cho CEO Nghiêm Xuân Huy</t>
  </si>
  <si>
    <t>DN2404.TCB553.121</t>
  </si>
  <si>
    <t>Thanh toán phần mềm Adobe theo HD 2730986570 ngày 08/04/2024</t>
  </si>
  <si>
    <t>DN2404.TCB553.130</t>
  </si>
  <si>
    <t>GD THE QUA POS SO THE 402156...0390 NGAY 07/04/2024 TAI Shopee VN 842839691027 VN APPCODE 582048 TID R2410089</t>
  </si>
  <si>
    <t>DN2404.TCB553.131</t>
  </si>
  <si>
    <t>GD THE QUA POS SO THE 402156...0390 NGAY 07/04/2024 TAI CTCP DT CN HACOM HN VN APPCODE 723374 TID 99993135</t>
  </si>
  <si>
    <t>DN2404.TCB553.132</t>
  </si>
  <si>
    <t>GD THE TREN INTERNET SO THE 402156...0390 NGAY 08/04/2024 TAI Grab* A-68NMK5KGWHXR 00 VN APPCODE 271725</t>
  </si>
  <si>
    <t>4974307119</t>
  </si>
  <si>
    <t>Dịch vụ chuyển tiền tháng 03/2024  theo HĐ 00541618  ngày 09/04/2024</t>
  </si>
  <si>
    <t>4974307120</t>
  </si>
  <si>
    <t>Phí chia sẻ sản phẩm thẻ ghi nợ CIMB-FINHAY T2/2024  theo HĐ 00004312 ngày 09/04/2024</t>
  </si>
  <si>
    <t>4974307121</t>
  </si>
  <si>
    <t>Phí chia sẻ tin nhắn CIMB-FINHAY T2/2024  theo hóa đơn số 00004313 ngày 09/04/2024</t>
  </si>
  <si>
    <t>CN2404.CIMB227.010</t>
  </si>
  <si>
    <t>CN2404.TCB553.021</t>
  </si>
  <si>
    <t>GD THE QUA POS SO THE 402156...0390 NGAY 09/04/2024 TAI NOVOTEL SAIGON CENTRE HO CHI MINH VN APPCODE 141371 TID 19502585</t>
  </si>
  <si>
    <t>CN2404.VPB431.089</t>
  </si>
  <si>
    <t>ONEPAY thanh toán tiền thu hộ 09.04.2024</t>
  </si>
  <si>
    <t>CTNB2404.038</t>
  </si>
  <si>
    <t>CTNB2404.043</t>
  </si>
  <si>
    <t>Chuyển tiền sang tài khoản CIMB-DR ngày 09/04/2024</t>
  </si>
  <si>
    <t>CTNB2404.039</t>
  </si>
  <si>
    <t>CTNB2404.040</t>
  </si>
  <si>
    <t>CTNB2404.041</t>
  </si>
  <si>
    <t>CTNB2404.042</t>
  </si>
  <si>
    <t>DN2404.BV804.007</t>
  </si>
  <si>
    <t>Ngân hàng Bản Việt cắt tiền các giao dịch rút nhanh ngày 09/04/2024</t>
  </si>
  <si>
    <t>DN2404.BV804.008</t>
  </si>
  <si>
    <t>NH BAN VIET THU PHI CHUYEN TIEN THANG 03/2024 - CONG TY CO PHAN FINHAY VIET NAM</t>
  </si>
  <si>
    <t>DN2404.TCB553.122</t>
  </si>
  <si>
    <t>Thanh toán Chi phí dữ liệu tại GitHub theo bill ch_3P3LuWJFr6CCHwIi1ikV6Zeg ngày 08/04/2024</t>
  </si>
  <si>
    <t>DN2404.TCB553.123</t>
  </si>
  <si>
    <t>Thanh toán phí dữ liệu Microsoft tháng 03.2024 theo HĐ G044217441 ngày 09/04/2024 (USD 13.22)</t>
  </si>
  <si>
    <t>DN2404.TCB553.124</t>
  </si>
  <si>
    <t>TT-FHCTCP/1293 - Thanh toán phần mềm nghiên cứu quảng cáo AppsFlyer</t>
  </si>
  <si>
    <t>DN2404.TCB553.125</t>
  </si>
  <si>
    <t>TT-FHCTCP/1288 - Thanh toán chi phí nhuận bút CTV Võ Thu Trang - Growth - tháng 03/2024</t>
  </si>
  <si>
    <t>DN2404.TCB553.126</t>
  </si>
  <si>
    <t>TT-FHCTCP/1295 - Thanh toán chuyển phát hỏa tốc NewPost Tháng 03/2024 theo HD 10822 ngày 31/03/2024</t>
  </si>
  <si>
    <t>DN2404.TCB553.127</t>
  </si>
  <si>
    <t>TT-FHCTCP/1296 - Thanh toán chi phí văn phòng</t>
  </si>
  <si>
    <t>TT-FHCTCP/1296 - Thanh toán chi phí văn phòng theo HD 00000925 ngày 03/04/2024</t>
  </si>
  <si>
    <t>TT-FHCTCP/1296 - Thanh toán chi phí văn phòng theo HD 00000982 ngày 09/04/2024</t>
  </si>
  <si>
    <t>DN2404.TCB553.128</t>
  </si>
  <si>
    <t>GD THE QUA POS SO THE 402156...0390 NGAY 09/04/2024 TAI CTCP DTTM KYTHUAT A VA HA NOI VN APPCODE 970318 TID 02035600</t>
  </si>
  <si>
    <t>DN2404.TCB553.129</t>
  </si>
  <si>
    <t>GD THE TREN INTERNET SO THE 402156...0390 NGAY 09/04/2024 TAI Grab* A-68R94QRWWGAN 00 VN APPCODE 898894</t>
  </si>
  <si>
    <t>DN2404.TCB553.133</t>
  </si>
  <si>
    <t>DN2404.TCB553.134</t>
  </si>
  <si>
    <t>GD THE QUA POS SO THE 402156...0390 NGAY 09/04/2024 TAI KIYOTA RESTAURANT HO CHI MINH VN APPCODE 389478 TID 58259835</t>
  </si>
  <si>
    <t>DN2404.TCB553.177</t>
  </si>
  <si>
    <t>TT-FHCTCP/1297 - Ủng hộ quỹ phẫu thuật nụ cười</t>
  </si>
  <si>
    <t>0102025959</t>
  </si>
  <si>
    <t>OPERATION SMILE</t>
  </si>
  <si>
    <t>DN2404.CIMB343.001</t>
  </si>
  <si>
    <t>Thanh toán phí chia sẻ sản phẩm thẻ ghi nợ CIMB-FINHAY T03/2023 theo hóa đơn 00004312 ngày 09/04/2024</t>
  </si>
  <si>
    <t>DN2404.CIMB343.002</t>
  </si>
  <si>
    <t>Thanh toán phí chia sẻ tin nhắn CIMB-FINHAY T02/2024 theo hóa đơn 00004313  ngày 09/04/2024</t>
  </si>
  <si>
    <t>CN2404.CIMB227.011</t>
  </si>
  <si>
    <t>CN2404.TCB022.007</t>
  </si>
  <si>
    <t>CN2404.VPB431.090</t>
  </si>
  <si>
    <t>ONEPAY thanh toán tiền thu hộ 10.04.2024</t>
  </si>
  <si>
    <t>CTNB2404.044</t>
  </si>
  <si>
    <t>CTNB2404.048</t>
  </si>
  <si>
    <t>Chuyển tiền sang tài khoản CIMB-DR ngày 10/04/2024</t>
  </si>
  <si>
    <t>CTNB2404.045</t>
  </si>
  <si>
    <t>CTNB2404.046</t>
  </si>
  <si>
    <t>CTNB2404.047</t>
  </si>
  <si>
    <t>DN2404.BV804.009</t>
  </si>
  <si>
    <t>Ngân hàng Bản Việt cắt tiền các giao dịch rút nhanh ngày 10/04/2024</t>
  </si>
  <si>
    <t>DN2404.TCB553.135</t>
  </si>
  <si>
    <t>GD THE QUA POS SO THE 402156...0390 NGAY 10/04/2024 TAI LACOSTE HCM VN APPCODE 86508 TID 26731419</t>
  </si>
  <si>
    <t>CN2404.CIMB227.012</t>
  </si>
  <si>
    <t>CN2404.VPB431.091</t>
  </si>
  <si>
    <t>ONEPAY thanh toán tiền thu hộ 11.04.2024</t>
  </si>
  <si>
    <t>CTNB2404.052</t>
  </si>
  <si>
    <t>Chuyển tiền sang tài khoản CIMB-DR ngày 11/04/2024</t>
  </si>
  <si>
    <t>CTNB2404.049</t>
  </si>
  <si>
    <t>CTNB2404.050</t>
  </si>
  <si>
    <t>CTNB2404.051</t>
  </si>
  <si>
    <t>DN2404.BV804.010</t>
  </si>
  <si>
    <t>Ngân hàng Bản Việt cắt tiền các giao dịch rút nhanh ngày 11/04/2024</t>
  </si>
  <si>
    <t>JV2404.007</t>
  </si>
  <si>
    <t>Bổ sung hoá đơn thẻ Visa anh Huy tháng 3</t>
  </si>
  <si>
    <t>Chi phí khách sạn theo HD 00008314 ngày 11/04/2024</t>
  </si>
  <si>
    <t>BH2404.015</t>
  </si>
  <si>
    <t>Phí hỗ trợ CIMB tiếp cận khách hàng để cung cấp sản phẩm tài khoản thanh toán Spend Account và thẻ ghi nợ CIMB-FINHAY  theo PL02 Thỏa thuận hợp tác ký ngày 12/04/2021 kỳ đối soát tháng 03.2024 hóa đơn số 00000068  ngày 12/04/2024</t>
  </si>
  <si>
    <t>Thuế GTGT - Phí hỗ trợ CIMB tiếp cận khách hàng để cung cấp sản phẩm tài khoản thanh toán Spend Account và thẻ ghi nợ CIMB-FINHAY  theo PL02 Thỏa thuận hợp tác ký ngày 12/04/2021 kỳ đối soát tháng 03.2024 hóa đơn số 00000068  ngày 12/04/2024</t>
  </si>
  <si>
    <t>CN2404.CIMB227.013</t>
  </si>
  <si>
    <t>CN2404.CIMB343.001</t>
  </si>
  <si>
    <t>CIMB thanh toán phí hỗ trợ CIMB tiếp cận khách hàng để cung cấp sản phẩm tài khoản thanh toán Spend Account và thẻ ghi nợ CIMB-FINHAY  theo PL02 Thỏa thuận hợp tác ký ngày 12/04/2021 kỳ đối soát tháng 02.2024 hóa đơn số 00000049</t>
  </si>
  <si>
    <t>CN2404.VPB431.092</t>
  </si>
  <si>
    <t>ONEPAY thanh toán tiền thu hộ 12.04.2024</t>
  </si>
  <si>
    <t>CTNB2404.053</t>
  </si>
  <si>
    <t>CTNB2404.057</t>
  </si>
  <si>
    <t>Chuyển tiền sang tài khoản CIMB-DR ngày 12/04/2024</t>
  </si>
  <si>
    <t>CTNB2404.054</t>
  </si>
  <si>
    <t>CTNB2404.055</t>
  </si>
  <si>
    <t>CTNB2404.056</t>
  </si>
  <si>
    <t>DN2404.BV804.011</t>
  </si>
  <si>
    <t>Ngân hàng Bản Việt cắt tiền các giao dịch rút nhanh ngày 12/04/2024</t>
  </si>
  <si>
    <t>DN2404.TCB553.136</t>
  </si>
  <si>
    <t>TT-FHCTCP/1299 - Đề nghị thanh toán tiền cước VNPT Sim 3 số (Tech, Kế toán, Nhân sự) và sim Growth - Tháng 03.2024</t>
  </si>
  <si>
    <t>TT-FHCTCP/1299 - Đề nghị thanh toán tiền cước VNPT Sim 3 số (Tech, Kế toán, Nhân sự) và sim Growth - Tháng 03.2024 theo HD 2103050 ngày 02/04/2024</t>
  </si>
  <si>
    <t>TT-FHCTCP/1299 - Đề nghị thanh toán tiền cước VNPT Sim 3 số (Tech, Kế toán, Nhân sự) và sim Growth - Tháng 03.2024 theo HD 2108821 ngày 02/04/2024</t>
  </si>
  <si>
    <t>DN2404.TCB553.137</t>
  </si>
  <si>
    <t>TT-FHCTCP/1301 - Thanh toán cước hotline Indochina tháng 03/2024 theo HD 3819 ngày 02/04/2024</t>
  </si>
  <si>
    <t>DN2404.VPB926.001</t>
  </si>
  <si>
    <t>Thanh toán phí SMS tháng 03.2024</t>
  </si>
  <si>
    <t>CN2404.CIMB227.014</t>
  </si>
  <si>
    <t>CTNB2404.058</t>
  </si>
  <si>
    <t>CTNB2404.059</t>
  </si>
  <si>
    <t>CN2404.CIMB227.015</t>
  </si>
  <si>
    <t>CN2403.TCB553.115</t>
  </si>
  <si>
    <t>Lê Thị Thuỳ Linh hoàn ứng</t>
  </si>
  <si>
    <t>CN2404.CIMB227.016</t>
  </si>
  <si>
    <t>CN2404.VPB431.093</t>
  </si>
  <si>
    <t>ONEPAY thanh toán tiền thu hộ 15.04.2024</t>
  </si>
  <si>
    <t>CTNB2404.065</t>
  </si>
  <si>
    <t>Chuyển tiền sang tài khoản CIMB-DR ngày 15/04/2024</t>
  </si>
  <si>
    <t>CTNB2404.060</t>
  </si>
  <si>
    <t>CTNB2404.061</t>
  </si>
  <si>
    <t>CTNB2404.062</t>
  </si>
  <si>
    <t>CTNB2404.063</t>
  </si>
  <si>
    <t>CTNB2404.064</t>
  </si>
  <si>
    <t>DN2404.BV804.012</t>
  </si>
  <si>
    <t>Ngân hàng Bản Việt cắt tiền các giao dịch rút nhanh ngày 15/04/2024</t>
  </si>
  <si>
    <t>DN2404.TCB022.003</t>
  </si>
  <si>
    <t>TTKHAC/FHCTCP/0121-Thanh toan tu cong ty me sang cong ty con tien san pham vang truyen thong</t>
  </si>
  <si>
    <t>DN2404.TCB553.158</t>
  </si>
  <si>
    <t>GD THE QUA POS SO THE 402156...0390 NGAY 14/04/2024 TAI GSF 6277 HA NOI VN APPCODE 982259 TID 20543526</t>
  </si>
  <si>
    <t>DN2404.TCB553.159</t>
  </si>
  <si>
    <t>Thanh toán chi phí quảng cáo Search Ads theo HĐ S372386030 ngày 14/04/2024 (USD 319.14)</t>
  </si>
  <si>
    <t>4974307122</t>
  </si>
  <si>
    <t>Phí chia sẻ sản phẩm thẻ tín dụng CIMB-FINHAY T03/2024  theo HĐ 00004317  ngày 16/04/2024</t>
  </si>
  <si>
    <t>4974307123</t>
  </si>
  <si>
    <t>00004318</t>
  </si>
  <si>
    <t>Phí chia sẻ tin nhắn CIMB-FINHAY T3/2024  theo hóa đơn số 00004318 ngày 16/04/2024</t>
  </si>
  <si>
    <t>4974307124</t>
  </si>
  <si>
    <t>Phí chia sẻ sản phẩm thẻ ghi nợ CIMB-FINHAY T3/2024  theo HĐ 00004316 ngày 16/04/2024</t>
  </si>
  <si>
    <t>CN2404.CIMB227.017</t>
  </si>
  <si>
    <t>CN2404.TCB022.008</t>
  </si>
  <si>
    <t>TT/FHTNHH/0343-CHUYEN TRA CONG TY ME TIEN THU HO SP VANG ( VANG TRUYEN THONG)</t>
  </si>
  <si>
    <t>CN2404.VPB431.094</t>
  </si>
  <si>
    <t>ONEPAY thanh toán tiền thu hộ 16.04.2024</t>
  </si>
  <si>
    <t>CTNB2404.066</t>
  </si>
  <si>
    <t>CTNB2404.071</t>
  </si>
  <si>
    <t>Chuyển tiền sang tài khoản CIMB-DR ngày 16/04/2024</t>
  </si>
  <si>
    <t>CTNB2404.067</t>
  </si>
  <si>
    <t>CTNB2404.068</t>
  </si>
  <si>
    <t>CTNB2404.069</t>
  </si>
  <si>
    <t>CTNB2404.070</t>
  </si>
  <si>
    <t>DN2404.BV804.013</t>
  </si>
  <si>
    <t>Ngân hàng Bản Việt cắt tiền các giao dịch rút nhanh ngày 16/04/2024</t>
  </si>
  <si>
    <t>DN2404.TCB553.160</t>
  </si>
  <si>
    <t>GD THE TREN INTERNET SO THE 402156...0390 NGAY 16/04/2024 TAI Grab* A-69P8CL6GWGP8 00 VN APPCODE 600558</t>
  </si>
  <si>
    <t>DN2404.TCB553.161</t>
  </si>
  <si>
    <t>TT-FHCTCP/1298 - thanh toán tiền thuê văn phòng, tiền điện và tiền xe từ 01/04/2024 đến ngày 30/06/2024 Tòa 58 Kim Mã</t>
  </si>
  <si>
    <t>TT-FHCTCP/1298 - thanh toán tiền thuê văn phòng, tiền điện và tiền xe từ 01/04/2024 đến ngày 30/06/2024 Tòa 58 Kim Mã theo HD 81 ngày 05/04/2024</t>
  </si>
  <si>
    <t>TT-FHCTCP/1298 - thanh toán tiền thuê văn phòng, tiền điện và tiền xe từ 01/04/2024 đến ngày 30/06/2024 Tòa 58 Kim Mã theo HD 89 ngày 11/04/2024</t>
  </si>
  <si>
    <t>TT-FHCTCP/1298 - thanh toán tiền thuê văn phòng, tiền điện và tiền xe từ 01/04/2024 đến ngày 30/06/2024 Tòa 58 Kim Mã theo HD 85 ngày 11/04/2024</t>
  </si>
  <si>
    <t>DN2404.TCB553.162</t>
  </si>
  <si>
    <t>TT-FHCTCP/1303 - Thanh toán tiền photocopy từ ngày 07/03/2024 - 05/04/2024 theo HD 666 ngày 09/04/2024</t>
  </si>
  <si>
    <t>DN2404.TCB553.163</t>
  </si>
  <si>
    <t>GD THE TREN INTERNET SO THE 402156...0390 NGAY 16/04/2024 TAI Grab* A-69PRFK4WWHCM 00 VN APPCODE 758835</t>
  </si>
  <si>
    <t>DN2404.VPB926.002</t>
  </si>
  <si>
    <t>Thanh toán phí sửa đổi thông tin</t>
  </si>
  <si>
    <t>DN2404.CIMB343.003</t>
  </si>
  <si>
    <t>Thanh toán phí chia sẻ sản phẩm thẻ tín dụng CIMB-FINHAY T03/2024  theo hóa đơn 00004317 ngày 16/04/2024</t>
  </si>
  <si>
    <t>DN2404.CIMB343.004</t>
  </si>
  <si>
    <t>Thanh toán phí chia sẻ tin nhắn CIMB-FINHAY T03/2024 theo hóa đơn 00004318  ngày 16/04/2024</t>
  </si>
  <si>
    <t>DN2404.CIMB343.005</t>
  </si>
  <si>
    <t>Thanh toán phí chia sẻ sản phẩm thẻ ghi nợ CIMB-FINHAY T03/2024 theo hóa đơn 00004316 ngày 16/04/2024</t>
  </si>
  <si>
    <t>CN2404.CIMB227.018</t>
  </si>
  <si>
    <t>CN2404.BV804.005</t>
  </si>
  <si>
    <t>Ngân hàng Bản Việt hoàn tiền GD ngày 15.04.2024</t>
  </si>
  <si>
    <t>CN2404.TCB022.009</t>
  </si>
  <si>
    <t>CN2404.TCB553.116</t>
  </si>
  <si>
    <t>TT/XH/0012 - Công ty XH cho vay</t>
  </si>
  <si>
    <t>0110137078</t>
  </si>
  <si>
    <t>CÔNG TY CỔ PHẦN ĐẦU TƯ VÀ DỊCH VỤ XH</t>
  </si>
  <si>
    <t>CN2404.VPB431.095</t>
  </si>
  <si>
    <t>ONEPAY thanh toán tiền thu hộ 17.04.2024</t>
  </si>
  <si>
    <t>CTNB2404.072</t>
  </si>
  <si>
    <t>CTNB2404.073</t>
  </si>
  <si>
    <t>CTNB2404.078</t>
  </si>
  <si>
    <t>Chuyển tiền sang tài khoản CIMB-DR ngày 17/04/2024</t>
  </si>
  <si>
    <t>CTNB2404.074</t>
  </si>
  <si>
    <t>CTNB2404.075</t>
  </si>
  <si>
    <t>CTNB2404.076</t>
  </si>
  <si>
    <t>CTNB2404.077</t>
  </si>
  <si>
    <t>DN2404.BV804.014</t>
  </si>
  <si>
    <t>Ngân hàng Bản Việt cắt tiền các giao dịch rút nhanh ngày 17/04/2024</t>
  </si>
  <si>
    <t>DN2404.TCB553.164</t>
  </si>
  <si>
    <t>GD THE TREN INTERNET SO THE 402156...0390 NGAY 17/04/2024 TAI Grab* A-69STPUGWWGCA 00 VN APPCODE 237014</t>
  </si>
  <si>
    <t>DN2404.TCB553.165</t>
  </si>
  <si>
    <t>Chi nộp chậm thuế thu nhập cá nhân của lao động Finhay</t>
  </si>
  <si>
    <t>CN2404.CIMB227.019</t>
  </si>
  <si>
    <t>CN2404.CIMB227.020</t>
  </si>
  <si>
    <t>CN2404.VPB431.096</t>
  </si>
  <si>
    <t>ONEPAY thanh toán tiền thu hộ 19.04.2024</t>
  </si>
  <si>
    <t>CTNB2404.081</t>
  </si>
  <si>
    <t>Chuyển tiền sang tài khoản CIMB-DR ngày 19/04/2024</t>
  </si>
  <si>
    <t>CTNB2404.079</t>
  </si>
  <si>
    <t>CTNB2404.080</t>
  </si>
  <si>
    <t>DN2404.BV804.015</t>
  </si>
  <si>
    <t>Ngân hàng Bản Việt cắt tiền các giao dịch rút nhanh ngày 19/04/2024</t>
  </si>
  <si>
    <t>DN2404.TCB553.166</t>
  </si>
  <si>
    <t>GD THE TREN INTERNET SO THE 402156...0390 NGAY 18/04/2024 TAI Grab* A-6AWS7AEGWEFM 00 VN APPCODE 929197</t>
  </si>
  <si>
    <t>DN2404.TCB553.167</t>
  </si>
  <si>
    <t>Thanh toán chi phí quảng cáo Tiktok theo HĐ VNTT20241588869 ngày 18/04/2024</t>
  </si>
  <si>
    <t>DN2404.TCB553.168</t>
  </si>
  <si>
    <t>Chi nộp thuế nhà thầu tháng 02.2024</t>
  </si>
  <si>
    <t>DN2404.TCB553.169</t>
  </si>
  <si>
    <t>Chi nộp thuế nhà thầu tháng 03.2024</t>
  </si>
  <si>
    <t>DN2404.TCB553.170</t>
  </si>
  <si>
    <t>Chi nộp thuế TNCN của User tháng 03.2024</t>
  </si>
  <si>
    <t>DN2404.TCB553.171</t>
  </si>
  <si>
    <t>Chi nộp thuế thu nhập cá nhân của nhân viên Finhay tháng 3.2024</t>
  </si>
  <si>
    <t>DN2404.TCB553.172</t>
  </si>
  <si>
    <t>GD THE TREN INTERNET SO THE 402156...0390 NGAY 19/04/2024 TAI Grab* A-6A52ORDGWIQX 00 VN APPCODE 654414</t>
  </si>
  <si>
    <t>DN2404.TCB553.173</t>
  </si>
  <si>
    <t>GD THE QUA POS SO THE 402156...0390 NGAY 19/04/2024 TAI VIETNAM AIRLINES HA NOI VN APPCODE 896571 TID VCBS2I02</t>
  </si>
  <si>
    <t>CN2404.CIMB227.021</t>
  </si>
  <si>
    <t>CN2404.TCB553.117</t>
  </si>
  <si>
    <t>GD THE TREN INTERNET SO THE 402156...0390 NGAY 20/04/2024 TAI GOOGLE *CHROME TEMP cc@google.com US APPCODE 620454</t>
  </si>
  <si>
    <t>CTNB2404.082</t>
  </si>
  <si>
    <t>DN2404.TCB553.174</t>
  </si>
  <si>
    <t>GD THE QUA POS SO THE 402156...0390 NGAY 20/04/2024 TAI PY*STARBUCKS 1900545478 VN APPCODE 246745 TID 80255316</t>
  </si>
  <si>
    <t>DN2404.TCB553.175</t>
  </si>
  <si>
    <t>DN2404.TCB553.176</t>
  </si>
  <si>
    <t>GD THE QUA POS SO THE 402156...0390 NGAY 20/04/2024 TAI VNPAY*HOTELDESART 1900 55 55 77 VN APPCODE 623278 TID 80248898</t>
  </si>
  <si>
    <t>CN2404.CIMB227.022</t>
  </si>
  <si>
    <t>CN2404.CIMB343.002</t>
  </si>
  <si>
    <t>CIMB thanh toán phí hỗ trợ CIMB tiếp cận khách hàng để cung cấp sản phẩm tài khoản thanh toán Spend Account và thẻ ghi nợ CIMB-FINHAY  theo PL02 Thỏa thuận hợp tác ký ngày 12/04/2021 kỳ đối soát tháng 02.2024 hóa đơn số 00000068</t>
  </si>
  <si>
    <t>CN2404.VPB431.097</t>
  </si>
  <si>
    <t>ONEPAY thanh toán tiền thu hộ 22.04.2024</t>
  </si>
  <si>
    <t>CTNB2404.083</t>
  </si>
  <si>
    <t>CTNB2404.084</t>
  </si>
  <si>
    <t>CTNB2404.088</t>
  </si>
  <si>
    <t>Chuyển tiền sang tài khoản CIMB-DR ngày 22/04/2024</t>
  </si>
  <si>
    <t>CTNB2404.085</t>
  </si>
  <si>
    <t>CTNB2404.086</t>
  </si>
  <si>
    <t>CTNB2404.087</t>
  </si>
  <si>
    <t>DN2404.BV804.016</t>
  </si>
  <si>
    <t>Ngân hàng Bản Việt cắt tiền các giao dịch rút nhanh ngày 22/04/2024</t>
  </si>
  <si>
    <t>DN2404.TCB553.183</t>
  </si>
  <si>
    <t>Thanh toán chi phí quảng cáo Search Ads theo HĐ S374012807 ngày 21/04/2024 (USD 336.11)</t>
  </si>
  <si>
    <t>DN2404.TCB553.184</t>
  </si>
  <si>
    <t>GD THE TREN INTERNET SO THE 402156...0390 NGAY 22/04/2024 TAI Grab* A-6AHEIMGWWJUX 00 VN APPCODE 815962</t>
  </si>
  <si>
    <t>CN2404.CIMB227.023</t>
  </si>
  <si>
    <t>CN2404.TCB553.131</t>
  </si>
  <si>
    <t>IPAAM thanh toán phí tháng 03.2024</t>
  </si>
  <si>
    <t>CN2404.VPB431.098</t>
  </si>
  <si>
    <t>ONEPAY thanh toán tiền thu hộ 23.04.2024</t>
  </si>
  <si>
    <t>CTNB2404.092</t>
  </si>
  <si>
    <t>Chuyển tiền sang tài khoản CIMB-DR ngày 23/04/2024</t>
  </si>
  <si>
    <t>CTNB2404.089</t>
  </si>
  <si>
    <t>CTNB2404.090</t>
  </si>
  <si>
    <t>CTNB2404.091</t>
  </si>
  <si>
    <t>DN2404.BIDV195.001</t>
  </si>
  <si>
    <t>Phí quản lý tài khoản tháng 04.2024</t>
  </si>
  <si>
    <t>DN2404.BV804.017</t>
  </si>
  <si>
    <t>Ngân hàng Bản Việt cắt tiền các giao dịch rút nhanh ngày 23/04/2024</t>
  </si>
  <si>
    <t>DN2404.TCB553.185</t>
  </si>
  <si>
    <t>TT-FHCTCP/1305 - Thanh toán tiền thuê tài khoản Google Ads tháng 03/2024 cho Agency I-DAC theo HD 296 ngày 10/04/2024</t>
  </si>
  <si>
    <t>DN2404.TCB553.186</t>
  </si>
  <si>
    <t>TT-FHCTCP/1306 - Thanh toán phí TrueID (eKYC) T03/2024 theo HD 42 ngày 22/04/2024</t>
  </si>
  <si>
    <t>DN2404.TCB553.187</t>
  </si>
  <si>
    <t>TT-FHCTCP/1305 - THANH TOÁN PHÍ THU HỘ QUA VIRTUAL ACC ONEPAY 03/2024 theo HD 00007945 ngày 26/03/2024</t>
  </si>
  <si>
    <t>DN2404.TCB553.188</t>
  </si>
  <si>
    <t>TT-FHCTCP1313 - Thanh toán KPCĐ,ĐPCĐ từ tk CTM sang tk Công đoàn tháng 03/2024</t>
  </si>
  <si>
    <t>DN2404.TCB553.189</t>
  </si>
  <si>
    <t>TT-FHCTCP/1302 - Finhay thanh toán chi phí tiếp khách</t>
  </si>
  <si>
    <t>TT-FHCTCP/1302 - Finhay thanh toán chi phí tiếp khách theo HD 699007 ngày 05/04/2024</t>
  </si>
  <si>
    <t>TT-FHCTCP/1302 - Finhay thanh toán chi phí tiếp khách theo HD 699007 ngày 05/04/2024TT-FHCTCP/1302 - Finhay thanh toán chi phí tiếp khách theo HD 699007 ngày 05/04/2024</t>
  </si>
  <si>
    <t>TT-FHCTCP/1302 - Finhay thanh toán chi phí tiếp khách theo HD 674309 ngày 01/04/2024</t>
  </si>
  <si>
    <t>TT-FHCTCP/1302 - Finhay thanh toán chi phí tiếp khách theo HD 00000387 ngày 03/04/2024</t>
  </si>
  <si>
    <t>0100374143</t>
  </si>
  <si>
    <t>CÔNG TY TNHH LINH NHẬT</t>
  </si>
  <si>
    <t>DN2404.TCB553.190</t>
  </si>
  <si>
    <t>TT-FHCTCP/1300 - THANH TOÁN PHÍ DỊCH VỤ TƯ VẤN KẾ TOÁN VBP T01-T03/2024 theo HD 00000067 ngày 23/04/2024</t>
  </si>
  <si>
    <t>DN2404.TCB553.191</t>
  </si>
  <si>
    <t>TT-FHCTCP/1307 - Chi phí xăng xe từ tháng 12.2023 đến 04.2024</t>
  </si>
  <si>
    <t>TT-FHCTCP/1307 - Chi phí xăng xe từ tháng 12.2023 đến 04.2024 theo HD 00679535 ngày 14/04/2024</t>
  </si>
  <si>
    <t>0100108102</t>
  </si>
  <si>
    <t>CÔNG TY CỔ PHẦN THIẾT BỊ XĂNG DẦU PETROLIMEX</t>
  </si>
  <si>
    <t>TT-FHCTCP/1307 - Chi phí xăng xe từ tháng 12.2023 đến 04.2024 theo HD 00576793 ngày 06/04/2024</t>
  </si>
  <si>
    <t>TT-FHCTCP/1307 - Chi phí xăng xe từ tháng 12.2023 đến 04.2024 theo HD 00008867 ngày 17/01/2023</t>
  </si>
  <si>
    <t>TT-FHCTCP/1307 - Chi phí xăng xe từ tháng 12.2023 đến 04.2024 theo HD 00026261 ngày 18/02/2024</t>
  </si>
  <si>
    <t>TT-FHCTCP/1307 - Chi phí xăng xe từ tháng 12.2023 đến 04.2024 theo HD 00015255 ngày 27/01/2024</t>
  </si>
  <si>
    <t>TT-FHCTCP/1307 - Chi phí xăng xe từ tháng 12.2023 đến 04.2024 theo HD 00007394 ngày 14/01/2024</t>
  </si>
  <si>
    <t>TT-FHCTCP/1307 - Chi phí xăng xe từ tháng 12.2023 đến 04.2024 theo HD 00000458 ngày 02/01/2024</t>
  </si>
  <si>
    <t>TT-FHCTCP/1307 - Chi phí xăng xe từ tháng 12.2023 đến 04.2024 theo HD 00156219 ngày 19/12/2023</t>
  </si>
  <si>
    <t>TT-FHCTCP/1307 - Chi phí xăng xe từ tháng 12.2023 đến 04.2024 theo HD 00153390 ngày 14/12/2023</t>
  </si>
  <si>
    <t>TT-FHCTCP/1307 - Chi phí xăng xe từ tháng 12.2023 đến 04.2024 theo HD 00088717 ngày 29/07/2023</t>
  </si>
  <si>
    <t>DN2404.TCB553.209</t>
  </si>
  <si>
    <t>TT-FHCTCP/1309 - Thanh toán chi phí thuê máy photocopy từ 10/03/2024 - 10/04/2024 theo HD 1038 ngày 17/04/2024</t>
  </si>
  <si>
    <t>CN2404.CIMB227.024</t>
  </si>
  <si>
    <t>CN2404.Exim017.001</t>
  </si>
  <si>
    <t>Lãi ngân hàng tháng 04.2024</t>
  </si>
  <si>
    <t>CN2404.TCB022.010</t>
  </si>
  <si>
    <t>CN2404.TCB022.011</t>
  </si>
  <si>
    <t>CN2404.TCB022.012</t>
  </si>
  <si>
    <t>(B/O DRAGON CAPITAL VIETFUND MANAGEMENT JOINT STOCK COMPANY) FINHAY CP phi gioi thieu 03.24 ChargeDetails OUR</t>
  </si>
  <si>
    <t>CN2404.VPB431.099</t>
  </si>
  <si>
    <t>ONEPAY thanh toán tiền thu hộ 24.04.2024</t>
  </si>
  <si>
    <t>CTNB2404.093</t>
  </si>
  <si>
    <t>CTNB2404.094</t>
  </si>
  <si>
    <t>CTNB2404.095</t>
  </si>
  <si>
    <t>CTNB2404.099</t>
  </si>
  <si>
    <t>Chuyển tiền sang tài khoản CIMB-DR ngày 24/04/2024</t>
  </si>
  <si>
    <t>CTNB2404.096</t>
  </si>
  <si>
    <t>CTNB2404.097</t>
  </si>
  <si>
    <t>CTNB2404.098</t>
  </si>
  <si>
    <t>DN2404.BV804.018</t>
  </si>
  <si>
    <t>Ngân hàng Bản Việt cắt tiền các giao dịch rút nhanh ngày 24/04/2024</t>
  </si>
  <si>
    <t>DN2404.TCB553.192</t>
  </si>
  <si>
    <t>GD THE QUA POS SO THE 402156...0390 NGAY 23/04/2024 TAI M GALLERY HOTELSAIGON- HO CHI MINH VN APPCODE 916168 TID 80776761</t>
  </si>
  <si>
    <t>DN2404.TCB553.193</t>
  </si>
  <si>
    <t>Thanh toán chi phí chat GPT theo HD 2F673623-0014 ngày 24/04/2024</t>
  </si>
  <si>
    <t>BH2404.002</t>
  </si>
  <si>
    <t>Doanh thu Tháng 03/2024 theo HĐ số [001/2020/HDHTKD_FINHAY-AT] hóa đơn số 00000069 ngày 25/04/2024</t>
  </si>
  <si>
    <t>Thuế GTGT - Doanh thu Tháng 03/2024 theo HĐ số [001/2020/HDHTKD_FINHAY-AT] hóa đơn số 00000069 ngày 25/04/2024</t>
  </si>
  <si>
    <t>CN2404.CIMB227.025</t>
  </si>
  <si>
    <t>CN2404.BIDV195.001</t>
  </si>
  <si>
    <t>Nhận lãi tiền gửi tháng 04/2024</t>
  </si>
  <si>
    <t>CN2404.VPB431.100</t>
  </si>
  <si>
    <t>ONEPAY thanh toán tiền thu hộ 25.04.2024</t>
  </si>
  <si>
    <t>CTNB2404.100</t>
  </si>
  <si>
    <t>CTNB2404.101</t>
  </si>
  <si>
    <t>DN2404.BV804.019</t>
  </si>
  <si>
    <t>Ngân hàng Bản Việt cắt tiền các giao dịch rút nhanh ngày 25/04/2024</t>
  </si>
  <si>
    <t>DN2404.TCB011.002</t>
  </si>
  <si>
    <t>DN2404.TCB553.178</t>
  </si>
  <si>
    <t>TT-FHCTCP/1312 -Thanh toán chi phí đăng kiểm, bảo hiểm và sửa xe</t>
  </si>
  <si>
    <t>TT-FHCTCP/1312 -Thanh toán chi phí đăng kiểm, bảo hiểm và sửa xe theo HD 284 ngày 05/01/2023</t>
  </si>
  <si>
    <t>0103085460-012</t>
  </si>
  <si>
    <t>CÔNG TY BẢO HIỂM BSH HÀ NỘI</t>
  </si>
  <si>
    <t>TT-FHCTCP/1312 -Thanh toán chi phí đăng kiểm, bảo hiểm và sửa xe theo HD 14592 ngày 23/12/2023</t>
  </si>
  <si>
    <t>TT-FHCTCP/1312 -Thanh toán chi phí đăng kiểm, bảo hiểm và sửa xe theo HD 00019130 ngày 26/12/2023</t>
  </si>
  <si>
    <t>0100105486</t>
  </si>
  <si>
    <t>CÔNG TY TNHH MỘT THÀNH VIÊN KHAI THÁC ĐIỂM ĐỖ XE HÀ NỘI</t>
  </si>
  <si>
    <t>TT-FHCTCP/1312 -Thanh toán chi phí đăng kiểm, bảo hiểm và sửa xe theo HD 24344 ngày 10/09/2022</t>
  </si>
  <si>
    <t>0109886153</t>
  </si>
  <si>
    <t>CÔNG TY TNHH MTV Ô TÔ TRƯỜNG HẢI PHẠM VĂN ĐỒNG - HÀ NỘI</t>
  </si>
  <si>
    <t>TT-FHCTCP/1312 -Thanh toán chi phí đăng kiểm, bảo hiểm và sửa xe theo HD 21705 ngày 06/07/2023</t>
  </si>
  <si>
    <t>TT-FHCTCP/1312 -Thanh toán chi phí đăng kiểm, bảo hiểm và sửa xe theo HD 7687 ngày 15/12/2023</t>
  </si>
  <si>
    <t>0109891851</t>
  </si>
  <si>
    <t>CÔNG TY TNHH MTV Ô TÔ TRƯỜNG HẢI THANH XUÂN - HÀ NỘI</t>
  </si>
  <si>
    <t>TT-FHCTCP/1312 -Thanh toán chi phí đăng kiểm, bảo hiểm và sửa xe theo HD 6923 ngày 26/12/2022</t>
  </si>
  <si>
    <t>DN2404.TCB553.194</t>
  </si>
  <si>
    <t>TT-FHCTCP/1311 - Thanh toán tiền cước dịch vụ phần mềm AWS tháng 03.2024 theo HD 00015038 ngày 15/04/2024</t>
  </si>
  <si>
    <t>DN2404.TCB553.195</t>
  </si>
  <si>
    <t>TT-FHCTCP/1314 - Thanh toán tiền BHXH tháng 04/2024</t>
  </si>
  <si>
    <t>DN2404.TCB553.196</t>
  </si>
  <si>
    <t>TT-FHCTCP/1308 - Thanh toán 50% còn lại chi phí book du thuyền</t>
  </si>
  <si>
    <t>DN2404.TCB553.197</t>
  </si>
  <si>
    <t>TT-FHCTCP1310 - Thanh toán cước CMC (Gigafone) tháng 03/2024 theo HĐ 00015097 ngày 16/04/2024</t>
  </si>
  <si>
    <t>DN2404.TCB553.198</t>
  </si>
  <si>
    <t>TT-FHCTCP/1316 - Thanh toán phí duy trì tên miền finhay.org; finhay.asia; finhay.info; finhay.online theo HD 00005164 ngày 25/04/2024</t>
  </si>
  <si>
    <t>DN2404.TCB553.199</t>
  </si>
  <si>
    <t>TT-FHCTCP/1315 - Thanh toán chi phí văn phòng tháng 04/2024</t>
  </si>
  <si>
    <t>TT-FHCTCP/1315 - Thanh toán chi phí văn phòng tháng 04/2024 theo HD 2401 ngày 23/04/2024</t>
  </si>
  <si>
    <t>0105891057</t>
  </si>
  <si>
    <t>CÔNG TY TNHH L'S PLACE</t>
  </si>
  <si>
    <t>TT-FHCTCP/1315 - Thanh toán chi phí văn phòng tháng 04/2024 theo HD 00077801 ngày 23/04/2024</t>
  </si>
  <si>
    <t>0315275368</t>
  </si>
  <si>
    <t>CÔNG TY CỔ PHẦN  DƯỢC PHẨM FPT LONG CHÂU</t>
  </si>
  <si>
    <t>DN2404.TCB553.200</t>
  </si>
  <si>
    <t>TT-FHCTCP/1317 - Thanh toán lệ phí lấy chứng chỉ hành nghề</t>
  </si>
  <si>
    <t>BH2404.003</t>
  </si>
  <si>
    <t>Phí dịch vụ tháng 04.2024 kèm theo Biên bản nghiệm thu tháng 04.2024 hóa đơn số 00000076 ngày 26/04/2024</t>
  </si>
  <si>
    <t>Thuế GTGT - Phí dịch vụ tháng 04.2024 kèm theo Biên bản nghiệm thu tháng 04.2024 hóa đơn số 00000076 ngày 26/04/2024</t>
  </si>
  <si>
    <t>BH2404.004</t>
  </si>
  <si>
    <t>Phí hỗ trợ tiếp cận quỹ ETF IPAAM VN100 theo PL 04 hợp đồng số 101/2021/HDHTKD/Finhay-IPAAM kỳ đối soát tháng 04.2024 theo hóa đơn 00000077 ngày 26/04/2024</t>
  </si>
  <si>
    <t>Thuế GTGT - Phí hỗ trợ tiếp cận quỹ ETF IPAAM VN100 theo PL 04 hợp đồng số 101/2021/HDHTKD/Finhay-IPAAM kỳ đối soát tháng 04.2024 theo hóa đơn 00000077 ngày 26/04/2024</t>
  </si>
  <si>
    <t>BH2404.005</t>
  </si>
  <si>
    <t>Phí hỗ trợ tiếp cận quỹ VNDBF theo PL 02 hợp đồng số 101/2021/HDHTKD/Finhay-IPAAM kỳ đối soát tháng 04.2024 hóa đơn số 00000078 ngày 26/04/2024</t>
  </si>
  <si>
    <t>Thuế GTGT - Phí hỗ trợ tiếp cận quỹ VNDBF theo PL 02 hợp đồng số 101/2021/HDHTKD/Finhay-IPAAM kỳ đối soát tháng 04.2024 hóa đơn số 00000078 ngày 26/04/2024</t>
  </si>
  <si>
    <t>BH2404.006</t>
  </si>
  <si>
    <t>Phí dịch vụ từ 26/03/2024 đến 25/04/2024 theo hợp đồng hỗ trợ tiếp cận nhà đầu tư tiềm năng số 1905/HĐ-DCVFM/2021 ký ngày 19/05/2021 hóa đơn số 00000079 ngày 26/04/2024</t>
  </si>
  <si>
    <t>Thuế GTGT - Phí dịch vụ từ 26/03/2024 đến 25/04/2024 theo hợp đồng hỗ trợ tiếp cận nhà đầu tư tiềm năng số 1905/HĐ-DCVFM/2021 ký ngày 19/05/2021 hóa đơn số 00000079 ngày 26/04/2024</t>
  </si>
  <si>
    <t>BH2404.007</t>
  </si>
  <si>
    <t>Phí hỗ trợ tiếp cận Khách hàng và hỗ trợ Công nghệ trên phần mềm Finhay tháng 04/2024 theo PL01 hợp đồng Finhay-Mirae Asset hóa đơn số 00000080 ngày 26/04/2024</t>
  </si>
  <si>
    <t>Thuế GTGT - Phí hỗ trợ tiếp cận Khách hàng và hỗ trợ Công nghệ trên phần mềm Finhay tháng 04/2024 theo PL01 hợp đồng Finhay-Mirae Asset hóa đơn số 00000080 ngày 26/04/2024</t>
  </si>
  <si>
    <t>BH2404.008</t>
  </si>
  <si>
    <t>Giá dịch vụ hỗ trợ tiếp cận khách hàng tháng 04/2024 theo hợp đồng số 0107/2021/HDHTKD/FINHAY-SSIAM hóa đơn số 00000081 ngày 26/04/2024</t>
  </si>
  <si>
    <t>Thuế GTGT - Giá dịch vụ hỗ trợ tiếp cận khách hàng tháng 04/2024 theo hợp đồng số 0107/2021/HDHTKD/FINHAY-SSIAM hóa đơn số 00000081 ngày 26/04/2024</t>
  </si>
  <si>
    <t>CN2404.CIMB227.026</t>
  </si>
  <si>
    <t>CN2404.TCB022.013</t>
  </si>
  <si>
    <t>TT/FHTNHH/0345-CHUYEN TRA CONG TY ME TIEN THU HO SP VANG ( VANG TRUYEN THONG)</t>
  </si>
  <si>
    <t>CN2404.VCBS.002</t>
  </si>
  <si>
    <t>Lãi tiền gửi tháng 04/2024</t>
  </si>
  <si>
    <t>CN2404.VPB431.101</t>
  </si>
  <si>
    <t>ONEPAY thanh toán tiền thu hộ 26.04.2024</t>
  </si>
  <si>
    <t>CTNB2404.102</t>
  </si>
  <si>
    <t>CTNB2404.103</t>
  </si>
  <si>
    <t>CTNB2404.109</t>
  </si>
  <si>
    <t>Chuyển tiền sang tài khoản CIMB-DR ngày 26/04/2024</t>
  </si>
  <si>
    <t>CTNB2404.104</t>
  </si>
  <si>
    <t>CTNB2404.105</t>
  </si>
  <si>
    <t>CTNB2404.106</t>
  </si>
  <si>
    <t>CTNB2404.107</t>
  </si>
  <si>
    <t>CTNB2404.108</t>
  </si>
  <si>
    <t>DN2404.BV804.020</t>
  </si>
  <si>
    <t>Ngân hàng Bản Việt cắt tiền các giao dịch rút nhanh ngày 26/04/2024</t>
  </si>
  <si>
    <t>DN2404.TCB553.201</t>
  </si>
  <si>
    <t>GD THE TREN INTERNET SO THE 402156...0390 NGAY 26/04/2024 TAI Grab* A-6BXDT2VGWG38 00 VN APPCODE 703265</t>
  </si>
  <si>
    <t>DN2404.TCB553.202</t>
  </si>
  <si>
    <t>Thanh toán phí ứng dụng thiết kế Figma theo bill in_1P9gaxIvcqWR3dFDfJqojjO0 ngày 25/04/2024</t>
  </si>
  <si>
    <t>DN2404.TCB553.203</t>
  </si>
  <si>
    <t>Thanh toán phí ứng dụng và dữ liệu Slack theo HD SBIE-6000829 ngày 26/04/2024</t>
  </si>
  <si>
    <t>DN2404.TCB553.210</t>
  </si>
  <si>
    <t>GD THE QUA POS SO THE 402156...0390 NGAY 26/04/2024 TAI WULAO BA TRIEU-6273 HA NOI VN APPCODE 929226 TID 02041752</t>
  </si>
  <si>
    <t>DN2404.VCBS.001</t>
  </si>
  <si>
    <t>Phí lưu ký tháng  04/2024 ( 00001384)</t>
  </si>
  <si>
    <t>CN2404.CIMB227.027</t>
  </si>
  <si>
    <t>CN2404.SB895.001</t>
  </si>
  <si>
    <t>CN2404.TCB011.001</t>
  </si>
  <si>
    <t>Nhận lãi số dư trên tài khoản 19031109316011 tháng 04.2024</t>
  </si>
  <si>
    <t>CN2404.TCB553.132</t>
  </si>
  <si>
    <t>Trả lãi số dư trên tài khoản TCB6553 - tháng 04/2024</t>
  </si>
  <si>
    <t>CTNB2404.110</t>
  </si>
  <si>
    <t>CTNB2404.111</t>
  </si>
  <si>
    <t>DN2404.SCB666.001</t>
  </si>
  <si>
    <t>Ngân hàng thu phí QLTK tháng 04.2024</t>
  </si>
  <si>
    <t>DN2404.TCB011.003</t>
  </si>
  <si>
    <t>Phí ngân hàng tháng 04/2024</t>
  </si>
  <si>
    <t>DN2404.TCB553.204</t>
  </si>
  <si>
    <t>Thanh toán phí Google Storage (Google Play) theo bill SOP.3346-8278-3797-35392..35 ngày 28/04/2024</t>
  </si>
  <si>
    <t>DN2404.TCB553.205</t>
  </si>
  <si>
    <t>Phí ngân hàng tháng 04/2024 theo chưa có hoá đơn</t>
  </si>
  <si>
    <t>CN2404.CIMB227.028</t>
  </si>
  <si>
    <t>CN2404.TCB022.014</t>
  </si>
  <si>
    <t>Trả lãi trên số dư tài khoản tháng 04.2024</t>
  </si>
  <si>
    <t>CN2404.CIMB227.029</t>
  </si>
  <si>
    <t>CN2404.BV609.001</t>
  </si>
  <si>
    <t>Nhận lãi tiền gửi thanh toán tháng 04.2024</t>
  </si>
  <si>
    <t>CN2404.BV804.006</t>
  </si>
  <si>
    <t>Trả lãi tiền gửi tháng 04.2024</t>
  </si>
  <si>
    <t>CN2404.NAB866.001</t>
  </si>
  <si>
    <t>Nhận lãi số dư trên tài khoản 883885866 tháng 04.2024</t>
  </si>
  <si>
    <t>DN2404.BV804.021</t>
  </si>
  <si>
    <t>Ngân hàng Bản Việt cắt tiền các giao dịch rút nhanh ngày 29/04/2024</t>
  </si>
  <si>
    <t>CTNB2404.112</t>
  </si>
  <si>
    <t>Chuyển tiền nội bộ từ CIMB336 sang TCB6044</t>
  </si>
  <si>
    <t>4974307118</t>
  </si>
  <si>
    <t>Chi phí quảng cảo trên Google tháng 04.2024 theo HĐ 4974307118 ngày 30/04/2024</t>
  </si>
  <si>
    <t>Chi phí quảng cảo trên Google tháng 04.2023 theo HĐ 4974307118 ngày 30/04/2024</t>
  </si>
  <si>
    <t>BH2404.010</t>
  </si>
  <si>
    <t>Phí hỗ trợ người dùng trên phần mềm Finhay: Phí hỗ trợ người dùng rút tiền đầu tư tháng 04/2024</t>
  </si>
  <si>
    <t xml:space="preserve">Phí hỗ trợ người dùng trên phần mềm Finhay: Phí hỗ trợ người dùng rút tiền đầu tư tháng 4/2024 HĐ 00000071 </t>
  </si>
  <si>
    <t xml:space="preserve">Thuế GTGT - Phí hỗ trợ người dùng trên phần mềm Finhay: Phí hỗ trợ người dùng rút tiền đầu tư tháng 4/2024 HĐ 00000071 </t>
  </si>
  <si>
    <t xml:space="preserve">Điều chỉnh tăng đơn giá, thành tiền, thuế GTGT: Phí hỗ trợ người dùng trên phần mềm Finhay: Phí hỗ trợ người dùng rút tiền đầu tư tháng 4/2024 HĐ 00000083 </t>
  </si>
  <si>
    <t>BH2404.011</t>
  </si>
  <si>
    <t>Phí hỗ trợ người dùng trên phần mềm Finhay: Phí hỗ trợ người dùng rút nhanh tiền đầu tư tháng 04/2024</t>
  </si>
  <si>
    <t>Phí hỗ trợ người dùng trên phần mềm Finhay: Phí hỗ trợ người dùng rút nhanh tiền đầu tư tháng 4/2024 HĐ 00000072</t>
  </si>
  <si>
    <t>Thuế GTGT - Phí hỗ trợ người dùng trên phần mềm Finhay: Phí hỗ trợ người dùng rút nhanh tiền đầu tư tháng 4/2024 HĐ 00000072</t>
  </si>
  <si>
    <t xml:space="preserve">Điều chỉnh tăng đơn giá, thành tiền, thuế GTGT: Phí hỗ trợ người dùng trên phần mềm Finhay: Phí hỗ trợ người dùng rút nhanh tiền đầu tư tháng 4/2024 HĐ00000084 </t>
  </si>
  <si>
    <t xml:space="preserve">Thuế GTGT - Điều chỉnh tăng đơn giá, thành tiền, thuế GTGT: Phí hỗ trợ người dùng trên phần mềm Finhay: Phí hỗ trợ người dùng rút nhanh tiền đầu tư tháng 4/2024 HĐ00000084 </t>
  </si>
  <si>
    <t>BH2404.012</t>
  </si>
  <si>
    <t>Phí hỗ trợ người dùng trên phần mềm Finhay: Phí hỗ trợ người dùng rút nhanh tiền tích lũy tháng 04/2024</t>
  </si>
  <si>
    <t xml:space="preserve">Phí hỗ trợ người dùng trên phần mềm Finhay: Phí hỗ trợ người dùng rút nhanh tiền tích lũy tháng 4/2024 HĐ00000073 </t>
  </si>
  <si>
    <t xml:space="preserve">Thuế GTGT - Phí hỗ trợ người dùng trên phần mềm Finhay: Phí hỗ trợ người dùng rút nhanh tiền tích lũy tháng 4/2024 HĐ00000073 </t>
  </si>
  <si>
    <t xml:space="preserve">Điều chỉnh tăng đơn giá, thành tiền, thuế GTGT: Phí hỗ trợ người dùng trên phần mềm Finhay: Phí hỗ trợ người dùng rút nhanh tiền tích lũy tháng 4/2024 HĐ00000085 </t>
  </si>
  <si>
    <t xml:space="preserve">Thuế GTGT - Điều chỉnh tăng đơn giá, thành tiền, thuế GTGT: Phí hỗ trợ người dùng trên phần mềm Finhay: Phí hỗ trợ người dùng rút nhanh tiền tích lũy tháng 4/2024 HĐ00000085 </t>
  </si>
  <si>
    <t>BH2404.013</t>
  </si>
  <si>
    <t>Phí hỗ trợ người dùng trên phần mềm Finhay: Phí hỗ trợ người dùng giao dịch chứng khoán tháng 04/2024</t>
  </si>
  <si>
    <t>Phí hỗ trợ người dùng trên phần mềm Finhay: Phí hỗ trợ người dùng giao dịch chứng khoán tháng 4/2024 HĐ  00000074</t>
  </si>
  <si>
    <t>Thuế GTGT - Phí hỗ trợ người dùng trên phần mềm Finhay: Phí hỗ trợ người dùng giao dịch chứng khoán tháng 4/2024 HĐ  00000074</t>
  </si>
  <si>
    <t xml:space="preserve">Điều chỉnh tăng đơn giá, thành tiền, thuế GTGT: Phí hỗ trợ người dùng trên phần mềm Finhay: Phí hỗ trợ người dùng giao dịch chứng khoán tháng 4/2024 HĐ00000086 </t>
  </si>
  <si>
    <t xml:space="preserve">Thuế GTGT - Điều chỉnh tăng đơn giá, thành tiền, thuế GTGT: Phí hỗ trợ người dùng trên phần mềm Finhay: Phí hỗ trợ người dùng giao dịch chứng khoán tháng 4/2024 HĐ00000086 </t>
  </si>
  <si>
    <t>BH2404.014</t>
  </si>
  <si>
    <t>Doanh thu chia sẻ theo hợp đồng hợp tác kinh doanh thu từ người dùng tháng 04/2024 số HĐ 00000075</t>
  </si>
  <si>
    <t>Doanh thu chia sẻ theo hợp đồng hợp tác kinh doanh thu từ người dùng tháng 03/2024 số HĐ 00000075</t>
  </si>
  <si>
    <t>Thuế GTGT - Doanh thu chia sẻ theo hợp đồng hợp tác kinh doanh thu từ người dùng tháng 03/2024 số HĐ 00000075</t>
  </si>
  <si>
    <t>CN2404.CIMB227.030</t>
  </si>
  <si>
    <t>CN2404.CIMB343.003</t>
  </si>
  <si>
    <t>CN2404.MSB638.001</t>
  </si>
  <si>
    <t>Thu lãi tài khoản không kỳ hạn tháng 04/2024</t>
  </si>
  <si>
    <t>CN2404.SCB666.001</t>
  </si>
  <si>
    <t>Nhận lãi tiền gửi tháng 04.2024</t>
  </si>
  <si>
    <t>CN2404.SHB799.001</t>
  </si>
  <si>
    <t>Lãi trên số dư tài khoản tháng 04.2024</t>
  </si>
  <si>
    <t>CN2404.TCB044.001</t>
  </si>
  <si>
    <t>Ngân hàng hoàn trả giao dịch chuyển tiền cho người dùng tháng 04.2024</t>
  </si>
  <si>
    <t>CN2404.TCB044.002</t>
  </si>
  <si>
    <t>CN2404.TCB6036.001</t>
  </si>
  <si>
    <t>CN2404.TCB6036.002</t>
  </si>
  <si>
    <t>Người dùng nạp tiền CCTG tháng 04. 2024</t>
  </si>
  <si>
    <t>CN2404.TCB6699.001</t>
  </si>
  <si>
    <t>Người dùng nạp tiền vào CCTG tháng 04.2024</t>
  </si>
  <si>
    <t>CN2404.TCB6699.002</t>
  </si>
  <si>
    <t>CN2404.TCB6699.003</t>
  </si>
  <si>
    <t>Người dùng nạp tiền sai cấu trúc tháng 04.2024</t>
  </si>
  <si>
    <t>CN2404.VCB587.001</t>
  </si>
  <si>
    <t>CN2404.VCB587.002</t>
  </si>
  <si>
    <t>Người dùng nạp tiền vào Nonterm tháng 04.2024</t>
  </si>
  <si>
    <t>CN2404.VCB587.003</t>
  </si>
  <si>
    <t>CN2404.VCB587.004</t>
  </si>
  <si>
    <t>CN2404.VCB587.108</t>
  </si>
  <si>
    <t>Người dùng nạp tiền vào Saving tháng 04.2024</t>
  </si>
  <si>
    <t>CN2404.VPB431.020</t>
  </si>
  <si>
    <t>Lãi trên số dư tiền gửi ngân hàng tháng 04.2024</t>
  </si>
  <si>
    <t>CN2404.VPB926.002</t>
  </si>
  <si>
    <t>Nhận lãi từ TK 174152926 tháng 04.2024</t>
  </si>
  <si>
    <t>DN2404.TCB044.002</t>
  </si>
  <si>
    <t>Người dùng rút tiền CCTG tháng 04.2024</t>
  </si>
  <si>
    <t>DN2404.TCB044.003</t>
  </si>
  <si>
    <t>Người dùng rút tiền CCQ tháng 04.2024</t>
  </si>
  <si>
    <t>DN2404.TCB044.004</t>
  </si>
  <si>
    <t>Người dùng rút tiền Nonterm  tháng 04.2024</t>
  </si>
  <si>
    <t>DN2404.TCB044.005</t>
  </si>
  <si>
    <t>Người dùng rút tiền Saving  tháng 04.2024</t>
  </si>
  <si>
    <t>DN2404.TCB6699.001</t>
  </si>
  <si>
    <t>DN2404.VCB587.001</t>
  </si>
  <si>
    <t>Thu phí QLTK tháng 04.2024</t>
  </si>
  <si>
    <t>JV2404.008</t>
  </si>
  <si>
    <t>Tạm tính chi phí tháng 4/2024</t>
  </si>
  <si>
    <t>Tạm tính chi phí kiểm soát giao dịch ngân hàng tháng 4/2024</t>
  </si>
  <si>
    <t>Tạm tính cước dịch vụ AWS tháng 4/2024</t>
  </si>
  <si>
    <t>Tạm tính chi phí eKYC tháng 4/2024</t>
  </si>
  <si>
    <t>Tạm tính chi phí vệ sinh VP Hà Nội 4/2024</t>
  </si>
  <si>
    <t>JV2404.009</t>
  </si>
  <si>
    <t>Quyết toán tài khoản VNSC tháng 4.2024 (xem bảng quyết toán chi tiết)</t>
  </si>
  <si>
    <t>Quyết toán tài khoản VNSC tháng 4.2024 (xem bảng quyết toán chi tiết): bán TCB</t>
  </si>
  <si>
    <t>Quyết toán tài khoản VNSC tháng 4.2024 (xem bảng quyết toán chi tiết): bán LPB</t>
  </si>
  <si>
    <t>Quyết toán tài khoản VNSC tháng 4.2024 (xem bảng quyết toán chi tiết): bán VNM</t>
  </si>
  <si>
    <t>Quyết toán tài khoản VNSC tháng 4.2024 (xem bảng quyết toán chi tiết): bán TNG122017</t>
  </si>
  <si>
    <t>Quyết toán tài khoản VNSC tháng 4.2024 (xem bảng quyết toán chi tiết): bán APG</t>
  </si>
  <si>
    <t>Quyết toán tài khoản VNSC tháng 4.2024 (xem bảng quyết toán chi tiết): bán MSN</t>
  </si>
  <si>
    <t>Quyết toán tài khoản VNSC tháng 4.2024 (xem bảng quyết toán chi tiết): bán TCR</t>
  </si>
  <si>
    <t>Quyết toán tài khoản VNSC tháng 4.2024 (xem bảng quyết toán chi tiết): phí bán CK TCB theo hóa đơn số 65</t>
  </si>
  <si>
    <t>Quyết toán tài khoản VNSC tháng 4.2024 (xem bảng quyết toán chi tiết): phí bán CK LPB theo hóa đơn số 65</t>
  </si>
  <si>
    <t>Quyết toán tài khoản VNSC tháng 4.2024 (xem bảng quyết toán chi tiết): phí bán CK VNM theo hóa đơn số 65</t>
  </si>
  <si>
    <t>Quyết toán tài khoản VNSC tháng 4.2024 (xem bảng quyết toán chi tiết): phí bán CK TNG122017 theo hóa đơn số 65</t>
  </si>
  <si>
    <t>Quyết toán tài khoản VNSC tháng 4.2024 (xem bảng quyết toán chi tiết): phí bán CK APG theo hóa đơn số 65</t>
  </si>
  <si>
    <t>Quyết toán tài khoản VNSC tháng 4.2024 (xem bảng quyết toán chi tiết): phí bán CK MSN theo hóa đơn số 65</t>
  </si>
  <si>
    <t>Quyết toán tài khoản VNSC tháng 4.2024 (xem bảng quyết toán chi tiết): phí bán CK TCR theo hóa đơn số 65</t>
  </si>
  <si>
    <t>Quyết toán tài khoản VNSC tháng 4.2024 (xem bảng quyết toán chi tiết): phí chuyển khoản bán CK TCB theo hóa đơn số 65</t>
  </si>
  <si>
    <t>Quyết toán tài khoản VNSC tháng 4.2024 (xem bảng quyết toán chi tiết): phí chuyển khoản bán CK LPB theo hóa đơn số 65</t>
  </si>
  <si>
    <t>Quyết toán tài khoản VNSC tháng 4.2024 (xem bảng quyết toán chi tiết): phí chuyển khoản bán CK VNM theo hóa đơn số 65</t>
  </si>
  <si>
    <t>Quyết toán tài khoản VNSC tháng 4.2024 (xem bảng quyết toán chi tiết): phí chuyển khoản bán CK TNG122017 theo hóa đơn số 65</t>
  </si>
  <si>
    <t>Quyết toán tài khoản VNSC tháng 4.2024 (xem bảng quyết toán chi tiết): phí chuyển khoản bán CK APG theo hóa đơn số 65</t>
  </si>
  <si>
    <t>Quyết toán tài khoản VNSC tháng 4.2024 (xem bảng quyết toán chi tiết): phí chuyển khoản bán CK MSN theo hóa đơn số 65</t>
  </si>
  <si>
    <t>Quyết toán tài khoản VNSC tháng 4.2024 (xem bảng quyết toán chi tiết): phí chuyển khoản bán CK TCR theo hóa đơn số 65</t>
  </si>
  <si>
    <t>JV2404.010</t>
  </si>
  <si>
    <t>Quyết toán tài khoản VNSC tháng 4.2024 (xem bảng quyết toán chi tiết): bán MSN123008</t>
  </si>
  <si>
    <t>Quyết toán tài khoản VNSC tháng 4.2024 (xem bảng quyết toán chi tiết): bán HPG</t>
  </si>
  <si>
    <t>Quyết toán tài khoản VNSC tháng 4.2024 (xem bảng quyết toán chi tiết): bán MSB</t>
  </si>
  <si>
    <t>Quyết toán tài khoản VNSC tháng 4.2024 (xem bảng quyết toán chi tiết): bán HNG</t>
  </si>
  <si>
    <t>Quyết toán tài khoản VNSC tháng 4.2024 (xem bảng quyết toán chi tiết): bán APC</t>
  </si>
  <si>
    <t>Quyết toán tài khoản VNSC tháng 4.2024 (xem bảng quyết toán chi tiết): bán DIG</t>
  </si>
  <si>
    <t>Quyết toán tài khoản VNSC tháng 4.2024 (xem bảng quyết toán chi tiết): bán FUEVFVND</t>
  </si>
  <si>
    <t>Quyết toán tài khoản VNSC tháng 4.2024 (xem bảng quyết toán chi tiết): bán C32</t>
  </si>
  <si>
    <t>Quyết toán tài khoản VNSC tháng 4.2024 (xem bảng quyết toán chi tiết): bán FUEMAV30</t>
  </si>
  <si>
    <t>Quyết toán tài khoản VNSC tháng 4.2024 (xem bảng quyết toán chi tiết): bán VND</t>
  </si>
  <si>
    <t>Quyết toán tài khoản VNSC tháng 4.2024 (xem bảng quyết toán chi tiết): bán MBB</t>
  </si>
  <si>
    <t>Quyết toán tài khoản VNSC tháng 4.2024 (xem bảng quyết toán chi tiết): bán HID</t>
  </si>
  <si>
    <t>Quyết toán tài khoản VNSC tháng 4.2024 (xem bảng quyết toán chi tiết): bán FUEVN100</t>
  </si>
  <si>
    <t>Quyết toán tài khoản VNSC tháng 4.2024 (xem bảng quyết toán chi tiết): bán MSH</t>
  </si>
  <si>
    <t>Quyết toán tài khoản VNSC tháng 4.2024 (xem bảng quyết toán chi tiết): bán NVT</t>
  </si>
  <si>
    <t>Quyết toán tài khoản VNSC tháng 4.2024 (xem bảng quyết toán chi tiết): bán HDC</t>
  </si>
  <si>
    <t>Quyết toán tài khoản VNSC tháng 4.2024 (xem bảng quyết toán chi tiết): bán DPG</t>
  </si>
  <si>
    <t>Quyết toán tài khoản VNSC tháng 4.2024 (xem bảng quyết toán chi tiết): bán PDR</t>
  </si>
  <si>
    <t>Quyết toán tài khoản VNSC tháng 4.2024 (xem bảng quyết toán chi tiết): bán SHB</t>
  </si>
  <si>
    <t>Quyết toán tài khoản VNSC tháng 4.2024 (xem bảng quyết toán chi tiết): bán APH</t>
  </si>
  <si>
    <t>Quyết toán tài khoản VNSC tháng 4.2024 (xem bảng quyết toán chi tiết): bán VIC</t>
  </si>
  <si>
    <t>Quyết toán tài khoản VNSC tháng 4.2024 (xem bảng quyết toán chi tiết): bán CMX</t>
  </si>
  <si>
    <t>Quyết toán tài khoản VNSC tháng 4.2024 (xem bảng quyết toán chi tiết): bán HAG</t>
  </si>
  <si>
    <t>Quyết toán tài khoản VNSC tháng 4.2024 (xem bảng quyết toán chi tiết): bán ASM</t>
  </si>
  <si>
    <t>Quyết toán tài khoản VNSC tháng 4.2024 (xem bảng quyết toán chi tiết): bán PIT</t>
  </si>
  <si>
    <t>Quyết toán tài khoản VNSC tháng 4.2024 (xem bảng quyết toán chi tiết): bán ADS</t>
  </si>
  <si>
    <t>Quyết toán tài khoản VNSC tháng 4.2024 (xem bảng quyết toán chi tiết): bán HPX</t>
  </si>
  <si>
    <t>Quyết toán tài khoản VNSC tháng 4.2024 (xem bảng quyết toán chi tiết): bán MWG</t>
  </si>
  <si>
    <t>Quyết toán tài khoản VNSC tháng 4.2024 (xem bảng quyết toán chi tiết): bán JVC</t>
  </si>
  <si>
    <t>Quyết toán tài khoản VNSC tháng 4.2024 (xem bảng quyết toán chi tiết): bán PTL</t>
  </si>
  <si>
    <t>Quyết toán tài khoản VNSC tháng 4.2024 (xem bảng quyết toán chi tiết): bán HAR</t>
  </si>
  <si>
    <t>Quyết toán tài khoản VNSC tháng 4.2024 (xem bảng quyết toán chi tiết): bán STB</t>
  </si>
  <si>
    <t>Quyết toán tài khoản VNSC tháng 4.2024 (xem bảng quyết toán chi tiết): bán VIX</t>
  </si>
  <si>
    <t>Quyết toán tài khoản VNSC tháng 4.2024 (xem bảng quyết toán chi tiết): bán DBC</t>
  </si>
  <si>
    <t>Quyết toán tài khoản VNSC tháng 4.2024 (xem bảng quyết toán chi tiết): bán LCG</t>
  </si>
  <si>
    <t>Quyết toán tài khoản VNSC tháng 4.2024 (xem bảng quyết toán chi tiết): bán CIG</t>
  </si>
  <si>
    <t>Quyết toán tài khoản VNSC tháng 4.2024 (xem bảng quyết toán chi tiết): bán AGR</t>
  </si>
  <si>
    <t>Quyết toán tài khoản VNSC tháng 4.2024 (xem bảng quyết toán chi tiết): bán HSG</t>
  </si>
  <si>
    <t>Quyết toán tài khoản VNSC tháng 4.2024 (xem bảng quyết toán chi tiết): bán HVN</t>
  </si>
  <si>
    <t>Quyết toán tài khoản VNSC tháng 4.2024 (xem bảng quyết toán chi tiết): bán CTS</t>
  </si>
  <si>
    <t>Quyết toán tài khoản VNSC tháng 4.2024 (xem bảng quyết toán chi tiết): bán PLX</t>
  </si>
  <si>
    <t>Quyết toán tài khoản VNSC tháng 4.2024 (xem bảng quyết toán chi tiết): bán IDI</t>
  </si>
  <si>
    <t>Quyết toán tài khoản VNSC tháng 4.2024 (xem bảng quyết toán chi tiết): bán VHM</t>
  </si>
  <si>
    <t>Quyết toán tài khoản VNSC tháng 4.2024 (xem bảng quyết toán chi tiết): bán CCL</t>
  </si>
  <si>
    <t>Quyết toán tài khoản VNSC tháng 4.2024 (xem bảng quyết toán chi tiết): bán LSS</t>
  </si>
  <si>
    <t>Quyết toán tài khoản VNSC tháng 4.2024 (xem bảng quyết toán chi tiết): bán DPM</t>
  </si>
  <si>
    <t>Quyết toán tài khoản VNSC tháng 4.2024 (xem bảng quyết toán chi tiết): bán DCM</t>
  </si>
  <si>
    <t>Quyết toán tài khoản VNSC tháng 4.2024 (xem bảng quyết toán chi tiết): bán GEX</t>
  </si>
  <si>
    <t>Quyết toán tài khoản VNSC tháng 4.2024 (xem bảng quyết toán chi tiết): bán BFC</t>
  </si>
  <si>
    <t>Quyết toán tài khoản VNSC tháng 4.2024 (xem bảng quyết toán chi tiết): bán VRE</t>
  </si>
  <si>
    <t>Quyết toán tài khoản VNSC tháng 4.2024 (xem bảng quyết toán chi tiết): bán VPG</t>
  </si>
  <si>
    <t>Quyết toán tài khoản VNSC tháng 4.2024 (xem bảng quyết toán chi tiết): bán DLG</t>
  </si>
  <si>
    <t>Quyết toán tài khoản VNSC tháng 4.2024 (xem bảng quyết toán chi tiết): bán ACB</t>
  </si>
  <si>
    <t>Quyết toán tài khoản VNSC tháng 4.2024 (xem bảng quyết toán chi tiết): bán VNE</t>
  </si>
  <si>
    <t>Quyết toán tài khoản VNSC tháng 4.2024 (xem bảng quyết toán chi tiết): bán BCG</t>
  </si>
  <si>
    <t>Quyết toán tài khoản VNSC tháng 4.2024 (xem bảng quyết toán chi tiết): bán TPB</t>
  </si>
  <si>
    <t>Quyết toán tài khoản VNSC tháng 4.2024 (xem bảng quyết toán chi tiết): bán AGM</t>
  </si>
  <si>
    <t>Quyết toán tài khoản VNSC tháng 4.2024 (xem bảng quyết toán chi tiết): bán AAA</t>
  </si>
  <si>
    <t>Quyết toán tài khoản VNSC tháng 4.2024 (xem bảng quyết toán chi tiết): bán GVR</t>
  </si>
  <si>
    <t>Quyết toán tài khoản VNSC tháng 4.2024 (xem bảng quyết toán chi tiết): bán NVL</t>
  </si>
  <si>
    <t>Quyết toán tài khoản VNSC tháng 4.2024 (xem bảng quyết toán chi tiết): bán POW</t>
  </si>
  <si>
    <t>Quyết toán tài khoản VNSC tháng 4.2024 (xem bảng quyết toán chi tiết): bán C47</t>
  </si>
  <si>
    <t>Quyết toán tài khoản VNSC tháng 4.2024 (xem bảng quyết toán chi tiết): bán VCB</t>
  </si>
  <si>
    <t>Quyết toán tài khoản VNSC tháng 4.2024 (xem bảng quyết toán chi tiết): bán HQC</t>
  </si>
  <si>
    <t>Quyết toán tài khoản VNSC tháng 4.2024 (xem bảng quyết toán chi tiết): bán KDH</t>
  </si>
  <si>
    <t>Quyết toán tài khoản VNSC tháng 4.2024 (xem bảng quyết toán chi tiết): bán CRC</t>
  </si>
  <si>
    <t>Quyết toán tài khoản VNSC tháng 4.2024 (xem bảng quyết toán chi tiết): bán DXV</t>
  </si>
  <si>
    <t>Quyết toán tài khoản VNSC tháng 4.2024 (xem bảng quyết toán chi tiết): bán CII</t>
  </si>
  <si>
    <t>Quyết toán tài khoản VNSC tháng 4.2024 (xem bảng quyết toán chi tiết): bán VPB</t>
  </si>
  <si>
    <t>Quyết toán tài khoản VNSC tháng 4.2024 (xem bảng quyết toán chi tiết): bán VRC</t>
  </si>
  <si>
    <t>Quyết toán tài khoản VNSC tháng 4.2024 (xem bảng quyết toán chi tiết): bán DXS</t>
  </si>
  <si>
    <t>Quyết toán tài khoản VNSC tháng 4.2024 (xem bảng quyết toán chi tiết): bán BCE</t>
  </si>
  <si>
    <t>Quyết toán tài khoản VNSC tháng 4.2024 (xem bảng quyết toán chi tiết): bán KHG</t>
  </si>
  <si>
    <t>Quyết toán tài khoản VNSC tháng 4.2024 (xem bảng quyết toán chi tiết): bán FPT</t>
  </si>
  <si>
    <t>Quyết toán tài khoản VNSC tháng 4.2024 (xem bảng quyết toán chi tiết): bán E1VFVN30</t>
  </si>
  <si>
    <t>Quyết toán tài khoản VNSC tháng 4.2024 (xem bảng quyết toán chi tiết): bán TCH</t>
  </si>
  <si>
    <t>Quyết toán tài khoản VNSC tháng 4.2024 (xem bảng quyết toán chi tiết): bán PVD</t>
  </si>
  <si>
    <t>Quyết toán tài khoản VNSC tháng 4.2024 (xem bảng quyết toán chi tiết): bán DXG</t>
  </si>
  <si>
    <t>Quyết toán tài khoản VNSC tháng 4.2024 (xem bảng quyết toán chi tiết): bán ASP</t>
  </si>
  <si>
    <t>Quyết toán tài khoản VNSC tháng 4.2024 (xem bảng quyết toán chi tiết): bán GIL</t>
  </si>
  <si>
    <t>Quyết toán tài khoản VNSC tháng 4.2024 (xem bảng quyết toán chi tiết): bán PSH</t>
  </si>
  <si>
    <t>PSH</t>
  </si>
  <si>
    <t>CTCP Thương mại Đầu tư Dầu khí Nam Sông Hậu</t>
  </si>
  <si>
    <t>Quyết toán tài khoản VNSC tháng 4.2024 (xem bảng quyết toán chi tiết): bán ELC</t>
  </si>
  <si>
    <t>Quyết toán tài khoản VNSC tháng 4.2024 (xem bảng quyết toán chi tiết): bán AAT</t>
  </si>
  <si>
    <t>Quyết toán tài khoản VNSC tháng 4.2024 (xem bảng quyết toán chi tiết): bán TVS</t>
  </si>
  <si>
    <t>Quyết toán tài khoản VNSC tháng 4.2024 (xem bảng quyết toán chi tiết): bán SAM</t>
  </si>
  <si>
    <t>Quyết toán tài khoản VNSC tháng 4.2024 (xem bảng quyết toán chi tiết): bán GEG</t>
  </si>
  <si>
    <t>Quyết toán tài khoản VNSC tháng 4.2024 (xem bảng quyết toán chi tiết): bán DRH</t>
  </si>
  <si>
    <t>Quyết toán tài khoản VNSC tháng 4.2024 (xem bảng quyết toán chi tiết): bán HHS</t>
  </si>
  <si>
    <t>Quyết toán tài khoản VNSC tháng 4.2024 (xem bảng quyết toán chi tiết): bán PET</t>
  </si>
  <si>
    <t>Quyết toán tài khoản VNSC tháng 4.2024 (xem bảng quyết toán chi tiết): bán HDB</t>
  </si>
  <si>
    <t>Quyết toán tài khoản VNSC tháng 4.2024 (xem bảng quyết toán chi tiết): bán CTG</t>
  </si>
  <si>
    <t>Quyết toán tài khoản VNSC tháng 4.2024 (xem bảng quyết toán chi tiết): bán CMG</t>
  </si>
  <si>
    <t>Quyết toán tài khoản VNSC tháng 4.2024 (xem bảng quyết toán chi tiết): bán SSI</t>
  </si>
  <si>
    <t>Quyết toán tài khoản VNSC tháng 4.2024 (xem bảng quyết toán chi tiết): bán DAG</t>
  </si>
  <si>
    <t>Quyết toán tài khoản VNSC tháng 4.2024 (xem bảng quyết toán chi tiết): bán CNG</t>
  </si>
  <si>
    <t>Quyết toán tài khoản VNSC tháng 4.2024 (xem bảng quyết toán chi tiết): bán OCB</t>
  </si>
  <si>
    <t>Quyết toán tài khoản VNSC tháng 4.2024 (xem bảng quyết toán chi tiết): bán VIB</t>
  </si>
  <si>
    <t>Quyết toán tài khoản VNSC tháng 4.2024 (xem bảng quyết toán chi tiết): bán CTI</t>
  </si>
  <si>
    <t>Quyết toán tài khoản VNSC tháng 4.2024 (xem bảng quyết toán chi tiết): bán BKG</t>
  </si>
  <si>
    <t>Quyết toán tài khoản VNSC tháng 4.2024 (xem bảng quyết toán chi tiết): bán FTS</t>
  </si>
  <si>
    <t>Quyết toán tài khoản VNSC tháng 4.2024 (xem bảng quyết toán chi tiết): bán FCN</t>
  </si>
  <si>
    <t>Quyết toán tài khoản VNSC tháng 4.2024 (xem bảng quyết toán chi tiết): bán QBS</t>
  </si>
  <si>
    <t>Quyết toán tài khoản VNSC tháng 4.2024 (xem bảng quyết toán chi tiết): bán PNJ</t>
  </si>
  <si>
    <t>Quyết toán tài khoản VNSC tháng 4.2024 (xem bảng quyết toán chi tiết): bán POM</t>
  </si>
  <si>
    <t>Quyết toán tài khoản VNSC tháng 4.2024 (xem bảng quyết toán chi tiết): bán HBC</t>
  </si>
  <si>
    <t>Quyết toán tài khoản VNSC tháng 4.2024 (xem bảng quyết toán chi tiết): bán DTA</t>
  </si>
  <si>
    <t>Quyết toán tài khoản VNSC tháng 4.2024 (xem bảng quyết toán chi tiết): bán DGC</t>
  </si>
  <si>
    <t>Quyết toán tài khoản VNSC tháng 4.2024 (xem bảng quyết toán chi tiết): bán HU3</t>
  </si>
  <si>
    <t>Quyết toán tài khoản VNSC tháng 4.2024 (xem bảng quyết toán chi tiết): bán HVX</t>
  </si>
  <si>
    <t>Quyết toán tài khoản VNSC tháng 4.2024 (xem bảng quyết toán chi tiết): bán CRE</t>
  </si>
  <si>
    <t>Quyết toán tài khoản VNSC tháng 4.2024 (xem bảng quyết toán chi tiết): bán ACC</t>
  </si>
  <si>
    <t>Quyết toán tài khoản VNSC tháng 4.2024 (xem bảng quyết toán chi tiết): bán VAF</t>
  </si>
  <si>
    <t>Quyết toán tài khoản VNSC tháng 4.2024 (xem bảng quyết toán chi tiết): bán TNT</t>
  </si>
  <si>
    <t>Quyết toán tài khoản VNSC tháng 4.2024 (xem bảng quyết toán chi tiết): bán BRC</t>
  </si>
  <si>
    <t>Quyết toán tài khoản VNSC tháng 4.2024 (xem bảng quyết toán chi tiết): bán NKG</t>
  </si>
  <si>
    <t>Quyết toán tài khoản VNSC tháng 4.2024 (xem bảng quyết toán chi tiết): bán GAS</t>
  </si>
  <si>
    <t>Quyết toán tài khoản VNSC tháng 4.2024 (xem bảng quyết toán chi tiết): bán KHP</t>
  </si>
  <si>
    <t>Quyết toán tài khoản VNSC tháng 4.2024 (xem bảng quyết toán chi tiết): bán HAH</t>
  </si>
  <si>
    <t>Quyết toán tài khoản VNSC tháng 4.2024 (xem bảng quyết toán chi tiết): bán DQC</t>
  </si>
  <si>
    <t>Quyết toán tài khoản VNSC tháng 4.2024 (xem bảng quyết toán chi tiết): bán AAM</t>
  </si>
  <si>
    <t>Quyết toán tài khoản VNSC tháng 4.2024 (xem bảng quyết toán chi tiết): bán VJC</t>
  </si>
  <si>
    <t>Quyết toán tài khoản VNSC tháng 4.2024 (xem bảng quyết toán chi tiết): bán SZC</t>
  </si>
  <si>
    <t>Quyết toán tài khoản VNSC tháng 4.2024 (xem bảng quyết toán chi tiết): bán VOS</t>
  </si>
  <si>
    <t>Quyết toán tài khoản VNSC tháng 4.2024 (xem bảng quyết toán chi tiết): bán HAS</t>
  </si>
  <si>
    <t>HAS</t>
  </si>
  <si>
    <t>Công ty Cổ phần HACISCO</t>
  </si>
  <si>
    <t>Quyết toán tài khoản VNSC tháng 4.2024 (xem bảng quyết toán chi tiết): bán ABS</t>
  </si>
  <si>
    <t>Quyết toán tài khoản VNSC tháng 4.2024 (xem bảng quyết toán chi tiết): bán TVB</t>
  </si>
  <si>
    <t>Quyết toán tài khoản VNSC tháng 4.2024 (xem bảng quyết toán chi tiết): bán TSC</t>
  </si>
  <si>
    <t>Quyết toán tài khoản VNSC tháng 4.2024 (xem bảng quyết toán chi tiết): bán PHC</t>
  </si>
  <si>
    <t>Quyết toán tài khoản VNSC tháng 4.2024 (xem bảng quyết toán chi tiết): bán HTN</t>
  </si>
  <si>
    <t>Quyết toán tài khoản VNSC tháng 4.2024 (xem bảng quyết toán chi tiết): bán QCG</t>
  </si>
  <si>
    <t>Quyết toán tài khoản VNSC tháng 4.2024 (xem bảng quyết toán chi tiết): bán DAT</t>
  </si>
  <si>
    <t>Quyết toán tài khoản VNSC tháng 4.2024 (xem bảng quyết toán chi tiết): bán ACL</t>
  </si>
  <si>
    <t>Quyết toán tài khoản VNSC tháng 4.2024 (xem bảng quyết toán chi tiết): bán PGC</t>
  </si>
  <si>
    <t>Quyết toán tài khoản VNSC tháng 4.2024 (xem bảng quyết toán chi tiết): bán HAX</t>
  </si>
  <si>
    <t>Quyết toán tài khoản VNSC tháng 4.2024 (xem bảng quyết toán chi tiết): bán DC4</t>
  </si>
  <si>
    <t>Quyết toán tài khoản VNSC tháng 4.2024 (xem bảng quyết toán chi tiết): bán OPC</t>
  </si>
  <si>
    <t>Quyết toán tài khoản VNSC tháng 4.2024 (xem bảng quyết toán chi tiết): bán DAH</t>
  </si>
  <si>
    <t>Quyết toán tài khoản VNSC tháng 4.2024 (xem bảng quyết toán chi tiết): bán HCM</t>
  </si>
  <si>
    <t>Quyết toán tài khoản VNSC tháng 4.2024 (xem bảng quyết toán chi tiết): bán PLP</t>
  </si>
  <si>
    <t>Quyết toán tài khoản VNSC tháng 4.2024 (xem bảng quyết toán chi tiết): bán FIT</t>
  </si>
  <si>
    <t>Quyết toán tài khoản VNSC tháng 4.2024 (xem bảng quyết toán chi tiết): bán FCM</t>
  </si>
  <si>
    <t>Quyết toán tài khoản VNSC tháng 4.2024 (xem bảng quyết toán chi tiết): bán LDG</t>
  </si>
  <si>
    <t>Quyết toán tài khoản VNSC tháng 4.2024 (xem bảng quyết toán chi tiết): bán LEC</t>
  </si>
  <si>
    <t>JV2404.011</t>
  </si>
  <si>
    <t>Quyết toán mua bán CCQ tại các quỹ tháng 4.2024 (xem file quyết toán VNSC)</t>
  </si>
  <si>
    <t>Quyết toán mua bán CCQ tại các quỹ tháng 4.2024 (xem file quyết toán VNSC): lãi tháng 4.2024</t>
  </si>
  <si>
    <t>Quyết toán mua bán CCQ tại các quỹ tháng 4.2024 (xem file quyết toán VNSC): phí lưu ký tháng 3.2023</t>
  </si>
  <si>
    <t>Quyết toán mua bán CCQ tại các quỹ tháng 4.2024 (xem file quyết toán VNSC): phí lưu ký tháng 4.2024 hóa đơn số 65</t>
  </si>
  <si>
    <t>Quyết toán mua bán CCQ tại các quỹ tháng 4.2024 (xem file quyết toán VNSC): nhận tiền phân bổ cổ tức tháng 4.2024</t>
  </si>
  <si>
    <t>Quyết toán mua bán CCQ tại các quỹ tháng 4.2024 (xem file quyết toán VNSC): phát hành thêm CRC</t>
  </si>
  <si>
    <t>JV2404.013</t>
  </si>
  <si>
    <t>Quyết toán mua bán CK tháng 4.2024 (xem file quyết toán VNSC)</t>
  </si>
  <si>
    <t>Quyết toán mua bán CK tháng 4.2024 (xem file quyết toán VNSC): phí giao dịch MSN123008 thông qua VNSC hóa đơn số 65</t>
  </si>
  <si>
    <t>Quyết toán mua bán CK tháng 4.2024 (xem file quyết toán VNSC): phí giao dịch HPG thông qua VNSC hóa đơn số 65</t>
  </si>
  <si>
    <t>Quyết toán mua bán CK tháng 4.2024 (xem file quyết toán VNSC): phí giao dịch MSB thông qua VNSC hóa đơn số 65</t>
  </si>
  <si>
    <t>Quyết toán mua bán CK tháng 4.2024 (xem file quyết toán VNSC): phí giao dịch HNG thông qua VNSC hóa đơn số 65</t>
  </si>
  <si>
    <t>Quyết toán mua bán CK tháng 4.2024 (xem file quyết toán VNSC): phí giao dịch APC thông qua VNSC hóa đơn số 65</t>
  </si>
  <si>
    <t>Quyết toán mua bán CK tháng 4.2024 (xem file quyết toán VNSC): phí giao dịch DIG thông qua VNSC hóa đơn số 65</t>
  </si>
  <si>
    <t>Quyết toán mua bán CK tháng 4.2024 (xem file quyết toán VNSC): phí giao dịch FUEVFVND thông qua VNSC hóa đơn số 65</t>
  </si>
  <si>
    <t>Quyết toán mua bán CK tháng 4.2024 (xem file quyết toán VNSC): phí giao dịch C32 thông qua VNSC hóa đơn số 65</t>
  </si>
  <si>
    <t>Quyết toán mua bán CK tháng 4.2024 (xem file quyết toán VNSC): phí giao dịch TCB thông qua VNSC hóa đơn số 65</t>
  </si>
  <si>
    <t>Quyết toán mua bán CK tháng 4.2024 (xem file quyết toán VNSC): phí giao dịch FUEMAV30 thông qua VNSC hóa đơn số 65</t>
  </si>
  <si>
    <t>Quyết toán mua bán CK tháng 4.2024 (xem file quyết toán VNSC): phí giao dịch VND thông qua VNSC hóa đơn số 65</t>
  </si>
  <si>
    <t>Quyết toán mua bán CK tháng 4.2024 (xem file quyết toán VNSC): phí giao dịch MBB thông qua VNSC hóa đơn số 65</t>
  </si>
  <si>
    <t>Quyết toán mua bán CK tháng 4.2024 (xem file quyết toán VNSC): phí giao dịch HID thông qua VNSC hóa đơn số 65</t>
  </si>
  <si>
    <t>Quyết toán mua bán CK tháng 4.2024 (xem file quyết toán VNSC): phí giao dịch FUEVN100 thông qua VNSC hóa đơn số 65</t>
  </si>
  <si>
    <t>Quyết toán mua bán CK tháng 4.2024 (xem file quyết toán VNSC): phí giao dịch MSH thông qua VNSC hóa đơn số 65</t>
  </si>
  <si>
    <t>Quyết toán mua bán CK tháng 4.2024 (xem file quyết toán VNSC): phí giao dịch NVT thông qua VNSC hóa đơn số 65</t>
  </si>
  <si>
    <t>Quyết toán mua bán CK tháng 4.2024 (xem file quyết toán VNSC): phí giao dịch HDC thông qua VNSC hóa đơn số 65</t>
  </si>
  <si>
    <t>Quyết toán mua bán CK tháng 4.2024 (xem file quyết toán VNSC): phí giao dịch DPG thông qua VNSC hóa đơn số 65</t>
  </si>
  <si>
    <t>Quyết toán mua bán CK tháng 4.2024 (xem file quyết toán VNSC): phí giao dịch PDR thông qua VNSC hóa đơn số 65</t>
  </si>
  <si>
    <t>Quyết toán mua bán CK tháng 4.2024 (xem file quyết toán VNSC): phí giao dịch SHB thông qua VNSC hóa đơn số 65</t>
  </si>
  <si>
    <t>Quyết toán mua bán CK tháng 4.2024 (xem file quyết toán VNSC): phí giao dịch APH thông qua VNSC hóa đơn số 65</t>
  </si>
  <si>
    <t>Quyết toán mua bán CK tháng 4.2024 (xem file quyết toán VNSC): phí giao dịch VIC thông qua VNSC hóa đơn số 65</t>
  </si>
  <si>
    <t>Quyết toán mua bán CK tháng 4.2024 (xem file quyết toán VNSC): phí giao dịch CMX thông qua VNSC hóa đơn số 65</t>
  </si>
  <si>
    <t>Quyết toán mua bán CK tháng 4.2024 (xem file quyết toán VNSC): phí giao dịch HAG thông qua VNSC hóa đơn số 65</t>
  </si>
  <si>
    <t>Quyết toán mua bán CK tháng 4.2024 (xem file quyết toán VNSC): phí giao dịch ASM thông qua VNSC hóa đơn số 65</t>
  </si>
  <si>
    <t>Quyết toán mua bán CK tháng 4.2024 (xem file quyết toán VNSC): phí giao dịch PIT thông qua VNSC hóa đơn số 65</t>
  </si>
  <si>
    <t>Quyết toán mua bán CK tháng 4.2024 (xem file quyết toán VNSC): phí giao dịch ADS thông qua VNSC hóa đơn số 65</t>
  </si>
  <si>
    <t>Quyết toán mua bán CK tháng 4.2024 (xem file quyết toán VNSC): phí giao dịch LPB thông qua VNSC hóa đơn số 65</t>
  </si>
  <si>
    <t>Quyết toán mua bán CK tháng 4.2024 (xem file quyết toán VNSC): phí giao dịch HPX thông qua VNSC hóa đơn số 65</t>
  </si>
  <si>
    <t>Quyết toán mua bán CK tháng 4.2024 (xem file quyết toán VNSC): phí giao dịch MWG thông qua VNSC hóa đơn số 65</t>
  </si>
  <si>
    <t>Quyết toán mua bán CK tháng 4.2024 (xem file quyết toán VNSC): phí giao dịch JVC thông qua VNSC hóa đơn số 65</t>
  </si>
  <si>
    <t>Quyết toán mua bán CK tháng 4.2024 (xem file quyết toán VNSC): phí giao dịch PTL thông qua VNSC hóa đơn số 65</t>
  </si>
  <si>
    <t>Quyết toán mua bán CK tháng 4.2024 (xem file quyết toán VNSC): phí giao dịch HAR thông qua VNSC hóa đơn số 65</t>
  </si>
  <si>
    <t>Quyết toán mua bán CK tháng 4.2024 (xem file quyết toán VNSC): phí giao dịch STB thông qua VNSC hóa đơn số 65</t>
  </si>
  <si>
    <t>Quyết toán mua bán CK tháng 4.2024 (xem file quyết toán VNSC): phí giao dịch VIX thông qua VNSC hóa đơn số 65</t>
  </si>
  <si>
    <t>Quyết toán mua bán CK tháng 4.2024 (xem file quyết toán VNSC): phí giao dịch DBC thông qua VNSC hóa đơn số 65</t>
  </si>
  <si>
    <t>Quyết toán mua bán CK tháng 4.2024 (xem file quyết toán VNSC): phí giao dịch LCG thông qua VNSC hóa đơn số 65</t>
  </si>
  <si>
    <t>Quyết toán mua bán CK tháng 4.2024 (xem file quyết toán VNSC): phí giao dịch CIG thông qua VNSC hóa đơn số 65</t>
  </si>
  <si>
    <t>Quyết toán mua bán CK tháng 4.2024 (xem file quyết toán VNSC): phí giao dịch AGR thông qua VNSC hóa đơn số 65</t>
  </si>
  <si>
    <t>Quyết toán mua bán CK tháng 4.2024 (xem file quyết toán VNSC): phí giao dịch HSG thông qua VNSC hóa đơn số 65</t>
  </si>
  <si>
    <t>Quyết toán mua bán CK tháng 4.2024 (xem file quyết toán VNSC): phí giao dịch HVN thông qua VNSC hóa đơn số 65</t>
  </si>
  <si>
    <t>Quyết toán mua bán CK tháng 4.2024 (xem file quyết toán VNSC): phí giao dịch CTS thông qua VNSC hóa đơn số 65</t>
  </si>
  <si>
    <t>Quyết toán mua bán CK tháng 4.2024 (xem file quyết toán VNSC): phí giao dịch PLX thông qua VNSC hóa đơn số 65</t>
  </si>
  <si>
    <t>Quyết toán mua bán CK tháng 4.2024 (xem file quyết toán VNSC): phí giao dịch IDI thông qua VNSC hóa đơn số 65</t>
  </si>
  <si>
    <t>Quyết toán mua bán CK tháng 4.2024 (xem file quyết toán VNSC): phí giao dịch VHM thông qua VNSC hóa đơn số 65</t>
  </si>
  <si>
    <t>Quyết toán mua bán CK tháng 4.2024 (xem file quyết toán VNSC): phí giao dịch CCL thông qua VNSC hóa đơn số 65</t>
  </si>
  <si>
    <t>Quyết toán mua bán CK tháng 4.2024 (xem file quyết toán VNSC): phí giao dịch LSS thông qua VNSC hóa đơn số 65</t>
  </si>
  <si>
    <t>Quyết toán mua bán CK tháng 4.2024 (xem file quyết toán VNSC): phí giao dịch DPM thông qua VNSC hóa đơn số 65</t>
  </si>
  <si>
    <t>Quyết toán mua bán CK tháng 4.2024 (xem file quyết toán VNSC): phí giao dịch DCM thông qua VNSC hóa đơn số 65</t>
  </si>
  <si>
    <t>Quyết toán mua bán CK tháng 4.2024 (xem file quyết toán VNSC): phí giao dịch GEX thông qua VNSC hóa đơn số 65</t>
  </si>
  <si>
    <t>Quyết toán mua bán CK tháng 4.2024 (xem file quyết toán VNSC): phí giao dịch BFC thông qua VNSC hóa đơn số 65</t>
  </si>
  <si>
    <t>Quyết toán mua bán CK tháng 4.2024 (xem file quyết toán VNSC): phí giao dịch VRE thông qua VNSC hóa đơn số 65</t>
  </si>
  <si>
    <t>Quyết toán mua bán CK tháng 4.2024 (xem file quyết toán VNSC): phí giao dịch VPG thông qua VNSC hóa đơn số 65</t>
  </si>
  <si>
    <t>Quyết toán mua bán CK tháng 4.2024 (xem file quyết toán VNSC): phí giao dịch DLG thông qua VNSC hóa đơn số 65</t>
  </si>
  <si>
    <t>Quyết toán mua bán CK tháng 4.2024 (xem file quyết toán VNSC): phí giao dịch ACB thông qua VNSC hóa đơn số 65</t>
  </si>
  <si>
    <t>Quyết toán mua bán CK tháng 4.2024 (xem file quyết toán VNSC): phí giao dịch VNE thông qua VNSC hóa đơn số 65</t>
  </si>
  <si>
    <t>Quyết toán mua bán CK tháng 4.2024 (xem file quyết toán VNSC): phí giao dịch BCG thông qua VNSC hóa đơn số 65</t>
  </si>
  <si>
    <t>Quyết toán mua bán CK tháng 4.2024 (xem file quyết toán VNSC): phí giao dịch TPB thông qua VNSC hóa đơn số 65</t>
  </si>
  <si>
    <t>Quyết toán mua bán CK tháng 4.2024 (xem file quyết toán VNSC): phí giao dịch AGM thông qua VNSC hóa đơn số 65</t>
  </si>
  <si>
    <t>Quyết toán mua bán CK tháng 4.2024 (xem file quyết toán VNSC): phí giao dịch AAA thông qua VNSC hóa đơn số 65</t>
  </si>
  <si>
    <t>Quyết toán mua bán CK tháng 4.2024 (xem file quyết toán VNSC): phí giao dịch GVR thông qua VNSC hóa đơn số 65</t>
  </si>
  <si>
    <t>Quyết toán mua bán CK tháng 4.2024 (xem file quyết toán VNSC): phí giao dịch NVL thông qua VNSC hóa đơn số 65</t>
  </si>
  <si>
    <t>Quyết toán mua bán CK tháng 4.2024 (xem file quyết toán VNSC): phí giao dịch POW thông qua VNSC hóa đơn số 65</t>
  </si>
  <si>
    <t>Quyết toán mua bán CK tháng 4.2024 (xem file quyết toán VNSC): phí giao dịch C47 thông qua VNSC hóa đơn số 65</t>
  </si>
  <si>
    <t>Quyết toán mua bán CK tháng 4.2024 (xem file quyết toán VNSC): phí giao dịch VCB thông qua VNSC hóa đơn số 65</t>
  </si>
  <si>
    <t>Quyết toán mua bán CK tháng 4.2024 (xem file quyết toán VNSC): phí giao dịch HQC thông qua VNSC hóa đơn số 65</t>
  </si>
  <si>
    <t>Quyết toán mua bán CK tháng 4.2024 (xem file quyết toán VNSC): phí giao dịch KDH thông qua VNSC hóa đơn số 65</t>
  </si>
  <si>
    <t>Quyết toán mua bán CK tháng 4.2024 (xem file quyết toán VNSC): phí giao dịch CRC thông qua VNSC hóa đơn số 65</t>
  </si>
  <si>
    <t>Quyết toán mua bán CK tháng 4.2024 (xem file quyết toán VNSC): phí giao dịch DXV thông qua VNSC hóa đơn số 65</t>
  </si>
  <si>
    <t>Quyết toán mua bán CK tháng 4.2024 (xem file quyết toán VNSC): phí giao dịch CII thông qua VNSC hóa đơn số 65</t>
  </si>
  <si>
    <t>Quyết toán mua bán CK tháng 4.2024 (xem file quyết toán VNSC): phí giao dịch VPB thông qua VNSC hóa đơn số 65</t>
  </si>
  <si>
    <t>Quyết toán mua bán CK tháng 4.2024 (xem file quyết toán VNSC): phí giao dịch VRC thông qua VNSC hóa đơn số 65</t>
  </si>
  <si>
    <t>Quyết toán mua bán CK tháng 4.2024 (xem file quyết toán VNSC): phí giao dịch DXS thông qua VNSC hóa đơn số 65</t>
  </si>
  <si>
    <t>Quyết toán mua bán CK tháng 4.2024 (xem file quyết toán VNSC): phí giao dịch VNM thông qua VNSC hóa đơn số 65</t>
  </si>
  <si>
    <t>Quyết toán mua bán CK tháng 4.2024 (xem file quyết toán VNSC): phí giao dịch BCE thông qua VNSC hóa đơn số 65</t>
  </si>
  <si>
    <t>Quyết toán mua bán CK tháng 4.2024 (xem file quyết toán VNSC): phí giao dịch KHG thông qua VNSC hóa đơn số 65</t>
  </si>
  <si>
    <t>Quyết toán mua bán CK tháng 4.2024 (xem file quyết toán VNSC): phí giao dịch FPT thông qua VNSC hóa đơn số 65</t>
  </si>
  <si>
    <t>Quyết toán mua bán CK tháng 4.2024 (xem file quyết toán VNSC): phí giao dịch E1VFVN30 thông qua VNSC hóa đơn số 65</t>
  </si>
  <si>
    <t>Quyết toán mua bán CK tháng 4.2024 (xem file quyết toán VNSC): phí giao dịch TCH thông qua VNSC hóa đơn số 65</t>
  </si>
  <si>
    <t>Quyết toán mua bán CK tháng 4.2024 (xem file quyết toán VNSC): phí giao dịch PVD thông qua VNSC hóa đơn số 65</t>
  </si>
  <si>
    <t>Quyết toán mua bán CK tháng 4.2024 (xem file quyết toán VNSC): phí giao dịch DXG thông qua VNSC hóa đơn số 65</t>
  </si>
  <si>
    <t>Quyết toán mua bán CK tháng 4.2024 (xem file quyết toán VNSC): phí giao dịch ASP thông qua VNSC hóa đơn số 65</t>
  </si>
  <si>
    <t>Quyết toán mua bán CK tháng 4.2024 (xem file quyết toán VNSC): phí giao dịch GIL thông qua VNSC hóa đơn số 65</t>
  </si>
  <si>
    <t>Quyết toán mua bán CK tháng 4.2024 (xem file quyết toán VNSC): phí giao dịch PSH thông qua VNSC hóa đơn số 65</t>
  </si>
  <si>
    <t>Quyết toán mua bán CK tháng 4.2024 (xem file quyết toán VNSC): phí giao dịch ELC thông qua VNSC hóa đơn số 65</t>
  </si>
  <si>
    <t>Quyết toán mua bán CK tháng 4.2024 (xem file quyết toán VNSC): phí giao dịch AAT thông qua VNSC hóa đơn số 65</t>
  </si>
  <si>
    <t>Quyết toán mua bán CK tháng 4.2024 (xem file quyết toán VNSC): phí giao dịch TVS thông qua VNSC hóa đơn số 65</t>
  </si>
  <si>
    <t>Quyết toán mua bán CK tháng 4.2024 (xem file quyết toán VNSC): phí giao dịch SAM thông qua VNSC hóa đơn số 65</t>
  </si>
  <si>
    <t>Quyết toán mua bán CK tháng 4.2024 (xem file quyết toán VNSC): phí giao dịch GEG thông qua VNSC hóa đơn số 65</t>
  </si>
  <si>
    <t>Quyết toán mua bán CK tháng 4.2024 (xem file quyết toán VNSC): phí giao dịch DRH thông qua VNSC hóa đơn số 65</t>
  </si>
  <si>
    <t>Quyết toán mua bán CK tháng 4.2024 (xem file quyết toán VNSC): phí giao dịch HHS thông qua VNSC hóa đơn số 65</t>
  </si>
  <si>
    <t>Quyết toán mua bán CK tháng 4.2024 (xem file quyết toán VNSC): phí giao dịch PET thông qua VNSC hóa đơn số 65</t>
  </si>
  <si>
    <t>Quyết toán mua bán CK tháng 4.2024 (xem file quyết toán VNSC): phí giao dịch HDB thông qua VNSC hóa đơn số 65</t>
  </si>
  <si>
    <t>Quyết toán mua bán CK tháng 4.2024 (xem file quyết toán VNSC): phí giao dịch CTG thông qua VNSC hóa đơn số 65</t>
  </si>
  <si>
    <t>Quyết toán mua bán CK tháng 4.2024 (xem file quyết toán VNSC): phí giao dịch CMG thông qua VNSC hóa đơn số 65</t>
  </si>
  <si>
    <t>Quyết toán mua bán CK tháng 4.2024 (xem file quyết toán VNSC): phí giao dịch SSI thông qua VNSC hóa đơn số 65</t>
  </si>
  <si>
    <t>Quyết toán mua bán CK tháng 4.2024 (xem file quyết toán VNSC): phí giao dịch DAG thông qua VNSC hóa đơn số 65</t>
  </si>
  <si>
    <t>Quyết toán mua bán CK tháng 4.2024 (xem file quyết toán VNSC): phí giao dịch CNG thông qua VNSC hóa đơn số 65</t>
  </si>
  <si>
    <t>Quyết toán mua bán CK tháng 4.2024 (xem file quyết toán VNSC): phí giao dịch OCB thông qua VNSC hóa đơn số 65</t>
  </si>
  <si>
    <t>Quyết toán mua bán CK tháng 4.2024 (xem file quyết toán VNSC): phí giao dịch VIB thông qua VNSC hóa đơn số 65</t>
  </si>
  <si>
    <t>Quyết toán mua bán CK tháng 4.2024 (xem file quyết toán VNSC): phí giao dịch CTI thông qua VNSC hóa đơn số 65</t>
  </si>
  <si>
    <t>Quyết toán mua bán CK tháng 4.2024 (xem file quyết toán VNSC): phí giao dịch BKG thông qua VNSC hóa đơn số 65</t>
  </si>
  <si>
    <t>Quyết toán mua bán CK tháng 4.2024 (xem file quyết toán VNSC): phí giao dịch FTS thông qua VNSC hóa đơn số 65</t>
  </si>
  <si>
    <t>Quyết toán mua bán CK tháng 4.2024 (xem file quyết toán VNSC): phí giao dịch FCN thông qua VNSC hóa đơn số 65</t>
  </si>
  <si>
    <t>Quyết toán mua bán CK tháng 4.2024 (xem file quyết toán VNSC): phí giao dịch QBS thông qua VNSC hóa đơn số 65</t>
  </si>
  <si>
    <t>Quyết toán mua bán CK tháng 4.2024 (xem file quyết toán VNSC): phí giao dịch PNJ thông qua VNSC hóa đơn số 65</t>
  </si>
  <si>
    <t>Quyết toán mua bán CK tháng 4.2024 (xem file quyết toán VNSC): phí giao dịch POM thông qua VNSC hóa đơn số 65</t>
  </si>
  <si>
    <t>Quyết toán mua bán CK tháng 4.2024 (xem file quyết toán VNSC): phí giao dịch HBC thông qua VNSC hóa đơn số 65</t>
  </si>
  <si>
    <t>Quyết toán mua bán CK tháng 4.2024 (xem file quyết toán VNSC): phí giao dịch DTA thông qua VNSC hóa đơn số 65</t>
  </si>
  <si>
    <t>Quyết toán mua bán CK tháng 4.2024 (xem file quyết toán VNSC): phí giao dịch DGC thông qua VNSC hóa đơn số 65</t>
  </si>
  <si>
    <t>Quyết toán mua bán CK tháng 4.2024 (xem file quyết toán VNSC): phí giao dịch HU3 thông qua VNSC hóa đơn số 65</t>
  </si>
  <si>
    <t>Quyết toán mua bán CK tháng 4.2024 (xem file quyết toán VNSC): phí giao dịch HVX thông qua VNSC hóa đơn số 65</t>
  </si>
  <si>
    <t>Quyết toán mua bán CK tháng 4.2024 (xem file quyết toán VNSC): phí giao dịch CRE thông qua VNSC hóa đơn số 65</t>
  </si>
  <si>
    <t>Quyết toán mua bán CK tháng 4.2024 (xem file quyết toán VNSC): phí giao dịch ACC thông qua VNSC hóa đơn số 65</t>
  </si>
  <si>
    <t>Quyết toán mua bán CK tháng 4.2024 (xem file quyết toán VNSC): phí giao dịch VAF thông qua VNSC hóa đơn số 65</t>
  </si>
  <si>
    <t>Quyết toán mua bán CK tháng 4.2024 (xem file quyết toán VNSC): phí giao dịch TNT thông qua VNSC hóa đơn số 65</t>
  </si>
  <si>
    <t>Quyết toán mua bán CK tháng 4.2024 (xem file quyết toán VNSC): phí giao dịch BRC thông qua VNSC hóa đơn số 65</t>
  </si>
  <si>
    <t>Quyết toán mua bán CK tháng 4.2024 (xem file quyết toán VNSC): phí giao dịch NKG thông qua VNSC hóa đơn số 65</t>
  </si>
  <si>
    <t>Quyết toán mua bán CK tháng 4.2024 (xem file quyết toán VNSC): phí giao dịch GAS thông qua VNSC hóa đơn số 65</t>
  </si>
  <si>
    <t>Quyết toán mua bán CK tháng 4.2024 (xem file quyết toán VNSC): phí giao dịch KHP thông qua VNSC hóa đơn số 65</t>
  </si>
  <si>
    <t>Quyết toán mua bán CK tháng 4.2024 (xem file quyết toán VNSC): phí giao dịch HAH thông qua VNSC hóa đơn số 65</t>
  </si>
  <si>
    <t>Quyết toán mua bán CK tháng 4.2024 (xem file quyết toán VNSC): phí giao dịch DQC thông qua VNSC hóa đơn số 65</t>
  </si>
  <si>
    <t>Quyết toán mua bán CK tháng 4.2024 (xem file quyết toán VNSC): phí giao dịch AAM thông qua VNSC hóa đơn số 65</t>
  </si>
  <si>
    <t>Quyết toán mua bán CK tháng 4.2024 (xem file quyết toán VNSC): phí giao dịch VJC thông qua VNSC hóa đơn số 65</t>
  </si>
  <si>
    <t>Quyết toán mua bán CK tháng 4.2024 (xem file quyết toán VNSC): phí giao dịch SZC thông qua VNSC hóa đơn số 65</t>
  </si>
  <si>
    <t>Quyết toán mua bán CK tháng 4.2024 (xem file quyết toán VNSC): phí giao dịch VOS thông qua VNSC hóa đơn số 65</t>
  </si>
  <si>
    <t>Quyết toán mua bán CK tháng 4.2024 (xem file quyết toán VNSC): phí giao dịch HAS thông qua VNSC hóa đơn số 65</t>
  </si>
  <si>
    <t>Quyết toán mua bán CK tháng 4.2024 (xem file quyết toán VNSC): phí giao dịch ABS thông qua VNSC hóa đơn số 65</t>
  </si>
  <si>
    <t>Quyết toán mua bán CK tháng 4.2024 (xem file quyết toán VNSC): phí giao dịch TVB thông qua VNSC hóa đơn số 65</t>
  </si>
  <si>
    <t>Quyết toán mua bán CK tháng 4.2024 (xem file quyết toán VNSC): phí giao dịch TSC thông qua VNSC hóa đơn số 65</t>
  </si>
  <si>
    <t>Quyết toán mua bán CK tháng 4.2024 (xem file quyết toán VNSC): phí giao dịch TNG122017 thông qua VNSC hóa đơn số 65</t>
  </si>
  <si>
    <t>Quyết toán mua bán CK tháng 4.2024 (xem file quyết toán VNSC): phí giao dịch PHC thông qua VNSC hóa đơn số 65</t>
  </si>
  <si>
    <t>Quyết toán mua bán CK tháng 4.2024 (xem file quyết toán VNSC): phí giao dịch HTN thông qua VNSC hóa đơn số 65</t>
  </si>
  <si>
    <t>Quyết toán mua bán CK tháng 4.2024 (xem file quyết toán VNSC): phí giao dịch QCG thông qua VNSC hóa đơn số 65</t>
  </si>
  <si>
    <t>Quyết toán mua bán CK tháng 4.2024 (xem file quyết toán VNSC): phí giao dịch DAT thông qua VNSC hóa đơn số 65</t>
  </si>
  <si>
    <t>Quyết toán mua bán CK tháng 4.2024 (xem file quyết toán VNSC): phí giao dịch ACL thông qua VNSC hóa đơn số 65</t>
  </si>
  <si>
    <t>Quyết toán mua bán CK tháng 4.2024 (xem file quyết toán VNSC): phí giao dịch PGC thông qua VNSC hóa đơn số 65</t>
  </si>
  <si>
    <t>Quyết toán mua bán CK tháng 4.2024 (xem file quyết toán VNSC): phí giao dịch HAX thông qua VNSC hóa đơn số 65</t>
  </si>
  <si>
    <t>Quyết toán mua bán CK tháng 4.2024 (xem file quyết toán VNSC): phí giao dịch DC4 thông qua VNSC hóa đơn số 65</t>
  </si>
  <si>
    <t>Quyết toán mua bán CK tháng 4.2024 (xem file quyết toán VNSC): phí giao dịch OPC thông qua VNSC hóa đơn số 65</t>
  </si>
  <si>
    <t>Quyết toán mua bán CK tháng 4.2024 (xem file quyết toán VNSC): phí giao dịch DAH thông qua VNSC hóa đơn số 65</t>
  </si>
  <si>
    <t>Quyết toán mua bán CK tháng 4.2024 (xem file quyết toán VNSC): phí giao dịch HCM thông qua VNSC hóa đơn số 65</t>
  </si>
  <si>
    <t>Quyết toán mua bán CK tháng 4.2024 (xem file quyết toán VNSC): phí giao dịch PLP thông qua VNSC hóa đơn số 65</t>
  </si>
  <si>
    <t>Quyết toán mua bán CK tháng 4.2024 (xem file quyết toán VNSC): phí giao dịch FIT thông qua VNSC hóa đơn số 65</t>
  </si>
  <si>
    <t>Quyết toán mua bán CK tháng 4.2024 (xem file quyết toán VNSC): phí giao dịch FCM thông qua VNSC hóa đơn số 65</t>
  </si>
  <si>
    <t>Quyết toán mua bán CK tháng 4.2024 (xem file quyết toán VNSC): phí giao dịch APG thông qua VNSC hóa đơn số 65</t>
  </si>
  <si>
    <t>Quyết toán mua bán CK tháng 4.2024 (xem file quyết toán VNSC): phí giao dịch LDG thông qua VNSC hóa đơn số 65</t>
  </si>
  <si>
    <t>Quyết toán mua bán CK tháng 4.2024 (xem file quyết toán VNSC): phí giao dịch LEC thông qua VNSC hóa đơn số 65</t>
  </si>
  <si>
    <t>Quyết toán mua bán CK tháng 4.2024 (xem file quyết toán VNSC): phí chuyển khoản chứng khoán MSN123008 thông qua VNSC hóa đơn số 65</t>
  </si>
  <si>
    <t>Quyết toán mua bán CK tháng 4.2024 (xem file quyết toán VNSC): phí chuyển khoản chứng khoán HPG thông qua VNSC hóa đơn số 65</t>
  </si>
  <si>
    <t>Quyết toán mua bán CK tháng 4.2024 (xem file quyết toán VNSC): phí chuyển khoản chứng khoán MSB thông qua VNSC hóa đơn số 65</t>
  </si>
  <si>
    <t>Quyết toán mua bán CK tháng 4.2024 (xem file quyết toán VNSC): phí chuyển khoản chứng khoán HNG thông qua VNSC hóa đơn số 65</t>
  </si>
  <si>
    <t>Quyết toán mua bán CK tháng 4.2024 (xem file quyết toán VNSC): phí chuyển khoản chứng khoán APC thông qua VNSC hóa đơn số 65</t>
  </si>
  <si>
    <t>Quyết toán mua bán CK tháng 4.2024 (xem file quyết toán VNSC): phí chuyển khoản chứng khoán DIG thông qua VNSC hóa đơn số 65</t>
  </si>
  <si>
    <t>Quyết toán mua bán CK tháng 4.2024 (xem file quyết toán VNSC): phí chuyển khoản chứng khoán FUEVFVND thông qua VNSC hóa đơn số 65</t>
  </si>
  <si>
    <t>Quyết toán mua bán CK tháng 4.2024 (xem file quyết toán VNSC): phí chuyển khoản chứng khoán C32 thông qua VNSC hóa đơn số 65</t>
  </si>
  <si>
    <t>Quyết toán mua bán CK tháng 4.2024 (xem file quyết toán VNSC): phí chuyển khoản chứng khoán TCB thông qua VNSC hóa đơn số 65</t>
  </si>
  <si>
    <t>Quyết toán mua bán CK tháng 4.2024 (xem file quyết toán VNSC): phí chuyển khoản chứng khoán FUEMAV30 thông qua VNSC hóa đơn số 65</t>
  </si>
  <si>
    <t>Quyết toán mua bán CK tháng 4.2024 (xem file quyết toán VNSC): phí chuyển khoản chứng khoán VND thông qua VNSC hóa đơn số 65</t>
  </si>
  <si>
    <t>Quyết toán mua bán CK tháng 4.2024 (xem file quyết toán VNSC): phí chuyển khoản chứng khoán MBB thông qua VNSC hóa đơn số 65</t>
  </si>
  <si>
    <t>Quyết toán mua bán CK tháng 4.2024 (xem file quyết toán VNSC): phí chuyển khoản chứng khoán HID thông qua VNSC hóa đơn số 65</t>
  </si>
  <si>
    <t>Quyết toán mua bán CK tháng 4.2024 (xem file quyết toán VNSC): phí chuyển khoản chứng khoán FUEVN100 thông qua VNSC hóa đơn số 65</t>
  </si>
  <si>
    <t>Quyết toán mua bán CK tháng 4.2024 (xem file quyết toán VNSC): phí chuyển khoản chứng khoán MSH thông qua VNSC hóa đơn số 65</t>
  </si>
  <si>
    <t>Quyết toán mua bán CK tháng 4.2024 (xem file quyết toán VNSC): phí chuyển khoản chứng khoán NVT thông qua VNSC hóa đơn số 65</t>
  </si>
  <si>
    <t>Quyết toán mua bán CK tháng 4.2024 (xem file quyết toán VNSC): phí chuyển khoản chứng khoán HDC thông qua VNSC hóa đơn số 65</t>
  </si>
  <si>
    <t>Quyết toán mua bán CK tháng 4.2024 (xem file quyết toán VNSC): phí chuyển khoản chứng khoán DPG thông qua VNSC hóa đơn số 65</t>
  </si>
  <si>
    <t>Quyết toán mua bán CK tháng 4.2024 (xem file quyết toán VNSC): phí chuyển khoản chứng khoán PDR thông qua VNSC hóa đơn số 65</t>
  </si>
  <si>
    <t>Quyết toán mua bán CK tháng 4.2024 (xem file quyết toán VNSC): phí chuyển khoản chứng khoán SHB thông qua VNSC hóa đơn số 65</t>
  </si>
  <si>
    <t>Quyết toán mua bán CK tháng 4.2024 (xem file quyết toán VNSC): phí chuyển khoản chứng khoán APH thông qua VNSC hóa đơn số 65</t>
  </si>
  <si>
    <t>Quyết toán mua bán CK tháng 4.2024 (xem file quyết toán VNSC): phí chuyển khoản chứng khoán VIC thông qua VNSC hóa đơn số 65</t>
  </si>
  <si>
    <t>Quyết toán mua bán CK tháng 4.2024 (xem file quyết toán VNSC): phí chuyển khoản chứng khoán CMX thông qua VNSC hóa đơn số 65</t>
  </si>
  <si>
    <t>Quyết toán mua bán CK tháng 4.2024 (xem file quyết toán VNSC): phí chuyển khoản chứng khoán HAG thông qua VNSC hóa đơn số 65</t>
  </si>
  <si>
    <t>Quyết toán mua bán CK tháng 4.2024 (xem file quyết toán VNSC): phí chuyển khoản chứng khoán ASM thông qua VNSC hóa đơn số 65</t>
  </si>
  <si>
    <t>Quyết toán mua bán CK tháng 4.2024 (xem file quyết toán VNSC): phí chuyển khoản chứng khoán PIT thông qua VNSC hóa đơn số 65</t>
  </si>
  <si>
    <t>Quyết toán mua bán CK tháng 4.2024 (xem file quyết toán VNSC): phí chuyển khoản chứng khoán ADS thông qua VNSC hóa đơn số 65</t>
  </si>
  <si>
    <t>Quyết toán mua bán CK tháng 4.2024 (xem file quyết toán VNSC): phí chuyển khoản chứng khoán LPB thông qua VNSC hóa đơn số 65</t>
  </si>
  <si>
    <t>Quyết toán mua bán CK tháng 4.2024 (xem file quyết toán VNSC): phí chuyển khoản chứng khoán HPX thông qua VNSC hóa đơn số 65</t>
  </si>
  <si>
    <t>Quyết toán mua bán CK tháng 4.2024 (xem file quyết toán VNSC): phí chuyển khoản chứng khoán MWG thông qua VNSC hóa đơn số 65</t>
  </si>
  <si>
    <t>Quyết toán mua bán CK tháng 4.2024 (xem file quyết toán VNSC): phí chuyển khoản chứng khoán JVC thông qua VNSC hóa đơn số 65</t>
  </si>
  <si>
    <t>Quyết toán mua bán CK tháng 4.2024 (xem file quyết toán VNSC): phí chuyển khoản chứng khoán PTL thông qua VNSC hóa đơn số 65</t>
  </si>
  <si>
    <t>Quyết toán mua bán CK tháng 4.2024 (xem file quyết toán VNSC): phí chuyển khoản chứng khoán HAR thông qua VNSC hóa đơn số 65</t>
  </si>
  <si>
    <t>Quyết toán mua bán CK tháng 4.2024 (xem file quyết toán VNSC): phí chuyển khoản chứng khoán STB thông qua VNSC hóa đơn số 65</t>
  </si>
  <si>
    <t>Quyết toán mua bán CK tháng 4.2024 (xem file quyết toán VNSC): phí chuyển khoản chứng khoán VIX thông qua VNSC hóa đơn số 65</t>
  </si>
  <si>
    <t>Quyết toán mua bán CK tháng 4.2024 (xem file quyết toán VNSC): phí chuyển khoản chứng khoán DBC thông qua VNSC hóa đơn số 65</t>
  </si>
  <si>
    <t>Quyết toán mua bán CK tháng 4.2024 (xem file quyết toán VNSC): phí chuyển khoản chứng khoán LCG thông qua VNSC hóa đơn số 65</t>
  </si>
  <si>
    <t>Quyết toán mua bán CK tháng 4.2024 (xem file quyết toán VNSC): phí chuyển khoản chứng khoán CIG thông qua VNSC hóa đơn số 65</t>
  </si>
  <si>
    <t>Quyết toán mua bán CK tháng 4.2024 (xem file quyết toán VNSC): phí chuyển khoản chứng khoán AGR thông qua VNSC hóa đơn số 65</t>
  </si>
  <si>
    <t>Quyết toán mua bán CK tháng 4.2024 (xem file quyết toán VNSC): phí chuyển khoản chứng khoán HSG thông qua VNSC hóa đơn số 65</t>
  </si>
  <si>
    <t>Quyết toán mua bán CK tháng 4.2024 (xem file quyết toán VNSC): phí chuyển khoản chứng khoán HVN thông qua VNSC hóa đơn số 65</t>
  </si>
  <si>
    <t>Quyết toán mua bán CK tháng 4.2024 (xem file quyết toán VNSC): phí chuyển khoản chứng khoán CTS thông qua VNSC hóa đơn số 65</t>
  </si>
  <si>
    <t>Quyết toán mua bán CK tháng 4.2024 (xem file quyết toán VNSC): phí chuyển khoản chứng khoán PLX thông qua VNSC hóa đơn số 65</t>
  </si>
  <si>
    <t>Quyết toán mua bán CK tháng 4.2024 (xem file quyết toán VNSC): phí chuyển khoản chứng khoán IDI thông qua VNSC hóa đơn số 65</t>
  </si>
  <si>
    <t>Quyết toán mua bán CK tháng 4.2024 (xem file quyết toán VNSC): phí chuyển khoản chứng khoán VHM thông qua VNSC hóa đơn số 65</t>
  </si>
  <si>
    <t>Quyết toán mua bán CK tháng 4.2024 (xem file quyết toán VNSC): phí chuyển khoản chứng khoán CCL thông qua VNSC hóa đơn số 65</t>
  </si>
  <si>
    <t>Quyết toán mua bán CK tháng 4.2024 (xem file quyết toán VNSC): phí chuyển khoản chứng khoán LSS thông qua VNSC hóa đơn số 65</t>
  </si>
  <si>
    <t>Quyết toán mua bán CK tháng 4.2024 (xem file quyết toán VNSC): phí chuyển khoản chứng khoán DPM thông qua VNSC hóa đơn số 65</t>
  </si>
  <si>
    <t>Quyết toán mua bán CK tháng 4.2024 (xem file quyết toán VNSC): phí chuyển khoản chứng khoán DCM thông qua VNSC hóa đơn số 65</t>
  </si>
  <si>
    <t>Quyết toán mua bán CK tháng 4.2024 (xem file quyết toán VNSC): phí chuyển khoản chứng khoán GEX thông qua VNSC hóa đơn số 65</t>
  </si>
  <si>
    <t>Quyết toán mua bán CK tháng 4.2024 (xem file quyết toán VNSC): phí chuyển khoản chứng khoán BFC thông qua VNSC hóa đơn số 65</t>
  </si>
  <si>
    <t>Quyết toán mua bán CK tháng 4.2024 (xem file quyết toán VNSC): phí chuyển khoản chứng khoán VRE thông qua VNSC hóa đơn số 65</t>
  </si>
  <si>
    <t>Quyết toán mua bán CK tháng 4.2024 (xem file quyết toán VNSC): phí chuyển khoản chứng khoán VPG thông qua VNSC hóa đơn số 65</t>
  </si>
  <si>
    <t>Quyết toán mua bán CK tháng 4.2024 (xem file quyết toán VNSC): phí chuyển khoản chứng khoán DLG thông qua VNSC hóa đơn số 65</t>
  </si>
  <si>
    <t>Quyết toán mua bán CK tháng 4.2024 (xem file quyết toán VNSC): phí chuyển khoản chứng khoán ACB thông qua VNSC hóa đơn số 65</t>
  </si>
  <si>
    <t>Quyết toán mua bán CK tháng 4.2024 (xem file quyết toán VNSC): phí chuyển khoản chứng khoán VNE thông qua VNSC hóa đơn số 65</t>
  </si>
  <si>
    <t>Quyết toán mua bán CK tháng 4.2024 (xem file quyết toán VNSC): phí chuyển khoản chứng khoán BCG thông qua VNSC hóa đơn số 65</t>
  </si>
  <si>
    <t>Quyết toán mua bán CK tháng 4.2024 (xem file quyết toán VNSC): phí chuyển khoản chứng khoán TPB thông qua VNSC hóa đơn số 65</t>
  </si>
  <si>
    <t>Quyết toán mua bán CK tháng 4.2024 (xem file quyết toán VNSC): phí chuyển khoản chứng khoán AGM thông qua VNSC hóa đơn số 65</t>
  </si>
  <si>
    <t>Quyết toán mua bán CK tháng 4.2024 (xem file quyết toán VNSC): phí chuyển khoản chứng khoán AAA thông qua VNSC hóa đơn số 65</t>
  </si>
  <si>
    <t>Quyết toán mua bán CK tháng 4.2024 (xem file quyết toán VNSC): phí chuyển khoản chứng khoán GVR thông qua VNSC hóa đơn số 65</t>
  </si>
  <si>
    <t>Quyết toán mua bán CK tháng 4.2024 (xem file quyết toán VNSC): phí chuyển khoản chứng khoán NVL thông qua VNSC hóa đơn số 65</t>
  </si>
  <si>
    <t>Quyết toán mua bán CK tháng 4.2024 (xem file quyết toán VNSC): phí chuyển khoản chứng khoán POW thông qua VNSC hóa đơn số 65</t>
  </si>
  <si>
    <t>Quyết toán mua bán CK tháng 4.2024 (xem file quyết toán VNSC): phí chuyển khoản chứng khoán C47 thông qua VNSC hóa đơn số 65</t>
  </si>
  <si>
    <t>Quyết toán mua bán CK tháng 4.2024 (xem file quyết toán VNSC): phí chuyển khoản chứng khoán VCB thông qua VNSC hóa đơn số 65</t>
  </si>
  <si>
    <t>Quyết toán mua bán CK tháng 4.2024 (xem file quyết toán VNSC): phí chuyển khoản chứng khoán HQC thông qua VNSC hóa đơn số 65</t>
  </si>
  <si>
    <t>Quyết toán mua bán CK tháng 4.2024 (xem file quyết toán VNSC): phí chuyển khoản chứng khoán KDH thông qua VNSC hóa đơn số 65</t>
  </si>
  <si>
    <t>Quyết toán mua bán CK tháng 4.2024 (xem file quyết toán VNSC): phí chuyển khoản chứng khoán CRC thông qua VNSC hóa đơn số 65</t>
  </si>
  <si>
    <t>Quyết toán mua bán CK tháng 4.2024 (xem file quyết toán VNSC): phí chuyển khoản chứng khoán DXV thông qua VNSC hóa đơn số 65</t>
  </si>
  <si>
    <t>Quyết toán mua bán CK tháng 4.2024 (xem file quyết toán VNSC): phí chuyển khoản chứng khoán CII thông qua VNSC hóa đơn số 65</t>
  </si>
  <si>
    <t>Quyết toán mua bán CK tháng 4.2024 (xem file quyết toán VNSC): phí chuyển khoản chứng khoán VPB thông qua VNSC hóa đơn số 65</t>
  </si>
  <si>
    <t>Quyết toán mua bán CK tháng 4.2024 (xem file quyết toán VNSC): phí chuyển khoản chứng khoán VRC thông qua VNSC hóa đơn số 65</t>
  </si>
  <si>
    <t>Quyết toán mua bán CK tháng 4.2024 (xem file quyết toán VNSC): phí chuyển khoản chứng khoán DXS thông qua VNSC hóa đơn số 65</t>
  </si>
  <si>
    <t>Quyết toán mua bán CK tháng 4.2024 (xem file quyết toán VNSC): phí chuyển khoản chứng khoán VNM thông qua VNSC hóa đơn số 65</t>
  </si>
  <si>
    <t>Quyết toán mua bán CK tháng 4.2024 (xem file quyết toán VNSC): phí chuyển khoản chứng khoán BCE thông qua VNSC hóa đơn số 65</t>
  </si>
  <si>
    <t>Quyết toán mua bán CK tháng 4.2024 (xem file quyết toán VNSC): phí chuyển khoản chứng khoán KHG thông qua VNSC hóa đơn số 65</t>
  </si>
  <si>
    <t>Quyết toán mua bán CK tháng 4.2024 (xem file quyết toán VNSC): phí chuyển khoản chứng khoán FPT thông qua VNSC hóa đơn số 65</t>
  </si>
  <si>
    <t>Quyết toán mua bán CK tháng 4.2024 (xem file quyết toán VNSC): phí chuyển khoản chứng khoán E1VFVN30 thông qua VNSC hóa đơn số 65</t>
  </si>
  <si>
    <t>Quyết toán mua bán CK tháng 4.2024 (xem file quyết toán VNSC): phí chuyển khoản chứng khoán TCH thông qua VNSC hóa đơn số 65</t>
  </si>
  <si>
    <t>Quyết toán mua bán CK tháng 4.2024 (xem file quyết toán VNSC): phí chuyển khoản chứng khoán PVD thông qua VNSC hóa đơn số 65</t>
  </si>
  <si>
    <t>Quyết toán mua bán CK tháng 4.2024 (xem file quyết toán VNSC): phí chuyển khoản chứng khoán DXG thông qua VNSC hóa đơn số 65</t>
  </si>
  <si>
    <t>Quyết toán mua bán CK tháng 4.2024 (xem file quyết toán VNSC): phí chuyển khoản chứng khoán ASP thông qua VNSC hóa đơn số 65</t>
  </si>
  <si>
    <t>Quyết toán mua bán CK tháng 4.2024 (xem file quyết toán VNSC): phí chuyển khoản chứng khoán GIL thông qua VNSC hóa đơn số 65</t>
  </si>
  <si>
    <t>Quyết toán mua bán CK tháng 4.2024 (xem file quyết toán VNSC): phí chuyển khoản chứng khoán PSH thông qua VNSC hóa đơn số 65</t>
  </si>
  <si>
    <t>Quyết toán mua bán CK tháng 4.2024 (xem file quyết toán VNSC): phí chuyển khoản chứng khoán ELC thông qua VNSC hóa đơn số 65</t>
  </si>
  <si>
    <t>Quyết toán mua bán CK tháng 4.2024 (xem file quyết toán VNSC): phí chuyển khoản chứng khoán AAT thông qua VNSC hóa đơn số 65</t>
  </si>
  <si>
    <t>Quyết toán mua bán CK tháng 4.2024 (xem file quyết toán VNSC): phí chuyển khoản chứng khoán TVS thông qua VNSC hóa đơn số 65</t>
  </si>
  <si>
    <t>Quyết toán mua bán CK tháng 4.2024 (xem file quyết toán VNSC): phí chuyển khoản chứng khoán SAM thông qua VNSC hóa đơn số 65</t>
  </si>
  <si>
    <t>Quyết toán mua bán CK tháng 4.2024 (xem file quyết toán VNSC): phí chuyển khoản chứng khoán GEG thông qua VNSC hóa đơn số 65</t>
  </si>
  <si>
    <t>Quyết toán mua bán CK tháng 4.2024 (xem file quyết toán VNSC): phí chuyển khoản chứng khoán DRH thông qua VNSC hóa đơn số 65</t>
  </si>
  <si>
    <t>Quyết toán mua bán CK tháng 4.2024 (xem file quyết toán VNSC): phí chuyển khoản chứng khoán HHS thông qua VNSC hóa đơn số 65</t>
  </si>
  <si>
    <t>Quyết toán mua bán CK tháng 4.2024 (xem file quyết toán VNSC): phí chuyển khoản chứng khoán PET thông qua VNSC hóa đơn số 65</t>
  </si>
  <si>
    <t>Quyết toán mua bán CK tháng 4.2024 (xem file quyết toán VNSC): phí chuyển khoản chứng khoán HDB thông qua VNSC hóa đơn số 65</t>
  </si>
  <si>
    <t>Quyết toán mua bán CK tháng 4.2024 (xem file quyết toán VNSC): phí chuyển khoản chứng khoán CTG thông qua VNSC hóa đơn số 65</t>
  </si>
  <si>
    <t>Quyết toán mua bán CK tháng 4.2024 (xem file quyết toán VNSC): phí chuyển khoản chứng khoán CMG thông qua VNSC hóa đơn số 65</t>
  </si>
  <si>
    <t>Quyết toán mua bán CK tháng 4.2024 (xem file quyết toán VNSC): phí chuyển khoản chứng khoán SSI thông qua VNSC hóa đơn số 65</t>
  </si>
  <si>
    <t>Quyết toán mua bán CK tháng 4.2024 (xem file quyết toán VNSC): phí chuyển khoản chứng khoán DAG thông qua VNSC hóa đơn số 65</t>
  </si>
  <si>
    <t>Quyết toán mua bán CK tháng 4.2024 (xem file quyết toán VNSC): phí chuyển khoản chứng khoán CNG thông qua VNSC hóa đơn số 65</t>
  </si>
  <si>
    <t>Quyết toán mua bán CK tháng 4.2024 (xem file quyết toán VNSC): phí chuyển khoản chứng khoán OCB thông qua VNSC hóa đơn số 65</t>
  </si>
  <si>
    <t>Quyết toán mua bán CK tháng 4.2024 (xem file quyết toán VNSC): phí chuyển khoản chứng khoán VIB thông qua VNSC hóa đơn số 65</t>
  </si>
  <si>
    <t>Quyết toán mua bán CK tháng 4.2024 (xem file quyết toán VNSC): phí chuyển khoản chứng khoán CTI thông qua VNSC hóa đơn số 65</t>
  </si>
  <si>
    <t>Quyết toán mua bán CK tháng 4.2024 (xem file quyết toán VNSC): phí chuyển khoản chứng khoán BKG thông qua VNSC hóa đơn số 65</t>
  </si>
  <si>
    <t>Quyết toán mua bán CK tháng 4.2024 (xem file quyết toán VNSC): phí chuyển khoản chứng khoán FTS thông qua VNSC hóa đơn số 65</t>
  </si>
  <si>
    <t>Quyết toán mua bán CK tháng 4.2024 (xem file quyết toán VNSC): phí chuyển khoản chứng khoán FCN thông qua VNSC hóa đơn số 65</t>
  </si>
  <si>
    <t>Quyết toán mua bán CK tháng 4.2024 (xem file quyết toán VNSC): phí chuyển khoản chứng khoán QBS thông qua VNSC hóa đơn số 65</t>
  </si>
  <si>
    <t>Quyết toán mua bán CK tháng 4.2024 (xem file quyết toán VNSC): phí chuyển khoản chứng khoán PNJ thông qua VNSC hóa đơn số 65</t>
  </si>
  <si>
    <t>Quyết toán mua bán CK tháng 4.2024 (xem file quyết toán VNSC): phí chuyển khoản chứng khoán POM thông qua VNSC hóa đơn số 65</t>
  </si>
  <si>
    <t>Quyết toán mua bán CK tháng 4.2024 (xem file quyết toán VNSC): phí chuyển khoản chứng khoán HBC thông qua VNSC hóa đơn số 65</t>
  </si>
  <si>
    <t>Quyết toán mua bán CK tháng 4.2024 (xem file quyết toán VNSC): phí chuyển khoản chứng khoán DTA thông qua VNSC hóa đơn số 65</t>
  </si>
  <si>
    <t>Quyết toán mua bán CK tháng 4.2024 (xem file quyết toán VNSC): phí chuyển khoản chứng khoán DGC thông qua VNSC hóa đơn số 65</t>
  </si>
  <si>
    <t>Quyết toán mua bán CK tháng 4.2024 (xem file quyết toán VNSC): phí chuyển khoản chứng khoán HU3 thông qua VNSC hóa đơn số 65</t>
  </si>
  <si>
    <t>Quyết toán mua bán CK tháng 4.2024 (xem file quyết toán VNSC): phí chuyển khoản chứng khoán HVX thông qua VNSC hóa đơn số 65</t>
  </si>
  <si>
    <t>Quyết toán mua bán CK tháng 4.2024 (xem file quyết toán VNSC): phí chuyển khoản chứng khoán CRE thông qua VNSC hóa đơn số 65</t>
  </si>
  <si>
    <t>Quyết toán mua bán CK tháng 4.2024 (xem file quyết toán VNSC): phí chuyển khoản chứng khoán ACC thông qua VNSC hóa đơn số 65</t>
  </si>
  <si>
    <t>Quyết toán mua bán CK tháng 4.2024 (xem file quyết toán VNSC): phí chuyển khoản chứng khoán VAF thông qua VNSC hóa đơn số 65</t>
  </si>
  <si>
    <t>Quyết toán mua bán CK tháng 4.2024 (xem file quyết toán VNSC): phí chuyển khoản chứng khoán TNT thông qua VNSC hóa đơn số 65</t>
  </si>
  <si>
    <t>Quyết toán mua bán CK tháng 4.2024 (xem file quyết toán VNSC): phí chuyển khoản chứng khoán BRC thông qua VNSC hóa đơn số 65</t>
  </si>
  <si>
    <t>Quyết toán mua bán CK tháng 4.2024 (xem file quyết toán VNSC): phí chuyển khoản chứng khoán NKG thông qua VNSC hóa đơn số 65</t>
  </si>
  <si>
    <t>Quyết toán mua bán CK tháng 4.2024 (xem file quyết toán VNSC): phí chuyển khoản chứng khoán GAS thông qua VNSC hóa đơn số 65</t>
  </si>
  <si>
    <t>Quyết toán mua bán CK tháng 4.2024 (xem file quyết toán VNSC): phí chuyển khoản chứng khoán KHP thông qua VNSC hóa đơn số 65</t>
  </si>
  <si>
    <t>Quyết toán mua bán CK tháng 4.2024 (xem file quyết toán VNSC): phí chuyển khoản chứng khoán HAH thông qua VNSC hóa đơn số 65</t>
  </si>
  <si>
    <t>Quyết toán mua bán CK tháng 4.2024 (xem file quyết toán VNSC): phí chuyển khoản chứng khoán DQC thông qua VNSC hóa đơn số 65</t>
  </si>
  <si>
    <t>Quyết toán mua bán CK tháng 4.2024 (xem file quyết toán VNSC): phí chuyển khoản chứng khoán AAM thông qua VNSC hóa đơn số 65</t>
  </si>
  <si>
    <t>Quyết toán mua bán CK tháng 4.2024 (xem file quyết toán VNSC): phí chuyển khoản chứng khoán VJC thông qua VNSC hóa đơn số 65</t>
  </si>
  <si>
    <t>Quyết toán mua bán CK tháng 4.2024 (xem file quyết toán VNSC): phí chuyển khoản chứng khoán SZC thông qua VNSC hóa đơn số 65</t>
  </si>
  <si>
    <t>Quyết toán mua bán CK tháng 4.2024 (xem file quyết toán VNSC): phí chuyển khoản chứng khoán VOS thông qua VNSC hóa đơn số 65</t>
  </si>
  <si>
    <t>Quyết toán mua bán CK tháng 4.2024 (xem file quyết toán VNSC): phí chuyển khoản chứng khoán HAS thông qua VNSC hóa đơn số 65</t>
  </si>
  <si>
    <t>Quyết toán mua bán CK tháng 4.2024 (xem file quyết toán VNSC): phí chuyển khoản chứng khoán ABS thông qua VNSC hóa đơn số 65</t>
  </si>
  <si>
    <t>Quyết toán mua bán CK tháng 4.2024 (xem file quyết toán VNSC): phí chuyển khoản chứng khoán TVB thông qua VNSC hóa đơn số 65</t>
  </si>
  <si>
    <t>Quyết toán mua bán CK tháng 4.2024 (xem file quyết toán VNSC): phí chuyển khoản chứng khoán TSC thông qua VNSC hóa đơn số 65</t>
  </si>
  <si>
    <t>Quyết toán mua bán CK tháng 4.2024 (xem file quyết toán VNSC): phí chuyển khoản chứng khoán TNG122017 thông qua VNSC hóa đơn số 65</t>
  </si>
  <si>
    <t>Quyết toán mua bán CK tháng 4.2024 (xem file quyết toán VNSC): phí chuyển khoản chứng khoán PHC thông qua VNSC hóa đơn số 65</t>
  </si>
  <si>
    <t>Quyết toán mua bán CK tháng 4.2024 (xem file quyết toán VNSC): phí chuyển khoản chứng khoán HTN thông qua VNSC hóa đơn số 65</t>
  </si>
  <si>
    <t>Quyết toán mua bán CK tháng 4.2024 (xem file quyết toán VNSC): phí chuyển khoản chứng khoán QCG thông qua VNSC hóa đơn số 65</t>
  </si>
  <si>
    <t>Quyết toán mua bán CK tháng 4.2024 (xem file quyết toán VNSC): phí chuyển khoản chứng khoán DAT thông qua VNSC hóa đơn số 65</t>
  </si>
  <si>
    <t>Quyết toán mua bán CK tháng 4.2024 (xem file quyết toán VNSC): phí chuyển khoản chứng khoán ACL thông qua VNSC hóa đơn số 65</t>
  </si>
  <si>
    <t>Quyết toán mua bán CK tháng 4.2024 (xem file quyết toán VNSC): phí chuyển khoản chứng khoán PGC thông qua VNSC hóa đơn số 65</t>
  </si>
  <si>
    <t>Quyết toán mua bán CK tháng 4.2024 (xem file quyết toán VNSC): phí chuyển khoản chứng khoán HAX thông qua VNSC hóa đơn số 65</t>
  </si>
  <si>
    <t>Quyết toán mua bán CK tháng 4.2024 (xem file quyết toán VNSC): phí chuyển khoản chứng khoán DC4 thông qua VNSC hóa đơn số 65</t>
  </si>
  <si>
    <t>Quyết toán mua bán CK tháng 4.2024 (xem file quyết toán VNSC): phí chuyển khoản chứng khoán OPC thông qua VNSC hóa đơn số 65</t>
  </si>
  <si>
    <t>Quyết toán mua bán CK tháng 4.2024 (xem file quyết toán VNSC): phí chuyển khoản chứng khoán DAH thông qua VNSC hóa đơn số 65</t>
  </si>
  <si>
    <t>Quyết toán mua bán CK tháng 4.2024 (xem file quyết toán VNSC): phí chuyển khoản chứng khoán HCM thông qua VNSC hóa đơn số 65</t>
  </si>
  <si>
    <t>Quyết toán mua bán CK tháng 4.2024 (xem file quyết toán VNSC): phí chuyển khoản chứng khoán PLP thông qua VNSC hóa đơn số 65</t>
  </si>
  <si>
    <t>Quyết toán mua bán CK tháng 4.2024 (xem file quyết toán VNSC): phí chuyển khoản chứng khoán FIT thông qua VNSC hóa đơn số 65</t>
  </si>
  <si>
    <t>Quyết toán mua bán CK tháng 4.2024 (xem file quyết toán VNSC): phí chuyển khoản chứng khoán FCM thông qua VNSC hóa đơn số 65</t>
  </si>
  <si>
    <t>Quyết toán mua bán CK tháng 4.2024 (xem file quyết toán VNSC): phí chuyển khoản chứng khoán APG thông qua VNSC hóa đơn số 65</t>
  </si>
  <si>
    <t>Quyết toán mua bán CK tháng 4.2024 (xem file quyết toán VNSC): phí chuyển khoản chứng khoán LDG thông qua VNSC hóa đơn số 65</t>
  </si>
  <si>
    <t>Quyết toán mua bán CK tháng 4.2024 (xem file quyết toán VNSC): phí chuyển khoản chứng khoán LEC thông qua VNSC hóa đơn số 65</t>
  </si>
  <si>
    <t>JV2404.014</t>
  </si>
  <si>
    <t>Phí quản lý tài khoản, chuyển tiền...TVAM và TVS tháng 4.2024</t>
  </si>
  <si>
    <t>Phải trả phí VSD tháng 4.2024 HD 0000083</t>
  </si>
  <si>
    <t>Phí quản lý danh mục đầu tư tháng 4.2024 HD 00000035</t>
  </si>
  <si>
    <t>Phí lưu ký tháng 4.2024 HD0000083</t>
  </si>
  <si>
    <t>Phí chuyển tiền HD 0000083</t>
  </si>
  <si>
    <t>Cổ tức trả bằng tiền còn phải thu tháng 4</t>
  </si>
  <si>
    <t>JV2404.015</t>
  </si>
  <si>
    <t>Quyết toán lãi lỗ tiền bán TP, CCTG,CCQ tháng 4.2024 (xem file quyết toán)</t>
  </si>
  <si>
    <t>Quyết toán lãi lỗ tiền bán TP, CCTG,CCQ tháng 4.2024 (xem file quyết toán): lãi/lỗ bán HDTG_VPB</t>
  </si>
  <si>
    <t>Quyết toán lãi lỗ tiền bán TP, CCTG,CCQ tháng 4.2024 (xem file quyết toán): lãi/lỗ bán CCTG_EVFN</t>
  </si>
  <si>
    <t>Quyết toán lãi lỗ tiền bán TP, CCTG,CCQ tháng 4.2024 (xem file quyết toán): lãi/lỗ bán TP_TCSCPO2325002</t>
  </si>
  <si>
    <t>TP_TCSCPO2325002</t>
  </si>
  <si>
    <t>Trái phiếu Công ty cổ phần chứng khoán Kỹ Thương</t>
  </si>
  <si>
    <t>Quyết toán lãi lỗ tiền bán TP, CCTG,CCQ tháng 4.2024 (xem file quyết toán): lãi/lỗ bán CCTG_SHB</t>
  </si>
  <si>
    <t>Quyết toán lãi lỗ tiền bán TP, CCTG,CCQ tháng 4.2024 (xem file quyết toán): lãi/lỗ bán HDTG_SHB</t>
  </si>
  <si>
    <t>Quyết toán lãi lỗ tiền bán TP, CCTG,CCQ tháng 4.2024 (xem file quyết toán): lãi/lỗ bán HPG</t>
  </si>
  <si>
    <t>Quyết toán lãi lỗ tiền bán TP, CCTG,CCQ tháng 4.2024 (xem file quyết toán): lãi/lỗ bán MSB</t>
  </si>
  <si>
    <t>Quyết toán lãi lỗ tiền bán TP, CCTG,CCQ tháng 4.2024 (xem file quyết toán): lãi/lỗ bán DIG</t>
  </si>
  <si>
    <t>Quyết toán lãi lỗ tiền bán TP, CCTG,CCQ tháng 4.2024 (xem file quyết toán): lãi/lỗ bán DIAMOND</t>
  </si>
  <si>
    <t>Quyết toán lãi lỗ tiền bán TP, CCTG,CCQ tháng 4.2024 (xem file quyết toán): lãi/lỗ bán TCB</t>
  </si>
  <si>
    <t>Quyết toán lãi lỗ tiền bán TP, CCTG,CCQ tháng 4.2024 (xem file quyết toán): lãi/lỗ bán VND</t>
  </si>
  <si>
    <t>Quyết toán lãi lỗ tiền bán TP, CCTG,CCQ tháng 4.2024 (xem file quyết toán): lãi/lỗ bán MBB</t>
  </si>
  <si>
    <t>Quyết toán lãi lỗ tiền bán TP, CCTG,CCQ tháng 4.2024 (xem file quyết toán): lãi/lỗ bán MSH</t>
  </si>
  <si>
    <t>Quyết toán lãi lỗ tiền bán TP, CCTG,CCQ tháng 4.2024 (xem file quyết toán): lãi/lỗ bán HDC</t>
  </si>
  <si>
    <t>Quyết toán lãi lỗ tiền bán TP, CCTG,CCQ tháng 4.2024 (xem file quyết toán): lãi/lỗ bán DPG</t>
  </si>
  <si>
    <t>Quyết toán lãi lỗ tiền bán TP, CCTG,CCQ tháng 4.2024 (xem file quyết toán): lãi/lỗ bán PDR</t>
  </si>
  <si>
    <t>Quyết toán lãi lỗ tiền bán TP, CCTG,CCQ tháng 4.2024 (xem file quyết toán): lãi/lỗ bán SHB</t>
  </si>
  <si>
    <t>Quyết toán lãi lỗ tiền bán TP, CCTG,CCQ tháng 4.2024 (xem file quyết toán): lãi/lỗ bán HAG</t>
  </si>
  <si>
    <t>Quyết toán lãi lỗ tiền bán TP, CCTG,CCQ tháng 4.2024 (xem file quyết toán): lãi/lỗ bán ASM</t>
  </si>
  <si>
    <t>Quyết toán lãi lỗ tiền bán TP, CCTG,CCQ tháng 4.2024 (xem file quyết toán): lãi/lỗ bán PIT</t>
  </si>
  <si>
    <t>Quyết toán lãi lỗ tiền bán TP, CCTG,CCQ tháng 4.2024 (xem file quyết toán): lãi/lỗ bán ADS</t>
  </si>
  <si>
    <t>Quyết toán lãi lỗ tiền bán TP, CCTG,CCQ tháng 4.2024 (xem file quyết toán): lãi/lỗ bán LPB</t>
  </si>
  <si>
    <t>Quyết toán lãi lỗ tiền bán TP, CCTG,CCQ tháng 4.2024 (xem file quyết toán): lãi/lỗ bán FUESSVFL</t>
  </si>
  <si>
    <t>Quyết toán lãi lỗ tiền bán TP, CCTG,CCQ tháng 4.2024 (xem file quyết toán): lãi/lỗ bán SSISCA</t>
  </si>
  <si>
    <t>Quyết toán lãi lỗ tiền bán TP, CCTG,CCQ tháng 4.2024 (xem file quyết toán): lãi/lỗ bán VNDAF</t>
  </si>
  <si>
    <t>Quyết toán lãi lỗ tiền bán TP, CCTG,CCQ tháng 4.2024 (xem file quyết toán): lãi/lỗ bán HPX</t>
  </si>
  <si>
    <t>Quyết toán lãi lỗ tiền bán TP, CCTG,CCQ tháng 4.2024 (xem file quyết toán): lãi/lỗ bán MWG</t>
  </si>
  <si>
    <t>Quyết toán lãi lỗ tiền bán TP, CCTG,CCQ tháng 4.2024 (xem file quyết toán): lãi/lỗ bán STB</t>
  </si>
  <si>
    <t>Quyết toán lãi lỗ tiền bán TP, CCTG,CCQ tháng 4.2024 (xem file quyết toán): lãi/lỗ bán VIX</t>
  </si>
  <si>
    <t>Quyết toán lãi lỗ tiền bán TP, CCTG,CCQ tháng 4.2024 (xem file quyết toán): lãi/lỗ bán DBC</t>
  </si>
  <si>
    <t>Quyết toán lãi lỗ tiền bán TP, CCTG,CCQ tháng 4.2024 (xem file quyết toán): lãi/lỗ bán LCG</t>
  </si>
  <si>
    <t>Quyết toán lãi lỗ tiền bán TP, CCTG,CCQ tháng 4.2024 (xem file quyết toán): lãi/lỗ bán CIG</t>
  </si>
  <si>
    <t>Quyết toán lãi lỗ tiền bán TP, CCTG,CCQ tháng 4.2024 (xem file quyết toán): lãi/lỗ bán AGR</t>
  </si>
  <si>
    <t>Quyết toán lãi lỗ tiền bán TP, CCTG,CCQ tháng 4.2024 (xem file quyết toán): lãi/lỗ bán HSG</t>
  </si>
  <si>
    <t>Quyết toán lãi lỗ tiền bán TP, CCTG,CCQ tháng 4.2024 (xem file quyết toán): lãi/lỗ bán CTS</t>
  </si>
  <si>
    <t>Quyết toán lãi lỗ tiền bán TP, CCTG,CCQ tháng 4.2024 (xem file quyết toán): lãi/lỗ bán VFMVF1</t>
  </si>
  <si>
    <t>Quyết toán lãi lỗ tiền bán TP, CCTG,CCQ tháng 4.2024 (xem file quyết toán): lãi/lỗ bán SSIBF</t>
  </si>
  <si>
    <t>Quyết toán lãi lỗ tiền bán TP, CCTG,CCQ tháng 4.2024 (xem file quyết toán): lãi/lỗ bán VNDBF</t>
  </si>
  <si>
    <t>Quyết toán lãi lỗ tiền bán TP, CCTG,CCQ tháng 4.2024 (xem file quyết toán): lãi/lỗ bán TCBF</t>
  </si>
  <si>
    <t>Quyết toán lãi lỗ tiền bán TP, CCTG,CCQ tháng 4.2024 (xem file quyết toán): lãi/lỗ bán PLX</t>
  </si>
  <si>
    <t>Quyết toán lãi lỗ tiền bán TP, CCTG,CCQ tháng 4.2024 (xem file quyết toán): lãi/lỗ bán IDI</t>
  </si>
  <si>
    <t>Quyết toán lãi lỗ tiền bán TP, CCTG,CCQ tháng 4.2024 (xem file quyết toán): lãi/lỗ bán CCL</t>
  </si>
  <si>
    <t>Quyết toán lãi lỗ tiền bán TP, CCTG,CCQ tháng 4.2024 (xem file quyết toán): lãi/lỗ bán LSS</t>
  </si>
  <si>
    <t>Quyết toán lãi lỗ tiền bán TP, CCTG,CCQ tháng 4.2024 (xem file quyết toán): lãi/lỗ bán DCM</t>
  </si>
  <si>
    <t>Quyết toán lãi lỗ tiền bán TP, CCTG,CCQ tháng 4.2024 (xem file quyết toán): lãi/lỗ bán GEX</t>
  </si>
  <si>
    <t>Quyết toán lãi lỗ tiền bán TP, CCTG,CCQ tháng 4.2024 (xem file quyết toán): lãi/lỗ bán BFC</t>
  </si>
  <si>
    <t>Quyết toán lãi lỗ tiền bán TP, CCTG,CCQ tháng 4.2024 (xem file quyết toán): lãi/lỗ bán VPG</t>
  </si>
  <si>
    <t>Quyết toán lãi lỗ tiền bán TP, CCTG,CCQ tháng 4.2024 (xem file quyết toán): lãi/lỗ bán ACB</t>
  </si>
  <si>
    <t>Quyết toán lãi lỗ tiền bán TP, CCTG,CCQ tháng 4.2024 (xem file quyết toán): lãi/lỗ bán BCG</t>
  </si>
  <si>
    <t>Quyết toán lãi lỗ tiền bán TP, CCTG,CCQ tháng 4.2024 (xem file quyết toán): lãi/lỗ bán TPB</t>
  </si>
  <si>
    <t>Quyết toán lãi lỗ tiền bán TP, CCTG,CCQ tháng 4.2024 (xem file quyết toán): lãi/lỗ bán AGM</t>
  </si>
  <si>
    <t>Quyết toán lãi lỗ tiền bán TP, CCTG,CCQ tháng 4.2024 (xem file quyết toán): lãi/lỗ bán AAA</t>
  </si>
  <si>
    <t>Quyết toán lãi lỗ tiền bán TP, CCTG,CCQ tháng 4.2024 (xem file quyết toán): lãi/lỗ bán GVR</t>
  </si>
  <si>
    <t>Quyết toán lãi lỗ tiền bán TP, CCTG,CCQ tháng 4.2024 (xem file quyết toán): lãi/lỗ bán NVL</t>
  </si>
  <si>
    <t>Quyết toán lãi lỗ tiền bán TP, CCTG,CCQ tháng 4.2024 (xem file quyết toán): lãi/lỗ bán TCFF</t>
  </si>
  <si>
    <t>Quyết toán lãi lỗ tiền bán TP, CCTG,CCQ tháng 4.2024 (xem file quyết toán): lãi/lỗ bán BVBF</t>
  </si>
  <si>
    <t>Quyết toán lãi lỗ tiền bán TP, CCTG,CCQ tháng 4.2024 (xem file quyết toán): lãi/lỗ bán C47</t>
  </si>
  <si>
    <t>Quyết toán lãi lỗ tiền bán TP, CCTG,CCQ tháng 4.2024 (xem file quyết toán): lãi/lỗ bán VCB</t>
  </si>
  <si>
    <t>Quyết toán lãi lỗ tiền bán TP, CCTG,CCQ tháng 4.2024 (xem file quyết toán): lãi/lỗ bán HQC</t>
  </si>
  <si>
    <t>Quyết toán lãi lỗ tiền bán TP, CCTG,CCQ tháng 4.2024 (xem file quyết toán): lãi/lỗ bán KDH</t>
  </si>
  <si>
    <t>Quyết toán lãi lỗ tiền bán TP, CCTG,CCQ tháng 4.2024 (xem file quyết toán): lãi/lỗ bán CRC</t>
  </si>
  <si>
    <t>Quyết toán lãi lỗ tiền bán TP, CCTG,CCQ tháng 4.2024 (xem file quyết toán): lãi/lỗ bán CII</t>
  </si>
  <si>
    <t>Quyết toán lãi lỗ tiền bán TP, CCTG,CCQ tháng 4.2024 (xem file quyết toán): lãi/lỗ bán DXS</t>
  </si>
  <si>
    <t>Quyết toán lãi lỗ tiền bán TP, CCTG,CCQ tháng 4.2024 (xem file quyết toán): lãi/lỗ bán KHG</t>
  </si>
  <si>
    <t>Quyết toán lãi lỗ tiền bán TP, CCTG,CCQ tháng 4.2024 (xem file quyết toán): lãi/lỗ bán FPT</t>
  </si>
  <si>
    <t>Quyết toán lãi lỗ tiền bán TP, CCTG,CCQ tháng 4.2024 (xem file quyết toán): lãi/lỗ bán E1VFVN30</t>
  </si>
  <si>
    <t>Quyết toán lãi lỗ tiền bán TP, CCTG,CCQ tháng 4.2024 (xem file quyết toán): lãi/lỗ bán TCH</t>
  </si>
  <si>
    <t>Quyết toán lãi lỗ tiền bán TP, CCTG,CCQ tháng 4.2024 (xem file quyết toán): lãi/lỗ bán PVD</t>
  </si>
  <si>
    <t>Quyết toán lãi lỗ tiền bán TP, CCTG,CCQ tháng 4.2024 (xem file quyết toán): lãi/lỗ bán DXG</t>
  </si>
  <si>
    <t>Quyết toán lãi lỗ tiền bán TP, CCTG,CCQ tháng 4.2024 (xem file quyết toán): lãi/lỗ bán GIL</t>
  </si>
  <si>
    <t>Quyết toán lãi lỗ tiền bán TP, CCTG,CCQ tháng 4.2024 (xem file quyết toán): lãi/lỗ bán PSH</t>
  </si>
  <si>
    <t>Quyết toán lãi lỗ tiền bán TP, CCTG,CCQ tháng 4.2024 (xem file quyết toán): lãi/lỗ bán ELC</t>
  </si>
  <si>
    <t>Quyết toán lãi lỗ tiền bán TP, CCTG,CCQ tháng 4.2024 (xem file quyết toán): lãi/lỗ bán AAT</t>
  </si>
  <si>
    <t>Quyết toán lãi lỗ tiền bán TP, CCTG,CCQ tháng 4.2024 (xem file quyết toán): lãi/lỗ bán HVN</t>
  </si>
  <si>
    <t>Quyết toán lãi lỗ tiền bán TP, CCTG,CCQ tháng 4.2024 (xem file quyết toán): lãi/lỗ bán BVPF</t>
  </si>
  <si>
    <t>Quyết toán lãi lỗ tiền bán TP, CCTG,CCQ tháng 4.2024 (xem file quyết toán): lãi/lỗ bán HHS</t>
  </si>
  <si>
    <t>Quyết toán lãi lỗ tiền bán TP, CCTG,CCQ tháng 4.2024 (xem file quyết toán): lãi/lỗ bán PET</t>
  </si>
  <si>
    <t>Quyết toán lãi lỗ tiền bán TP, CCTG,CCQ tháng 4.2024 (xem file quyết toán): lãi/lỗ bán HDB</t>
  </si>
  <si>
    <t>Quyết toán lãi lỗ tiền bán TP, CCTG,CCQ tháng 4.2024 (xem file quyết toán): lãi/lỗ bán CTG</t>
  </si>
  <si>
    <t>Quyết toán lãi lỗ tiền bán TP, CCTG,CCQ tháng 4.2024 (xem file quyết toán): lãi/lỗ bán CMG</t>
  </si>
  <si>
    <t>Quyết toán lãi lỗ tiền bán TP, CCTG,CCQ tháng 4.2024 (xem file quyết toán): lãi/lỗ bán SSI</t>
  </si>
  <si>
    <t>Quyết toán lãi lỗ tiền bán TP, CCTG,CCQ tháng 4.2024 (xem file quyết toán): lãi/lỗ bán CNG</t>
  </si>
  <si>
    <t>Quyết toán lãi lỗ tiền bán TP, CCTG,CCQ tháng 4.2024 (xem file quyết toán): lãi/lỗ bán OCB</t>
  </si>
  <si>
    <t>Quyết toán lãi lỗ tiền bán TP, CCTG,CCQ tháng 4.2024 (xem file quyết toán): lãi/lỗ bán VIB</t>
  </si>
  <si>
    <t>Quyết toán lãi lỗ tiền bán TP, CCTG,CCQ tháng 4.2024 (xem file quyết toán): lãi/lỗ bán CTI</t>
  </si>
  <si>
    <t>Quyết toán lãi lỗ tiền bán TP, CCTG,CCQ tháng 4.2024 (xem file quyết toán): lãi/lỗ bán BKG</t>
  </si>
  <si>
    <t>Quyết toán lãi lỗ tiền bán TP, CCTG,CCQ tháng 4.2024 (xem file quyết toán): lãi/lỗ bán FTS</t>
  </si>
  <si>
    <t>Quyết toán lãi lỗ tiền bán TP, CCTG,CCQ tháng 4.2024 (xem file quyết toán): lãi/lỗ bán FCN</t>
  </si>
  <si>
    <t>Quyết toán lãi lỗ tiền bán TP, CCTG,CCQ tháng 4.2024 (xem file quyết toán): lãi/lỗ bán PNJ</t>
  </si>
  <si>
    <t>Quyết toán lãi lỗ tiền bán TP, CCTG,CCQ tháng 4.2024 (xem file quyết toán): lãi/lỗ bán DXV</t>
  </si>
  <si>
    <t>Quyết toán lãi lỗ tiền bán TP, CCTG,CCQ tháng 4.2024 (xem file quyết toán): lãi/lỗ bán DGC</t>
  </si>
  <si>
    <t>Quyết toán lãi lỗ tiền bán TP, CCTG,CCQ tháng 4.2024 (xem file quyết toán): lãi/lỗ bán ACC</t>
  </si>
  <si>
    <t>Quyết toán lãi lỗ tiền bán TP, CCTG,CCQ tháng 4.2024 (xem file quyết toán): lãi/lỗ bán TNT</t>
  </si>
  <si>
    <t>Quyết toán lãi lỗ tiền bán TP, CCTG,CCQ tháng 4.2024 (xem file quyết toán): lãi/lỗ bán BRC</t>
  </si>
  <si>
    <t>Quyết toán lãi lỗ tiền bán TP, CCTG,CCQ tháng 4.2024 (xem file quyết toán): lãi/lỗ bán NKG</t>
  </si>
  <si>
    <t>Quyết toán lãi lỗ tiền bán TP, CCTG,CCQ tháng 4.2024 (xem file quyết toán): lãi/lỗ bán HAH</t>
  </si>
  <si>
    <t>Quyết toán lãi lỗ tiền bán TP, CCTG,CCQ tháng 4.2024 (xem file quyết toán): lãi/lỗ bán VJC</t>
  </si>
  <si>
    <t>Quyết toán lãi lỗ tiền bán TP, CCTG,CCQ tháng 4.2024 (xem file quyết toán): lãi/lỗ bán VPB</t>
  </si>
  <si>
    <t>Quyết toán lãi lỗ tiền bán TP, CCTG,CCQ tháng 4.2024 (xem file quyết toán): lãi/lỗ bán SZC</t>
  </si>
  <si>
    <t>Quyết toán lãi lỗ tiền bán TP, CCTG,CCQ tháng 4.2024 (xem file quyết toán): lãi/lỗ bán VOS</t>
  </si>
  <si>
    <t>Quyết toán lãi lỗ tiền bán TP, CCTG,CCQ tháng 4.2024 (xem file quyết toán): lãi/lỗ bán TVB</t>
  </si>
  <si>
    <t>Quyết toán lãi lỗ tiền bán TP, CCTG,CCQ tháng 4.2024 (xem file quyết toán): lãi/lỗ bán HTN</t>
  </si>
  <si>
    <t>Quyết toán lãi lỗ tiền bán TP, CCTG,CCQ tháng 4.2024 (xem file quyết toán): lãi/lỗ bán QCG</t>
  </si>
  <si>
    <t>Quyết toán lãi lỗ tiền bán TP, CCTG,CCQ tháng 4.2024 (xem file quyết toán): lãi/lỗ bán HAX</t>
  </si>
  <si>
    <t>Quyết toán lãi lỗ tiền bán TP, CCTG,CCQ tháng 4.2024 (xem file quyết toán): lãi/lỗ bán DC4</t>
  </si>
  <si>
    <t>Quyết toán lãi lỗ tiền bán TP, CCTG,CCQ tháng 4.2024 (xem file quyết toán): lãi/lỗ bán OPC</t>
  </si>
  <si>
    <t>Quyết toán lãi lỗ tiền bán TP, CCTG,CCQ tháng 4.2024 (xem file quyết toán): lãi/lỗ bán VFMVFB</t>
  </si>
  <si>
    <t>Quyết toán lãi lỗ tiền bán TP, CCTG,CCQ tháng 4.2024 (xem file quyết toán): lãi/lỗ bán HCM</t>
  </si>
  <si>
    <t>Quyết toán lãi lỗ tiền bán TP, CCTG,CCQ tháng 4.2024 (xem file quyết toán): lãi/lỗ bán PLP</t>
  </si>
  <si>
    <t>Quyết toán lãi lỗ tiền bán TP, CCTG,CCQ tháng 4.2024 (xem file quyết toán): lãi/lỗ bán APG</t>
  </si>
  <si>
    <t>Quyết toán lãi lỗ tiền bán TP, CCTG,CCQ tháng 4.2024 (xem file quyết toán): lãi/lỗ bán LEC</t>
  </si>
  <si>
    <t>Quyết toán lãi lỗ tiền bán TP, CCTG,CCQ tháng 4.2024 (xem file quyết toán): lãi/lỗ bán HNG</t>
  </si>
  <si>
    <t>Quyết toán lãi lỗ tiền bán TP, CCTG,CCQ tháng 4.2024 (xem file quyết toán): lãi/lỗ bán APC</t>
  </si>
  <si>
    <t>Quyết toán lãi lỗ tiền bán TP, CCTG,CCQ tháng 4.2024 (xem file quyết toán): lãi/lỗ bán C32</t>
  </si>
  <si>
    <t>Quyết toán lãi lỗ tiền bán TP, CCTG,CCQ tháng 4.2024 (xem file quyết toán): lãi/lỗ bán FUEMAV30</t>
  </si>
  <si>
    <t>Quyết toán lãi lỗ tiền bán TP, CCTG,CCQ tháng 4.2024 (xem file quyết toán): lãi/lỗ bán HID</t>
  </si>
  <si>
    <t>Quyết toán lãi lỗ tiền bán TP, CCTG,CCQ tháng 4.2024 (xem file quyết toán): lãi/lỗ bán VN100</t>
  </si>
  <si>
    <t>Quyết toán lãi lỗ tiền bán TP, CCTG,CCQ tháng 4.2024 (xem file quyết toán): lãi/lỗ bán NVT</t>
  </si>
  <si>
    <t>Quyết toán lãi lỗ tiền bán TP, CCTG,CCQ tháng 4.2024 (xem file quyết toán): lãi/lỗ bán APH</t>
  </si>
  <si>
    <t>Quyết toán lãi lỗ tiền bán TP, CCTG,CCQ tháng 4.2024 (xem file quyết toán): lãi/lỗ bán VIC</t>
  </si>
  <si>
    <t>Quyết toán lãi lỗ tiền bán TP, CCTG,CCQ tháng 4.2024 (xem file quyết toán): lãi/lỗ bán CMX</t>
  </si>
  <si>
    <t>Quyết toán lãi lỗ tiền bán TP, CCTG,CCQ tháng 4.2024 (xem file quyết toán): lãi/lỗ bán SSIAMVN30</t>
  </si>
  <si>
    <t>Quyết toán lãi lỗ tiền bán TP, CCTG,CCQ tháng 4.2024 (xem file quyết toán): lãi/lỗ bán JVC</t>
  </si>
  <si>
    <t>Quyết toán lãi lỗ tiền bán TP, CCTG,CCQ tháng 4.2024 (xem file quyết toán): lãi/lỗ bán PTL</t>
  </si>
  <si>
    <t>Quyết toán lãi lỗ tiền bán TP, CCTG,CCQ tháng 4.2024 (xem file quyết toán): lãi/lỗ bán HAR</t>
  </si>
  <si>
    <t>Quyết toán lãi lỗ tiền bán TP, CCTG,CCQ tháng 4.2024 (xem file quyết toán): lãi/lỗ bán ETFVN50</t>
  </si>
  <si>
    <t>Quyết toán lãi lỗ tiền bán TP, CCTG,CCQ tháng 4.2024 (xem file quyết toán): lãi/lỗ bán VHM</t>
  </si>
  <si>
    <t>Quyết toán lãi lỗ tiền bán TP, CCTG,CCQ tháng 4.2024 (xem file quyết toán): lãi/lỗ bán DPM</t>
  </si>
  <si>
    <t>Quyết toán lãi lỗ tiền bán TP, CCTG,CCQ tháng 4.2024 (xem file quyết toán): lãi/lỗ bán VRE</t>
  </si>
  <si>
    <t>Quyết toán lãi lỗ tiền bán TP, CCTG,CCQ tháng 4.2024 (xem file quyết toán): lãi/lỗ bán DLG</t>
  </si>
  <si>
    <t>Quyết toán lãi lỗ tiền bán TP, CCTG,CCQ tháng 4.2024 (xem file quyết toán): lãi/lỗ bán VNE</t>
  </si>
  <si>
    <t>Quyết toán lãi lỗ tiền bán TP, CCTG,CCQ tháng 4.2024 (xem file quyết toán): lãi/lỗ bán POW</t>
  </si>
  <si>
    <t>Quyết toán lãi lỗ tiền bán TP, CCTG,CCQ tháng 4.2024 (xem file quyết toán): lãi/lỗ bán VRC</t>
  </si>
  <si>
    <t>Quyết toán lãi lỗ tiền bán TP, CCTG,CCQ tháng 4.2024 (xem file quyết toán): lãi/lỗ bán VNM</t>
  </si>
  <si>
    <t>Quyết toán lãi lỗ tiền bán TP, CCTG,CCQ tháng 4.2024 (xem file quyết toán): lãi/lỗ bán BCE</t>
  </si>
  <si>
    <t>Quyết toán lãi lỗ tiền bán TP, CCTG,CCQ tháng 4.2024 (xem file quyết toán): lãi/lỗ bán ASP</t>
  </si>
  <si>
    <t>Quyết toán lãi lỗ tiền bán TP, CCTG,CCQ tháng 4.2024 (xem file quyết toán): lãi/lỗ bán TVS</t>
  </si>
  <si>
    <t>Quyết toán lãi lỗ tiền bán TP, CCTG,CCQ tháng 4.2024 (xem file quyết toán): lãi/lỗ bán SAM</t>
  </si>
  <si>
    <t>Quyết toán lãi lỗ tiền bán TP, CCTG,CCQ tháng 4.2024 (xem file quyết toán): lãi/lỗ bán GEG</t>
  </si>
  <si>
    <t>Quyết toán lãi lỗ tiền bán TP, CCTG,CCQ tháng 4.2024 (xem file quyết toán): lãi/lỗ bán DRH</t>
  </si>
  <si>
    <t>Quyết toán lãi lỗ tiền bán TP, CCTG,CCQ tháng 4.2024 (xem file quyết toán): lãi/lỗ bán DAG</t>
  </si>
  <si>
    <t>Quyết toán lãi lỗ tiền bán TP, CCTG,CCQ tháng 4.2024 (xem file quyết toán): lãi/lỗ bán QBS</t>
  </si>
  <si>
    <t>Quyết toán lãi lỗ tiền bán TP, CCTG,CCQ tháng 4.2024 (xem file quyết toán): lãi/lỗ bán POM</t>
  </si>
  <si>
    <t>Quyết toán lãi lỗ tiền bán TP, CCTG,CCQ tháng 4.2024 (xem file quyết toán): lãi/lỗ bán HBC</t>
  </si>
  <si>
    <t>Quyết toán lãi lỗ tiền bán TP, CCTG,CCQ tháng 4.2024 (xem file quyết toán): lãi/lỗ bán DTA</t>
  </si>
  <si>
    <t>Quyết toán lãi lỗ tiền bán TP, CCTG,CCQ tháng 4.2024 (xem file quyết toán): lãi/lỗ bán HU3</t>
  </si>
  <si>
    <t>Quyết toán lãi lỗ tiền bán TP, CCTG,CCQ tháng 4.2024 (xem file quyết toán): lãi/lỗ bán HVX</t>
  </si>
  <si>
    <t>Quyết toán lãi lỗ tiền bán TP, CCTG,CCQ tháng 4.2024 (xem file quyết toán): lãi/lỗ bán CRE</t>
  </si>
  <si>
    <t>Quyết toán lãi lỗ tiền bán TP, CCTG,CCQ tháng 4.2024 (xem file quyết toán): lãi/lỗ bán VAF</t>
  </si>
  <si>
    <t>Quyết toán lãi lỗ tiền bán TP, CCTG,CCQ tháng 4.2024 (xem file quyết toán): lãi/lỗ bán GAS</t>
  </si>
  <si>
    <t>Quyết toán lãi lỗ tiền bán TP, CCTG,CCQ tháng 4.2024 (xem file quyết toán): lãi/lỗ bán KHP</t>
  </si>
  <si>
    <t>Quyết toán lãi lỗ tiền bán TP, CCTG,CCQ tháng 4.2024 (xem file quyết toán): lãi/lỗ bán DQC</t>
  </si>
  <si>
    <t>Quyết toán lãi lỗ tiền bán TP, CCTG,CCQ tháng 4.2024 (xem file quyết toán): lãi/lỗ bán AAM</t>
  </si>
  <si>
    <t>Quyết toán lãi lỗ tiền bán TP, CCTG,CCQ tháng 4.2024 (xem file quyết toán): lãi/lỗ bán HAS</t>
  </si>
  <si>
    <t>Quyết toán lãi lỗ tiền bán TP, CCTG,CCQ tháng 4.2024 (xem file quyết toán): lãi/lỗ bán ABS</t>
  </si>
  <si>
    <t>Quyết toán lãi lỗ tiền bán TP, CCTG,CCQ tháng 4.2024 (xem file quyết toán): lãi/lỗ bán TSC</t>
  </si>
  <si>
    <t>Quyết toán lãi lỗ tiền bán TP, CCTG,CCQ tháng 4.2024 (xem file quyết toán): lãi/lỗ bán PHC</t>
  </si>
  <si>
    <t>Quyết toán lãi lỗ tiền bán TP, CCTG,CCQ tháng 4.2024 (xem file quyết toán): lãi/lỗ bán DAT</t>
  </si>
  <si>
    <t>Quyết toán lãi lỗ tiền bán TP, CCTG,CCQ tháng 4.2024 (xem file quyết toán): lãi/lỗ bán ACL</t>
  </si>
  <si>
    <t>Quyết toán lãi lỗ tiền bán TP, CCTG,CCQ tháng 4.2024 (xem file quyết toán): lãi/lỗ bán PGC</t>
  </si>
  <si>
    <t>Quyết toán lãi lỗ tiền bán TP, CCTG,CCQ tháng 4.2024 (xem file quyết toán): lãi/lỗ bán DAH</t>
  </si>
  <si>
    <t>Quyết toán lãi lỗ tiền bán TP, CCTG,CCQ tháng 4.2024 (xem file quyết toán): lãi/lỗ bán FIT</t>
  </si>
  <si>
    <t>Quyết toán lãi lỗ tiền bán TP, CCTG,CCQ tháng 4.2024 (xem file quyết toán): lãi/lỗ bán FCM</t>
  </si>
  <si>
    <t>Quyết toán lãi lỗ tiền bán TP, CCTG,CCQ tháng 4.2024 (xem file quyết toán): lãi/lỗ bán LDG</t>
  </si>
  <si>
    <t>Quyết toán lãi lỗ tiền bán TP, CCTG,CCQ tháng 4.2024 (xem file quyết toán): lãi/lỗ bán MSN</t>
  </si>
  <si>
    <t>Quyết toán lãi lỗ tiền bán TP, CCTG,CCQ tháng 4.2024 (xem file quyết toán): lãi/lỗ bán TCR</t>
  </si>
  <si>
    <t>JV2404.016</t>
  </si>
  <si>
    <t>Quyết toán mua bán CCQ tại các quỹ tháng 4.2024 (xem file quyết toán)</t>
  </si>
  <si>
    <t>Quyết toán mua bán CCQ tại các quỹ tháng 4.2024 (xem file quyết toán): bán TCBF đã khớp</t>
  </si>
  <si>
    <t>Quyết toán mua bán CCQ tại các quỹ tháng 4.2024 (xem file quyết toán): bán TCFF đã khớp</t>
  </si>
  <si>
    <t>Quyết toán mua bán CCQ tại các quỹ tháng 4.2024 (xem file quyết toán): bán VNDAF đã khớp</t>
  </si>
  <si>
    <t>Quyết toán mua bán CCQ tại các quỹ tháng 4.2024 (xem file quyết toán): bán VF1 đã khớp</t>
  </si>
  <si>
    <t>Quyết toán mua bán CCQ tại các quỹ tháng 4.2024 (xem file quyết toán): bán SCA đã khớp</t>
  </si>
  <si>
    <t>Quyết toán mua bán CCQ tại các quỹ tháng 4.2024 (xem file quyết toán): bán VFB đã khớp</t>
  </si>
  <si>
    <t>Quyết toán mua bán CCQ tại các quỹ tháng 4.2024 (xem file quyết toán): bán SSIBF đã khớp</t>
  </si>
  <si>
    <t>Quyết toán mua bán CCQ tại các quỹ tháng 4.2024 (xem file quyết toán): bán BVBF đã khớp</t>
  </si>
  <si>
    <t>Quyết toán mua bán CCQ tại các quỹ tháng 4.2024 (xem file quyết toán): bán BVPF đã khớp</t>
  </si>
  <si>
    <t>Quyết toán mua bán CCQ tại các quỹ tháng 4.2024 (xem file quyết toán): bán ETFVN50 đã khớp</t>
  </si>
  <si>
    <t>Quyết toán mua bán CCQ tại các quỹ tháng 4.2024 (xem file quyết toán): bán VNDBF đã khớp</t>
  </si>
  <si>
    <t>Quyết toán mua bán CCQ tại các quỹ tháng 4.2024 (xem file quyết toán): bán FUESSVFL đã khớp</t>
  </si>
  <si>
    <t>Quyết toán mua bán CCQ tại các quỹ tháng 4.2024 (xem file quyết toán): bán SSIAMVN30 đã khớp</t>
  </si>
  <si>
    <t>Quyết toán mua bán CCQ tại các quỹ tháng 4.2024 (xem file quyết toán): bán đã khớp chưa nhận được tiền VF1</t>
  </si>
  <si>
    <t>JV2404.017</t>
  </si>
  <si>
    <t>Quyết toán mua bán CCQ tại các quỹ tháng 4.2024 (xem file quyết toán): phí mua thông qua TVAM HD 0000083</t>
  </si>
  <si>
    <t>Quyết toán mua bán CCQ tại các quỹ tháng 4.2024 (xem file quyết toán): phí lưu ký xử lý hồ sơ thông qua TVAM HD 0000083</t>
  </si>
  <si>
    <t>Quyết toán mua bán CCQ tại các quỹ tháng 4.2024 (xem file quyết toán): phí chuyển tiền mua bán CCQ HD 0000083</t>
  </si>
  <si>
    <t>JV2404.018</t>
  </si>
  <si>
    <t>Quyết toán tài khoản VNSC tháng 4.2023 (xem bảng quyết toán chi tiết): mua TP_MSN123008</t>
  </si>
  <si>
    <t>Quyết toán tài khoản VNSC tháng 4.2023 (xem bảng quyết toán chi tiết): mua FUEVFVND</t>
  </si>
  <si>
    <t>Quyết toán tài khoản VNSC tháng 4.2023 (xem bảng quyết toán chi tiết): mua FUEMAV30</t>
  </si>
  <si>
    <t>JV2404.019</t>
  </si>
  <si>
    <t>Người dùng nạp tiền qua Onepay tháng 04.2024</t>
  </si>
  <si>
    <t>JV2404.020</t>
  </si>
  <si>
    <t>Quyết toán tài khoản TVAM - BIDV lưu ký tháng 4.2024 (xem file quyết toán)</t>
  </si>
  <si>
    <t>Quyết toán tài khoản TVAM - BIDV lưu ký tháng 4.2024 (xem file quyết toán): SSIAMVN30</t>
  </si>
  <si>
    <t>Quyết toán tài khoản TVAM - BIDV lưu ký tháng 4.2024 (xem file quyết toán): FUESSVFL</t>
  </si>
  <si>
    <t>Quyết toán tài khoản TVAM - BIDV lưu ký tháng 4.2024 (xem file quyết toán): ETFVN50</t>
  </si>
  <si>
    <t>Quyết toán tài khoản TVAM - BIDV lưu ký tháng 4.2024 (xem file quyết toán): CCTG_HomeCredit</t>
  </si>
  <si>
    <t>Quyết toán tài khoản TVAM - BIDV lưu ký tháng 4.2024 (xem file quyết toán): Phí chuyển tiền</t>
  </si>
  <si>
    <t>Quyết toán tài khoản TVAM - BIDV lưu ký tháng 4.2024 (xem file quyết toán): Phí lưu ký</t>
  </si>
  <si>
    <t>Quyết toán tài khoản TVAM - BIDV lưu ký tháng 4.2024 (xem file quyết toán): Phí xác nhận số dư</t>
  </si>
  <si>
    <t>Quyết toán tài khoản TVAM - BIDV lưu ký tháng 4.2024 (xem file quyết toán): CCTG_SHB</t>
  </si>
  <si>
    <t>Quyết toán tài khoản TVAM - BIDV lưu ký tháng 4.2024 (xem file quyết toán): HDTG_VPBANK</t>
  </si>
  <si>
    <t>Quyết toán tài khoản TVAM - BIDV lưu ký tháng 4.2024 (xem file quyết toán): Phí quản lý danh mục đầu tư</t>
  </si>
  <si>
    <t>Quyết toán tài khoản TVAM - BIDV lưu ký tháng 4.2024 (xem file quyết toán): TP_TCSCPO2325002</t>
  </si>
  <si>
    <t>JV2404.022</t>
  </si>
  <si>
    <t>Quyết toán lãi lỗ tiền bán TP sản phẩm HayBond tháng 4.2024 (xem file quyết toán)</t>
  </si>
  <si>
    <t>Quyết toán lãi lỗ tiền bán TP sản phẩm Public Bond tháng 4.2024 (xem file quyết toán): lãi/lỗ bán</t>
  </si>
  <si>
    <t>JV2404.023</t>
  </si>
  <si>
    <t>Ghi nhận doanh thu cho thuê phần mềm của VNSC tháng 04/2024</t>
  </si>
  <si>
    <t>JV2404.025</t>
  </si>
  <si>
    <t>Chi phí lãi vay New Saving và thuế TNCN tháng 4.2024</t>
  </si>
  <si>
    <t>Chi phí lãi vay New Saving tháng 4.2024 (Term)</t>
  </si>
  <si>
    <t>Chi phí thuế TNCN New Saving tháng 4.2024 (Term)</t>
  </si>
  <si>
    <t>Chi phí dự trả New Saving tháng 4.2024 (Term)</t>
  </si>
  <si>
    <t>Revert chi phí dự trả New Saving tháng 3.2024 (Term)</t>
  </si>
  <si>
    <t>Chi phí lãi vay New Saving tháng 4.2024 (Non Term)</t>
  </si>
  <si>
    <t>Chi phí thuế TNCN New Saving tháng 4.2024 (Non Term)</t>
  </si>
  <si>
    <t>Chi phí dự trả New Saving tháng 4.2024 (Non Term)</t>
  </si>
  <si>
    <t>Revert chi phí dự trả New Saving tháng3.2024 (Non Term)</t>
  </si>
  <si>
    <t>Chi phí cashback tháng 4.2024</t>
  </si>
  <si>
    <t>User rút sổ ở Nam Á ID 24 (Term)</t>
  </si>
  <si>
    <t>JV2404.026</t>
  </si>
  <si>
    <t>Hạch toán VAT đầu ra hóa đơn quà tặng tính đến 30/04/2024 theo HD 00000070 ngày 26/04/2024</t>
  </si>
  <si>
    <t>JV2404.027</t>
  </si>
  <si>
    <t>Hoàn nguyên chi phí chi phí kiểm soát ngân hàng tháng 01,02,03/2024</t>
  </si>
  <si>
    <t>JV2404.028</t>
  </si>
  <si>
    <t>Hoàn nguyên tạm tính cước dịch vụ AWS tháng 03/2024</t>
  </si>
  <si>
    <t>JV2404.029</t>
  </si>
  <si>
    <t>Hoàn nguyên tạm tính chi phí eKYC tháng 03/2024</t>
  </si>
  <si>
    <t>JV2404.030</t>
  </si>
  <si>
    <t>Ghi nhận số tiền thu hộ/chi hộ CT TNHH DV&amp;PP Finhay Việt nam giao dịch mua bán sản phẩm vàng T04.2024</t>
  </si>
  <si>
    <t>Ghi nhận số tiền thu hộ/chi hộ CT TNHH DV&amp;PP Finhay Việt nam giao dịch mua bán sản phẩm vàng (truyền thống) T04.2024</t>
  </si>
  <si>
    <t>JV2404.031</t>
  </si>
  <si>
    <t>Người dùng nhận tiền thưởng cashback vào tài khoản tiền tháng 04.2024</t>
  </si>
  <si>
    <t>JV2404.032</t>
  </si>
  <si>
    <t>Quyết toán tài khoản TVS-042C944444 tháng 4.2024 (xem bảng quyết toán chi tiết)</t>
  </si>
  <si>
    <t>Quyết toán tài khoản TVS-042C944444 tháng 4.2024 (xem bảng quyết toán chi tiết): Lãi</t>
  </si>
  <si>
    <t>JV2404.033</t>
  </si>
  <si>
    <t>Dự thu HDTG là sản phẩm đầu tư của User tháng 04/2024</t>
  </si>
  <si>
    <t>Revert dự thu HDTG là sản phẩm đầu tư của User Tháng 03/2024</t>
  </si>
  <si>
    <t>JV2404.012.2</t>
  </si>
  <si>
    <t>Quyết toán tài khoản VNSC tháng  4.2024 (xem bảng quyết toán chi tiết): bán AGR</t>
  </si>
  <si>
    <t>Quyết toán tài khoản VNSC tháng  4.2024 (xem bảng quyết toán chi tiết): bán TVS</t>
  </si>
  <si>
    <t>Quyết toán tài khoản VNSC tháng  4.2024 (xem bảng quyết toán chi tiết): bán AAA</t>
  </si>
  <si>
    <t>Quyết toán tài khoản VNSC tháng  4.2024 (xem bảng quyết toán chi tiết): bán MBB</t>
  </si>
  <si>
    <t>Quyết toán tài khoản VNSC tháng  4.2024 (xem bảng quyết toán chi tiết): bán HPG</t>
  </si>
  <si>
    <t>Quyết toán tài khoản VNSC tháng  4.2024 (xem bảng quyết toán chi tiết): bán PNJ</t>
  </si>
  <si>
    <t>Quyết toán tài khoản VNSC tháng  4.2024 (xem bảng quyết toán chi tiết): bán HVN</t>
  </si>
  <si>
    <t>Quyết toán tài khoản VNSC tháng  4.2024 (xem bảng quyết toán chi tiết): bán SSI</t>
  </si>
  <si>
    <t>Quyết toán tài khoản VNSC tháng  4.2024 (xem bảng quyết toán chi tiết): bán BID</t>
  </si>
  <si>
    <t>Quyết toán tài khoản VNSC tháng  4.2024 (xem bảng quyết toán chi tiết): bán MWG</t>
  </si>
  <si>
    <t>Quyết toán tài khoản VNSC tháng  4.2024 (xem bảng quyết toán chi tiết): bán APG</t>
  </si>
  <si>
    <t>Quyết toán tài khoản VNSC tháng  4.2024 (xem bảng quyết toán chi tiết): bán VIB</t>
  </si>
  <si>
    <t>Quyết toán tài khoản VNSC tháng  4.2024 (xem bảng quyết toán chi tiết): bán CIG</t>
  </si>
  <si>
    <t>Quyết toán tài khoản VNSC tháng  4.2024 (xem bảng quyết toán chi tiết): bán DIG</t>
  </si>
  <si>
    <t>Quyết toán tài khoản VNSC tháng  4.2024 (xem bảng quyết toán chi tiết): bán DXV</t>
  </si>
  <si>
    <t>Quyết toán tài khoản VNSC tháng  4.2024 (xem bảng quyết toán chi tiết): bán HBC</t>
  </si>
  <si>
    <t>Quyết toán tài khoản VNSC tháng  4.2024 (xem bảng quyết toán chi tiết): bán CTD</t>
  </si>
  <si>
    <t>Quyết toán tài khoản VNSC tháng  4.2024 (xem bảng quyết toán chi tiết): bán FPT</t>
  </si>
  <si>
    <t>Quyết toán tài khoản VNSC tháng  4.2024 (xem bảng quyết toán chi tiết): bán PIT</t>
  </si>
  <si>
    <t>Quyết toán tài khoản VNSC tháng  4.2024 (xem bảng quyết toán chi tiết): bán HNG</t>
  </si>
  <si>
    <t>Quyết toán tài khoản VNSC tháng  4.2024 (xem bảng quyết toán chi tiết): bán TPB</t>
  </si>
  <si>
    <t>Quyết toán tài khoản VNSC tháng 3.2024 (xem bảng quyết toán chi tiết): bán MSN123008</t>
  </si>
  <si>
    <t>Quyết toán tài khoản VNSC tháng 3.2024 (xem bảng quyết toán chi tiết): phí bán CK MSN123008 theo hóa đơn số 48</t>
  </si>
  <si>
    <t>Quyết toán tài khoản VNSC tháng 3.2024 (xem bảng quyết toán chi tiết): phí chuyển khoản bán CK MSN123008 theo hóa đơn số 48</t>
  </si>
  <si>
    <t>Quyết toán tài khoản VNSC tháng 3.2024(xem bảng quyết toán chi tiết): phí chuyển khoản bán CK KHG theo hóa đơn số 48</t>
  </si>
  <si>
    <t>Quyết toán tài khoản VNSC tháng 3.2024(xem bảng quyết toán chi tiết): phí chuyển khoản bán CK APH theo hóa đơn số 48</t>
  </si>
  <si>
    <t>JV2404.034</t>
  </si>
  <si>
    <t>Dự trả lãi tích luỹ CDxM mới của người dùng 30.04.2024</t>
  </si>
  <si>
    <t>JV2404.035</t>
  </si>
  <si>
    <t>Ghi nhận Doanh thu cổ tức bằng tiền của Finhay tháng 04.2024</t>
  </si>
  <si>
    <t>JV2404.036</t>
  </si>
  <si>
    <t>Điều chỉnh bút toán người dùng rút tiền qua TCB tháng 04.2024</t>
  </si>
  <si>
    <t>Giao dịch rút paid_at tháng 03.2024  nhưng chưa chuyển cho User trong tháng 04.2024</t>
  </si>
  <si>
    <t>JV2404.037</t>
  </si>
  <si>
    <t>Chi phí thuế nhà thầu tháng 04.2024</t>
  </si>
  <si>
    <t>Chi phí thuế TNDN nhà thầu tháng 04.2024</t>
  </si>
  <si>
    <t>JV2404.038</t>
  </si>
  <si>
    <t>Kết chuyển thuế GTGT đầu vào tháng 4.2024</t>
  </si>
  <si>
    <t>JV2404.039</t>
  </si>
  <si>
    <t>User thanh toán từ Cash TBT T02.2024 (bổ sung)</t>
  </si>
  <si>
    <t>JV2404.021</t>
  </si>
  <si>
    <t>Quyết toán tài khoản TVAM - BIDV lưu ký tháng 4.2024 (xem file quyết toán): VNDBF</t>
  </si>
  <si>
    <t>Quyết toán tài khoản TVAM - BIDV lưu ký tháng 4.2024 (xem file quyết toán): SCA</t>
  </si>
  <si>
    <t>Quyết toán tài khoản TVAM - BIDV lưu ký tháng 4.2024 (xem file quyết toán): VF1</t>
  </si>
  <si>
    <t>Quyết toán tài khoản TVAM - BIDV lưu ký tháng 4.2024 (xem file quyết toán): SSIBF</t>
  </si>
  <si>
    <t>Quyết toán tài khoản TVAM - BIDV lưu ký tháng 4.2024 (xem file quyết toán): VFB</t>
  </si>
  <si>
    <t>Quyết toán tài khoản TVAM - BIDV lưu ký tháng 4.2024 (xem file quyết toán): Lãi</t>
  </si>
  <si>
    <t>Quyết toán tài khoản TVAM - BIDV lưu ký tháng 4.2024 (xem file quyết toán): BVPF</t>
  </si>
  <si>
    <t>Quyết toán tài khoản TVAM - BIDV lưu ký tháng 4.2024 (xem file quyết toán): BVBF</t>
  </si>
  <si>
    <t>Quyết toán tài khoản TVAM - BIDV lưu ký tháng 4.2024 (xem file quyết toán): CCTG_EVNFC</t>
  </si>
  <si>
    <t>Quyết toán tài khoản TVAM - BIDV lưu ký tháng 4.2024 (xem file quyết toán): BPW12101</t>
  </si>
  <si>
    <t>BPWH2124001</t>
  </si>
  <si>
    <t>Quyết toán tài khoản TVAM - BIDV lưu ký tháng 4.2024 (xem file quyết toán): NVLH2123013</t>
  </si>
  <si>
    <t>Quyết toán tài khoản TVAM - BIDV lưu ký tháng 4.2024 (xem file quyết toán): VNDAF</t>
  </si>
  <si>
    <t>Quyết toán tài khoản TVAM - BIDV lưu ký tháng 4.2024 (xem file quyết toán): HDTG_SHB</t>
  </si>
  <si>
    <t>JV2404.024</t>
  </si>
  <si>
    <t>Tạm tính lãi vay phải trả đến 30.04.2024</t>
  </si>
  <si>
    <t>JV2404.043</t>
  </si>
  <si>
    <t>Đối chiếu bank-MB tháng 04.2024</t>
  </si>
  <si>
    <t>Đối chiếu bank-MB tháng 04.2024  (đầu bank): khớp nạp CCTG</t>
  </si>
  <si>
    <t xml:space="preserve">Đối chiếu bank-MB tháng 04.2024  (đầu bank): off chờ chuyển tháng </t>
  </si>
  <si>
    <t>Đối chiếu bank-MB tháng 04.2024  (đầu MB. nạp): khớp bank tháng 05.2024</t>
  </si>
  <si>
    <t>Đối chiếu MB-bank tháng 04.2024 (đầu MB, nạp): khớp bank trước tháng 5/2024</t>
  </si>
  <si>
    <t>JV2404.044</t>
  </si>
  <si>
    <t>Hạch toán hóa đơn chi tiêu, tiếp khách, vé máy bay BOM tháng 04/2024</t>
  </si>
  <si>
    <t>Chi phí công tác tiền đi lại theo HĐ 1 ngày 01/04/2024</t>
  </si>
  <si>
    <t>Chi phí ăn uống tiếp khách theo HĐ 2 ngày 01/04/2024</t>
  </si>
  <si>
    <t>Chi phí công tác tiền đi lại theo HĐ 3 ngày 01/04/2024</t>
  </si>
  <si>
    <t>Chi phí công tác khác theo HĐ 5 ngày 01/04/2024</t>
  </si>
  <si>
    <t>Chi phí công tác tiền đi lại theo HĐ 6 ngày 01/04/2024</t>
  </si>
  <si>
    <t>Chi phí công tác tiền đi lại theo HĐ 9 ngày 03/04/2024</t>
  </si>
  <si>
    <t>Chi phí công tác tiền đi lại theo HĐ 16 ngày 05/04/2024</t>
  </si>
  <si>
    <t>Chi phí công tác tiền đi lại theo HĐ17 ngày 06/04/2024</t>
  </si>
  <si>
    <t>Chi phí mua đồ dùng văn phòng theo HĐ 00002466 ngày 07/04/2024</t>
  </si>
  <si>
    <t>0101161194</t>
  </si>
  <si>
    <t>CÔNG TY CỔ PHẦN ĐẦU TƯ CÔNG NGHỆ HACOM</t>
  </si>
  <si>
    <t>Chi phí mua đồ dùng văn phòng theo HĐ 00002457 ngày 06/04/2024</t>
  </si>
  <si>
    <t>Chi phí ăn uống tiếp khách theo HĐ 1097 ngày 09/04/2024</t>
  </si>
  <si>
    <t>0312520935</t>
  </si>
  <si>
    <t>CÔNG TY TNHH LỬA NHẬT</t>
  </si>
  <si>
    <t>Chi phí công tác khác theo HĐ 2763 ngày 10/04/2024</t>
  </si>
  <si>
    <t>0304692137</t>
  </si>
  <si>
    <t>CÔNG TY TNHH THỜI TRANG DANH GIÁ</t>
  </si>
  <si>
    <t>Chi phí ăn uống tiếp khách theo HĐ 00001193 ngày 14/04/2024</t>
  </si>
  <si>
    <t>Chi phí ăn uống tiếp khách theo HĐ 5750 ngày 18/04/2024</t>
  </si>
  <si>
    <t>0110095653</t>
  </si>
  <si>
    <t>CÔNG TY CỔ PHẦN THƯƠNG MẠI VÀ DỊCH VỤ DQ GLOBAL</t>
  </si>
  <si>
    <t>Chi phí ăn uống tiếp khách theo HĐ 7632 ngày 19/04/2024</t>
  </si>
  <si>
    <t>Chi phí vé máy bay theo HĐ 733490 ngày 20/04/2024</t>
  </si>
  <si>
    <t>Chi phí ăn uống tiếp khách theo HĐ 42629 ngày 20/04/2024</t>
  </si>
  <si>
    <t>Chi phí ăn uống tiếp khách theo HĐ 00001338 ngày 26/04/2024</t>
  </si>
  <si>
    <t>Chi phí ăn uống tiếp khách theo HĐ 00001339 ngày 26/04/2024</t>
  </si>
  <si>
    <t>JV2404.040</t>
  </si>
  <si>
    <t>Ghi nhận lương và các khoản trích theo lương tháng 04.2024</t>
  </si>
  <si>
    <t>Ghi nhận lương tháng 04.2024</t>
  </si>
  <si>
    <t>Ghi nhận BHXH tháng 04.2024 (Chi phí thuộc về công ty)</t>
  </si>
  <si>
    <t>Ghi nhận BHYT tháng 04.2024 (Chi phí thuộc về công ty)</t>
  </si>
  <si>
    <t>Ghi nhận BHTN tháng 04.2024 (Chi phí thuộc về công ty)</t>
  </si>
  <si>
    <t>Ghi nhận KPCĐ tháng 04.2024 (Chi phí thuộc về công ty)</t>
  </si>
  <si>
    <t>Ghi nhận BHBB tháng 04.2024 (Chi phí thuộc về công ty)</t>
  </si>
  <si>
    <t>Ghi nhận phúc lợi nhân viên tháng 04.2024</t>
  </si>
  <si>
    <t>Ghi nhận BHXH tháng 04.2024 (Trích từ lương nhân viên)</t>
  </si>
  <si>
    <t>Ghi nhận BHYT tháng 04.2024 (Trích từ lương nhân viên)</t>
  </si>
  <si>
    <t>Ghi nhận BHTN tháng 04.2024 (Trích từ lương nhân viên)</t>
  </si>
  <si>
    <t>Ghi nhận Đoàn phí công đoàn tháng 04.2024 (Trích từ lương nhân viên)</t>
  </si>
  <si>
    <t>Ghi nhận thuế TNCN tháng  04.2024</t>
  </si>
  <si>
    <t>Ghi nhận quỹ hưu trí tháng 04.2024 (Chi phí thuộc về công ty)</t>
  </si>
  <si>
    <t>Ghi nhận quỹ hưu trí tháng 04.2024 (Trích từ lương nhân viên)</t>
  </si>
  <si>
    <t>JV2404.041</t>
  </si>
  <si>
    <t>Hạch toán chứng khoán tháng 04.2024</t>
  </si>
  <si>
    <t>Quyền mua chứng khoán T04.2024</t>
  </si>
  <si>
    <t>User bán lô lẻ T04.2024</t>
  </si>
  <si>
    <t>User thanh toán từ Cash TBT T04.2024</t>
  </si>
  <si>
    <t>User rút tiền từ Cash TBT về CD0 T04.2024</t>
  </si>
  <si>
    <t>User nạp tiền từ CD0 T04.2024</t>
  </si>
  <si>
    <t>Thanh toán tiền user bán CP lô lẻ T04.2024</t>
  </si>
  <si>
    <t>Trả cổ tức bằng tiền T04.2024</t>
  </si>
  <si>
    <t>JV2404.042</t>
  </si>
  <si>
    <t>Lãi tiền gửi tại TK TCBS tháng 04.2024</t>
  </si>
  <si>
    <t>Lãi tích lũy phải trả người dùng tháng 04.2024</t>
  </si>
  <si>
    <t>Trả lãi cho người dùng - tái tích lũy tháng 04.2024</t>
  </si>
  <si>
    <t>Ghi nhận thuế TNCN cho phần lãi tái tích lũy tháng 04.2024</t>
  </si>
  <si>
    <t>Lãi tích lũy có kỳ hạn CDxM mới thực trả người dùng tháng 04.2024</t>
  </si>
  <si>
    <t>Lãi CDxM mới - tái tích luỹ tháng 04.2024</t>
  </si>
  <si>
    <t>Lãi tích lũy CDxM mới - thực trả về TKT tháng 04.2024</t>
  </si>
  <si>
    <t>Dự trả lãi Tích lũy kỳ hạn có kỳ hạn của người dùng luỹ kế đến 30.04.2024</t>
  </si>
  <si>
    <t>Revert bút toán dự trả lãi Tích lũy có kì hạn của người dùng luỹ kế đến 31.03.2024</t>
  </si>
  <si>
    <t>Revert bút toán dự trả lãi Tích lũy có kì hạn CDxM mới của người dùng luỹ kế đến 31.03.2024</t>
  </si>
  <si>
    <t>Doanh thu từ hoạt động rút tiền đầu tư của người dùng tháng 04.2024</t>
  </si>
  <si>
    <t>Thuế GTGT từ hoạt động rút tiền đầu tư của người dùng tháng 04.2024</t>
  </si>
  <si>
    <t>Thuế TNCN do chuyển nhượng CCQ tháng 04.2024</t>
  </si>
  <si>
    <t>Doanh thu người dùng rút tiền đầu tư nhanh tháng 04.2024</t>
  </si>
  <si>
    <t>Thuế GTGT từ GD người dùng rút tiền đầu tư nhanh tháng 04.2024</t>
  </si>
  <si>
    <t>Doanh thu từ hoạt động người dùng rút tiền tích lũy nhanh tháng 04.2024</t>
  </si>
  <si>
    <t>Thuế GTGT  từ hoạt động người dùng rút tiền tích lũy nhanh tháng 04.2024</t>
  </si>
  <si>
    <t>Ghi nhận doanh thu phí quản lý tài khoản tháng 04.2024 - Thu từ Đầu tư</t>
  </si>
  <si>
    <t>Ghi nhận Thuế GTGT từ  phí quản lý tài khoản tháng 04.2024 - Thu từ Đầu tư</t>
  </si>
  <si>
    <t>Ghi nhận doanh thu phí quản lý tài khoản tháng 04.2024 - Thu từ Tích lũy</t>
  </si>
  <si>
    <t>Ghi nhận Thuế GTGT từ  phí quản lý tài khoản tháng 04.2024 - Thu từ Tích lũy</t>
  </si>
  <si>
    <t>Thu phí quản lý tài khoản vào tháng 04.2024 (các khoản pending chưa thu ở các tháng trước)</t>
  </si>
  <si>
    <t>Người dùng chuyển tiền từ đầu tư sang tài khoản tiền 04.2024</t>
  </si>
  <si>
    <t>Người dùng rút tiền từ đầu tư sang tài khoản tiền 04.2024</t>
  </si>
  <si>
    <t>Người dùng chuyển tài sản từ CDxM mới sang tài khoản tiền tháng 04.2024</t>
  </si>
  <si>
    <t>Người dùng chuyển tài sản từ tài khoản tiền sang CDxM mới tháng 04.2024</t>
  </si>
  <si>
    <t>KH24.014</t>
  </si>
  <si>
    <t>Khấu hao TSCĐ tháng 4 năm 2024</t>
  </si>
  <si>
    <t>PB24.04</t>
  </si>
  <si>
    <t>Phân bổ CCDC và CPTT tháng 04.2024</t>
  </si>
  <si>
    <t>KC2024.04</t>
  </si>
  <si>
    <t>Kết chuyển lãi lỗ đến ngày 30/04/2024</t>
  </si>
  <si>
    <t>C24TFO|00001112</t>
  </si>
  <si>
    <t>00001112</t>
  </si>
  <si>
    <t>Dịch vụ ăn uống theo HĐ 00001112 ngày 28/04/2024</t>
  </si>
  <si>
    <t>Thuế GTGT - Dịch vụ ăn uống theo HĐ 00001112 ngày 28/04/2024</t>
  </si>
  <si>
    <t>CN2405.CIMB227.001</t>
  </si>
  <si>
    <t>CN2405.CIMB227.002</t>
  </si>
  <si>
    <t>Hạch toán lãi số dư tháng 05.2024</t>
  </si>
  <si>
    <t>CN2405.CIMB336.001</t>
  </si>
  <si>
    <t>CN2405.TCB553.001</t>
  </si>
  <si>
    <t>Điều chỉnh Phí ngân hàng 04/2024</t>
  </si>
  <si>
    <t>JV2405.001</t>
  </si>
  <si>
    <t>Revert tạm tính lãi vay phải trả đến 30.04.2024</t>
  </si>
  <si>
    <t>JV2405.041</t>
  </si>
  <si>
    <t>Ghi nhận tiền phạt nộp chậm thuế TNCN</t>
  </si>
  <si>
    <t>JV2405.002</t>
  </si>
  <si>
    <t>Người dùng rút tiền qua Bản Việt tháng 05/2024</t>
  </si>
  <si>
    <t>Người dùng rút tiền qua Bản Việt ngày 01/05/2024 - Tích lũy không kỳ hạn</t>
  </si>
  <si>
    <t>Người dùng rút tiền qua Bản Việt ngày 02/05/2024 - Đầu tư</t>
  </si>
  <si>
    <t>Người dùng rút tiền qua Bản Việt ngày 02/05/2024 - Tích lũy không kỳ hạn</t>
  </si>
  <si>
    <t>Người dùng rút tiền qua Bản Việt ngày 03/05/2024 - Đầu tư</t>
  </si>
  <si>
    <t>Người dùng rút tiền qua Bản Việt ngày 03/05/2024 - Tích lũy không kỳ hạn</t>
  </si>
  <si>
    <t>Người dùng rút tiền qua Bản Việt ngày 04/05/2024 - Tích lũy không kỳ hạn</t>
  </si>
  <si>
    <t>Người dùng rút tiền qua Bản Việt ngày 05/05/2024 - Tích lũy không kỳ hạn</t>
  </si>
  <si>
    <t>Người dùng rút tiền qua Bản Việt ngày 06/05/2024 - Đầu tư</t>
  </si>
  <si>
    <t>Người dùng rút tiền qua Bản Việt ngày 06/05/2024 - Tích lũy không kỳ hạn</t>
  </si>
  <si>
    <t>Người dùng rút tiền qua Bản Việt ngày 07/05/2024 - Đầu tư</t>
  </si>
  <si>
    <t>Người dùng rút tiền qua Bản Việt ngày 07/05/2024 - Tích lũy không kỳ hạn</t>
  </si>
  <si>
    <t>Người dùng rút tiền qua Bản Việt ngày 08/05/2024 - Đầu tư</t>
  </si>
  <si>
    <t>Người dùng rút tiền qua Bản Việt ngày 08/05/2024 - Tích lũy không kỳ hạn</t>
  </si>
  <si>
    <t>Người dùng rút tiền qua Bản Việt ngày 09/05/2024 - Đầu tư</t>
  </si>
  <si>
    <t>Người dùng rút tiền qua Bản Việt ngày 09/05/2024 - Tích lũy không kỳ hạn</t>
  </si>
  <si>
    <t>Người dùng rút tiền qua Bản Việt ngày 10/05/2024 - Đầu tư</t>
  </si>
  <si>
    <t>Người dùng rút tiền qua Bản Việt ngày 10/05/2024 - Tích lũy không kỳ hạn</t>
  </si>
  <si>
    <t>Người dùng rút tiền qua Bản Việt ngày 11/05/2024 - Tích lũy không kỳ hạn</t>
  </si>
  <si>
    <t>Người dùng rút tiền qua Bản Việt ngày 12/05/2024 - Tích lũy không kỳ hạn</t>
  </si>
  <si>
    <t>Người dùng rút tiền qua Bản Việt ngày 13/05/2024 - Đầu tư</t>
  </si>
  <si>
    <t>Người dùng rút tiền qua Bản Việt ngày 13/05/2024 - Tích lũy không kỳ hạn</t>
  </si>
  <si>
    <t>Người dùng rút tiền qua Bản Việt ngày 14/05/2024 - Đầu tư</t>
  </si>
  <si>
    <t>Người dùng rút tiền qua Bản Việt ngày 14/05/2024 - Tích lũy không kỳ hạn</t>
  </si>
  <si>
    <t>Người dùng rút tiền qua Bản Việt ngày 15/05/2024 - Đầu tư</t>
  </si>
  <si>
    <t>Người dùng rút tiền qua Bản Việt ngày 15/05/2024 - Tích lũy không kỳ hạn</t>
  </si>
  <si>
    <t>Người dùng rút tiền qua Bản Việt ngày 16/05/2024 - Đầu tư</t>
  </si>
  <si>
    <t>Người dùng rút tiền qua Bản Việt ngày 16/05/2024 - Tích lũy không kỳ hạn</t>
  </si>
  <si>
    <t>Người dùng rút tiền qua Bản Việt ngày 17/05/2024 - Đầu tư</t>
  </si>
  <si>
    <t>Người dùng rút tiền qua Bản Việt ngày 17/05/2024 - Tích lũy không kỳ hạn</t>
  </si>
  <si>
    <t>Người dùng rút tiền qua Bản Việt ngày 18/05/2024 - Tích lũy không kỳ hạn</t>
  </si>
  <si>
    <t>Người dùng rút tiền qua Bản Việt ngày 19/05/2024 - Tích lũy không kỳ hạn</t>
  </si>
  <si>
    <t>Người dùng rút tiền qua Bản Việt ngày 20/05/2024 - Đầu tư</t>
  </si>
  <si>
    <t>Người dùng rút tiền qua Bản Việt ngày 20/05/2024 - Tích lũy không kỳ hạn</t>
  </si>
  <si>
    <t>Người dùng rút tiền qua Bản Việt ngày 21/05/2024 - Đầu tư</t>
  </si>
  <si>
    <t>Người dùng rút tiền qua Bản Việt ngày 21/05/2024 - Tích lũy không kỳ hạn</t>
  </si>
  <si>
    <t>Người dùng rút tiền qua Bản Việt ngày 22/05/2024 - Đầu tư</t>
  </si>
  <si>
    <t>Người dùng rút tiền qua Bản Việt ngày 22/05/2024 - Tích lũy không kỳ hạn</t>
  </si>
  <si>
    <t>Người dùng rút tiền qua Bản Việt ngày 23/05/2024 - Đầu tư</t>
  </si>
  <si>
    <t>Người dùng rút tiền qua Bản Việt ngày 23/05/2024 - Tích lũy không kỳ hạn</t>
  </si>
  <si>
    <t>Người dùng rút tiền qua Bản Việt ngày 24/05/2024 - Đầu tư</t>
  </si>
  <si>
    <t>Người dùng rút tiền qua Bản Việt ngày 24/05/2024 - Tích lũy không kỳ hạn</t>
  </si>
  <si>
    <t>Người dùng rút tiền qua Bản Việt ngày 25/05/2024 - Tích lũy không kỳ hạn</t>
  </si>
  <si>
    <t>Người dùng rút tiền qua Bản Việt ngày 26/05/2024 - Tích lũy không kỳ hạn</t>
  </si>
  <si>
    <t>Người dùng rút tiền qua Bản Việt ngày 27/05/2024 - Đầu tư</t>
  </si>
  <si>
    <t>Người dùng rút tiền qua Bản Việt ngày 27/05/2024 - Tích lũy không kỳ hạn</t>
  </si>
  <si>
    <t>Người dùng rút tiền qua Bản Việt ngày 28/05/2024 - Đầu tư</t>
  </si>
  <si>
    <t>Người dùng rút tiền qua Bản Việt ngày 28/05/2024 - Tích lũy không kỳ hạn</t>
  </si>
  <si>
    <t>Người dùng rút tiền qua Bản Việt ngày 29/05/2024 - Đầu tư</t>
  </si>
  <si>
    <t>Người dùng rút tiền qua Bản Việt ngày 29/05/2024 - Tích lũy không kỳ hạn</t>
  </si>
  <si>
    <t>Người dùng rút tiền qua Bản Việt ngày 30/05/2024 - Đầu tư</t>
  </si>
  <si>
    <t>Người dùng rút tiền qua Bản Việt ngày 30/05/2024 - Tích lũy không kỳ hạn</t>
  </si>
  <si>
    <t>Người dùng rút tiền qua Bản Việt ngày 31/05/2024 - Đầu tư</t>
  </si>
  <si>
    <t>Người dùng rút tiền qua Bản Việt ngày 31/05/2024 - Tích lũy không kỳ hạn</t>
  </si>
  <si>
    <t>JV2405.003</t>
  </si>
  <si>
    <t>JV2405.004</t>
  </si>
  <si>
    <t>Người dùng nạp tiền qua CIMB tháng 05.2024</t>
  </si>
  <si>
    <t>Người dùng nạp tiền qua CIMB ngày 01/05/2024 - Tích lũy kỳ hạn không kỳ hạn</t>
  </si>
  <si>
    <t>Người dùng nạp tiền qua CIMB ngày 02/05/2024 - Tích lũy kỳ hạn không kỳ hạn</t>
  </si>
  <si>
    <t>Người dùng nạp tiền qua CIMB ngày 03/05/2024 - Tích lũy kỳ hạn không kỳ hạn</t>
  </si>
  <si>
    <t>Người dùng nạp tiền qua CIMB ngày 04/05/2024 - Tích lũy kỳ hạn không kỳ hạn</t>
  </si>
  <si>
    <t>Người dùng nạp tiền qua CIMB ngày 05/05/2024 - Tích lũy kỳ hạn không kỳ hạn</t>
  </si>
  <si>
    <t>Người dùng nạp tiền qua CIMB ngày 06/05/2024 - Tích lũy kỳ hạn không kỳ hạn</t>
  </si>
  <si>
    <t>Người dùng nạp tiền qua CIMB ngày 07/05/2024 - Tích lũy kỳ hạn không kỳ hạn</t>
  </si>
  <si>
    <t>Người dùng nạp tiền qua CIMB ngày 08/05/2024 - Tích lũy kỳ hạn không kỳ hạn</t>
  </si>
  <si>
    <t>Người dùng nạp tiền qua CIMB ngày 10/05/2024 - Tích lũy kỳ hạn không kỳ hạn</t>
  </si>
  <si>
    <t>Người dùng nạp tiền qua CIMB ngày 11/05/2024 - Tích lũy kỳ hạn không kỳ hạn</t>
  </si>
  <si>
    <t>Người dùng nạp tiền qua CIMB ngày 12/05/2024 - Tích lũy kỳ hạn không kỳ hạn</t>
  </si>
  <si>
    <t>Người dùng nạp tiền qua CIMB ngày 13/05/2024 - Tích lũy kỳ hạn không kỳ hạn</t>
  </si>
  <si>
    <t>Người dùng nạp tiền qua CIMB ngày 14/05/2024 - Tích lũy kỳ hạn không kỳ hạn</t>
  </si>
  <si>
    <t>Người dùng nạp tiền qua CIMB ngày 15/05/2024 - Tích lũy kỳ hạn không kỳ hạn</t>
  </si>
  <si>
    <t>Người dùng nạp tiền qua CIMB ngày 16/05/2024 - Tích lũy kỳ hạn không kỳ hạn</t>
  </si>
  <si>
    <t>Người dùng nạp tiền qua CIMB ngày 17/05/2024 - Tích lũy kỳ hạn không kỳ hạn</t>
  </si>
  <si>
    <t>Người dùng nạp tiền qua CIMB ngày 19/05/2024 - Tích lũy kỳ hạn không kỳ hạn</t>
  </si>
  <si>
    <t>Người dùng nạp tiền qua CIMB ngày 20/05/2024 - Tích lũy kỳ hạn không kỳ hạn</t>
  </si>
  <si>
    <t>Người dùng nạp tiền qua CIMB ngày 21/05/2024 - Tích lũy kỳ hạn không kỳ hạn</t>
  </si>
  <si>
    <t>Người dùng nạp tiền qua CIMB ngày 22/05/2024 - Tích lũy kỳ hạn không kỳ hạn</t>
  </si>
  <si>
    <t>Người dùng nạp tiền qua CIMB ngày 23/05/2024 - Tích lũy kỳ hạn không kỳ hạn</t>
  </si>
  <si>
    <t>Người dùng nạp tiền qua CIMB ngày 24/05/2024 - Tích lũy kỳ hạn không kỳ hạn</t>
  </si>
  <si>
    <t>Người dùng nạp tiền qua CIMB ngày 25/05/2024 - Tích lũy kỳ hạn không kỳ hạn</t>
  </si>
  <si>
    <t>Người dùng nạp tiền qua CIMB ngày 27/05/2024 - Tích lũy kỳ hạn không kỳ hạn</t>
  </si>
  <si>
    <t>Người dùng nạp tiền qua CIMB ngày 28/05/2024 - Tích lũy kỳ hạn không kỳ hạn</t>
  </si>
  <si>
    <t>Người dùng nạp tiền qua CIMB ngày 29/05/2024 - Tích lũy kỳ hạn không kỳ hạn</t>
  </si>
  <si>
    <t>Người dùng nạp tiền qua CIMB ngày 30/05/2024 - Tích lũy kỳ hạn không kỳ hạn</t>
  </si>
  <si>
    <t>Người dùng nạp tiền qua CIMB ngày 31/05/2024 - Tích lũy kỳ hạn không kỳ hạn</t>
  </si>
  <si>
    <t>CN2405.CIMB227.003</t>
  </si>
  <si>
    <t>CN2405.VPB431.001</t>
  </si>
  <si>
    <t>ONEPAY thanh toán tiền thu hộ 02.05.2024</t>
  </si>
  <si>
    <t>CTNB2405.001</t>
  </si>
  <si>
    <t>CTNB2405.002</t>
  </si>
  <si>
    <t>CTNB2405.003</t>
  </si>
  <si>
    <t>CTNB2405.004</t>
  </si>
  <si>
    <t>CTNB2405.005</t>
  </si>
  <si>
    <t>Chuyển tiền sang tài khoản CIMB-DR ngày 02/05/2024</t>
  </si>
  <si>
    <t>DN2405.BV804.001</t>
  </si>
  <si>
    <t>Ngân hàng Bản Việt cắt tiền các giao dịch rút nhanh ngày 02/05/2024</t>
  </si>
  <si>
    <t>DN2405.TCB553.001</t>
  </si>
  <si>
    <t>Thanh toán Chi phí dữ liệu tại GitHub theo bill ch_3PAEaqJFr6CCHwIi0wiHCdnL ngày 27/04/2024</t>
  </si>
  <si>
    <t>DN2405.TCB553.002</t>
  </si>
  <si>
    <t>Phí thường niên ứng dụng Zoom từ 27/04/2024 đến 26/04/2025 theo HĐ INV254358309 ngày 27/04/2024</t>
  </si>
  <si>
    <t>DN2405.TCB553.003</t>
  </si>
  <si>
    <t>GD THE QUA POS SO THE 402156...0390 NGAY 28/04/2024 TAI LOTTE DS-INNISFREE HA NOI VN APPCODE 541937 TID 01034163</t>
  </si>
  <si>
    <t>DN2405.TCB553.004</t>
  </si>
  <si>
    <t>GD THE QUA POS SO THE 402156...0390 NGAY 28/04/2024 TAI Google YouTubePremium 650-2530000 US APPCODE 556097 TID 99999999</t>
  </si>
  <si>
    <t>DN2405.TCB553.005</t>
  </si>
  <si>
    <t>Thanh toán chi phí quảng cáo Search Ads theo HĐ S375701456 ngày 28/04/2024 (USD 315.98 @ 25,370)</t>
  </si>
  <si>
    <t>DN2405.TCB553.006</t>
  </si>
  <si>
    <t>GD THE QUA POS SO THE 402156...0390 NGAY 30/04/2024 TAI PAYOO-NH NHAT MASU HA NOI VN APPCODE 71315 TID 01906256</t>
  </si>
  <si>
    <t>DN2405.TCB553.007</t>
  </si>
  <si>
    <t>Thanh toán chi phí quảng cáo Tiktok theo HĐ VNTT20241778810 ngày 01/05/2024</t>
  </si>
  <si>
    <t>DN2405.TCB553.008</t>
  </si>
  <si>
    <t>GD THE QUA POS SO THE 402156...0390 NGAY 01/05/2024 TAI MPOS*BONCHON1 Q HOAN KIEM VN APPCODE 452449 TID 80435827</t>
  </si>
  <si>
    <t>DN2405.TCB553.009</t>
  </si>
  <si>
    <t>Thanh toán chi phí dữ liệu văn phòng Google GSUITE theo HD 4965420693 ngày 30/04/2024 (USD 11.37)</t>
  </si>
  <si>
    <t>DN2405.TCB553.010</t>
  </si>
  <si>
    <t>Thanh toán chi phí dữ liệu văn phòng Google GSUITE theo HD 4964074389 ngày 30/04/2024 (USD 1765.52 @ 25.370)</t>
  </si>
  <si>
    <t>DN2405.TCB553.011</t>
  </si>
  <si>
    <t>DN2405.TCB553.012</t>
  </si>
  <si>
    <t>Thanh toán chi phí dữ liệu văn phòng Google GSUITEvnsc.vn theo HD 4967805519 ngày 30/04/2024 (USD 87.58)</t>
  </si>
  <si>
    <t>DN2405.TCB553.013</t>
  </si>
  <si>
    <t>GD THE QUA POS SO THE 402156...0390 NGAY 01/05/2024 TAI CT TNHH MAKELEADER VN HA NOI VN APPCODE 798954 TID 19508658</t>
  </si>
  <si>
    <t>DN2405.TCB553.014</t>
  </si>
  <si>
    <t>GD THE QUA POS SO THE 402156...0390 NGAY 01/05/2024 TAI BREAD FACTORY HA NOI VN APPCODE 808501 TID 20458378</t>
  </si>
  <si>
    <t>DN2405.TCB553.015</t>
  </si>
  <si>
    <t>Thanh toán chi phí Google Cloud theo bill reference CLOUD XLzw5V on Visa  • • • • 0390 ngày 01/05/2024</t>
  </si>
  <si>
    <t>DN2405.TCB553.016</t>
  </si>
  <si>
    <t>Thanh toán chi phí Google Cloud theo bill reference CLOUD 2V3TBT on Visa  • • • • 0390 ngày 01/05/2024</t>
  </si>
  <si>
    <t>DN2405.TCB553.017</t>
  </si>
  <si>
    <t>Thanh toán phí dữ liệu MongoDB theo HD 660a22a7cb04935ef01f3ad4 ngày 01/05/2024</t>
  </si>
  <si>
    <t>DN2405.TCB553.018</t>
  </si>
  <si>
    <t>GD THE TREN INTERNET SO THE 402156...0390 NGAY 02/05/2024 TAI Grab* A-6BQNP6KGWJVC 00 VN APPCODE 229880</t>
  </si>
  <si>
    <t>DN2405.TCB553.019</t>
  </si>
  <si>
    <t>TT-FHCTCP/1321 - Thanh toán phí CQG tháng 04/2024 theo HD 307 ngày 30/04/2024</t>
  </si>
  <si>
    <t>DN2405.TCB553.020</t>
  </si>
  <si>
    <t>GD THE QUA POS SO THE 402156...0390 NGAY 01/05/2024 TAI MPOS*BONCHON1 Q HOAN KIEM VN APPCODE 584434 TID 80435827</t>
  </si>
  <si>
    <t>BH2404.009</t>
  </si>
  <si>
    <t>Phí dịch vụ hỗ trợ kinh doanh sản phẩm vàng trang sức trên phần mềm Finhay tháng 04/2024 hóa đơn số 00000082 ngày 03/05/2024</t>
  </si>
  <si>
    <t>CN2405.CIMB227.004</t>
  </si>
  <si>
    <t>CN2405.TCB022.001</t>
  </si>
  <si>
    <t>Thu tiền bán CCQ TCBF tháng 05.2024</t>
  </si>
  <si>
    <t>CN2405.TCB553.002</t>
  </si>
  <si>
    <t>TT/XH/0013 - Công ty XH cho vay</t>
  </si>
  <si>
    <t>CN2405.TCB553.003</t>
  </si>
  <si>
    <t>CN2405.VPB431.002</t>
  </si>
  <si>
    <t>ONEPAY thanh toán tiền thu hộ 03.05.2024</t>
  </si>
  <si>
    <t>CTNB2405.006</t>
  </si>
  <si>
    <t>CTNB2405.007</t>
  </si>
  <si>
    <t>CTNB2405.008</t>
  </si>
  <si>
    <t>CTNB2405.009</t>
  </si>
  <si>
    <t>CTNB2405.010</t>
  </si>
  <si>
    <t>CTNB2405.011</t>
  </si>
  <si>
    <t>CTNB2405.012</t>
  </si>
  <si>
    <t>Chuyển tiền sang tài khoản CIMB-DR ngày 03/05/2024</t>
  </si>
  <si>
    <t>DN2405.BV804.002</t>
  </si>
  <si>
    <t>Ngân hàng Bản Việt cắt tiền các giao dịch rút nhanh ngày 03/05/2024</t>
  </si>
  <si>
    <t>DN2405.TCB553.021</t>
  </si>
  <si>
    <t>Thanh toán chi phí dịch vụ quảng cáo Facebook theo HD 7360543054062903-7423153514468526 ngày 03/05/2024</t>
  </si>
  <si>
    <t>DN2405.TCB553.022</t>
  </si>
  <si>
    <t>GD THE TREN INTERNET SO THE 402156...0390 NGAY 03/05/2024 TAI Grab* A-6BUOVMLGWI6G 00 VN APPCODE 29099</t>
  </si>
  <si>
    <t>DN2405.TCB553.023</t>
  </si>
  <si>
    <t>GD THE QUA POS SO THE 402156...0390 NGAY 03/05/2024 TAI SHOPEE - VIETNAM 842839691027 VN APPCODE 165052 TID 99999999</t>
  </si>
  <si>
    <t>DN2405.TCB553.024</t>
  </si>
  <si>
    <t>GD THE QUA POS SO THE 402156...0390 NGAY 03/05/2024 TAI SHOPEEPAY 842839691027 VN APPCODE 385102 TID R2410089</t>
  </si>
  <si>
    <t>CN2405.CIMB227.005</t>
  </si>
  <si>
    <t>CN2405.TCB553.016</t>
  </si>
  <si>
    <t>Điều chỉnh lại tài khoản</t>
  </si>
  <si>
    <t>CTNB2405.013</t>
  </si>
  <si>
    <t>CTNB2405.014</t>
  </si>
  <si>
    <t>DN2405.BV804.003</t>
  </si>
  <si>
    <t>Ngân hàng Bản Việt cắt tiền các giao dịch rút nhanh ngày 04/05/2024</t>
  </si>
  <si>
    <t>DN2405.TCB011.001</t>
  </si>
  <si>
    <t>Thanh toán tiền lương nhân viên tháng 04/2024</t>
  </si>
  <si>
    <t>DN2405.TCB553.025</t>
  </si>
  <si>
    <t>Thanh toán phí dữ liệu New Relic theo HD INV01035356 ngày 30/04/2024 (USD 228.3)</t>
  </si>
  <si>
    <t>DN2405.TCB553.027</t>
  </si>
  <si>
    <t>Thanh toán chi phí dữ liệu Sendgrid theo HD INV13951377 ngày 01/05/2024 (USD 34.95)</t>
  </si>
  <si>
    <t>DN2405.TCB553.028</t>
  </si>
  <si>
    <t>Thanh toán chi phí ứng dụng OpenAI theo HD 90C953D3-0013 ngày 03/05/2024 (USD 145.13)</t>
  </si>
  <si>
    <t>DN2405.TCB553.029</t>
  </si>
  <si>
    <t>GD THE QUA POS SO THE 402156...0390 NGAY 04/05/2024 TAI KBF JAPAN HN VN APPCODE 779578 TID 77777583</t>
  </si>
  <si>
    <t>DN2405.TCB553.030</t>
  </si>
  <si>
    <t>Thanh toán chi phí dữ liệu Atlassian theo HD IN-001-301-775 ngày 04/05/2024</t>
  </si>
  <si>
    <t>DN2405.TCB553.031</t>
  </si>
  <si>
    <t>GD THE TREN INTERNET SO THE 402156...0390 NGAY 04/05/2024 TAI Grab* A-6C2SHSEWWIAI 00 VN APPCODE 877954</t>
  </si>
  <si>
    <t>DN2405.TCB553.032</t>
  </si>
  <si>
    <t>GD THE TREN INTERNET SO THE 402156...0390 NGAY 04/05/2024 TAI Grab* A-6C38K8GGWJJ3 00 VN APPCODE 977931</t>
  </si>
  <si>
    <t>CN2405.CIMB227.006</t>
  </si>
  <si>
    <t>CN2405.CIMB227.007</t>
  </si>
  <si>
    <t>CN2405.TCB553.004</t>
  </si>
  <si>
    <t>(B/O MIRAE ASSET VIETNAM FUND MANAGEMENT COMPANY LIMITED) TT VNMN0OQSS N CTY TNHH QLQ MIRAE ASSET (VIET NAM) thanh toán theo HD 0000080 ngày 26/04/2024</t>
  </si>
  <si>
    <t>CN2405.VPB431.003</t>
  </si>
  <si>
    <t>ONEPAY thanh toán tiền thu hộ 06.05.2024</t>
  </si>
  <si>
    <t>CN2405.VPB926.001</t>
  </si>
  <si>
    <t>Phí giao dịch hoàn trả tháng 04.2024</t>
  </si>
  <si>
    <t>CTNB2405.015</t>
  </si>
  <si>
    <t>CTNB2405.016</t>
  </si>
  <si>
    <t>CTNB2405.017</t>
  </si>
  <si>
    <t>CTNB2405.018</t>
  </si>
  <si>
    <t>Chuyển tiền sang tài khoản CIMB-DR ngày 06/05/2024</t>
  </si>
  <si>
    <t>DN2405.BV804.004</t>
  </si>
  <si>
    <t>Ngân hàng Bản Việt cắt tiền các giao dịch rút nhanh ngày 06/05/2024</t>
  </si>
  <si>
    <t>DN2405.TCB553.033</t>
  </si>
  <si>
    <t>Thanh toán chi phí quảng cáo Search Ads theo HĐ S377439184 ngày 05/05/2024 (USD 275.53 @25.416)</t>
  </si>
  <si>
    <t>CN2405.CIMB227.008</t>
  </si>
  <si>
    <t>CN2405.TCB022.002</t>
  </si>
  <si>
    <t>TT/FHTNHH/0349-CHUYEN TRA CONG TY ME TIEN THU HO SP VANG ( VANG TRUYEN THONG)</t>
  </si>
  <si>
    <t>CN2405.VPB431.004</t>
  </si>
  <si>
    <t>ONEPAY thanh toán tiền thu hộ 07.05.2024</t>
  </si>
  <si>
    <t>CTNB2405.019</t>
  </si>
  <si>
    <t>CTNB2405.020</t>
  </si>
  <si>
    <t>CTNB2405.021</t>
  </si>
  <si>
    <t>Chuyển tiền sang tài khoản CIMB-DR ngày 07/05/2024</t>
  </si>
  <si>
    <t>DN2405.BV804.005</t>
  </si>
  <si>
    <t>Ngân hàng Bản Việt cắt tiền các giao dịch rút nhanh ngày 07/05/2024</t>
  </si>
  <si>
    <t>DN2405.TCB553.034</t>
  </si>
  <si>
    <t>TT-FHCTCP/1327 - Chuyển tiền Quỹ Hưu Trí tháng 4.2023</t>
  </si>
  <si>
    <t>DN2405.TCB553.035</t>
  </si>
  <si>
    <t>GD THE QUA POS SO THE 402156...0390 NGAY 07/05/2024 TAI LAVENDER HOTEL QUANG NINH VN APPCODE 379593 TID 20020996</t>
  </si>
  <si>
    <t>DN2405.TCB553.036</t>
  </si>
  <si>
    <t>TT-FHCTCP/1319 - Đề nghị thanh toán chi phí GRAB tháng 03.2024 - Cty CP Finhay</t>
  </si>
  <si>
    <t>TT-FHCTCP/1319 - Đề nghị thanh toán chi phí GRAB tháng 03.2024 - Cty CP Finhay theo HD 309489 ngày 25/04/2024</t>
  </si>
  <si>
    <t>TT-FHCTCP/1319 - Đề nghị thanh toán chi phí GRAB tháng 03.2024 - Cty CP Finhay theo HD 304546 ngày 25/04/2024</t>
  </si>
  <si>
    <t>TT-FHCTCP/1319 - Đề nghị thanh toán chi phí GRAB tháng 03.2024 - Cty CP Finhay theo HD 211755 ngày 15/04/2024</t>
  </si>
  <si>
    <t>DN2405.TCB553.037</t>
  </si>
  <si>
    <t>TT-FHCTCP/1323 - Thanh toán dịch vụ dọn vệ sinh Hà Nội tháng 04.2024</t>
  </si>
  <si>
    <t>DN2405.TCB553.038</t>
  </si>
  <si>
    <t>TT-FHCTCP/1326 - THANH TOÁN PHÍ DỊCH VỤ TƯ VẤN KẾ TOÁN VBP T04-T06/2024 theo HD 00000089 ngày 30/05/2024</t>
  </si>
  <si>
    <t>DN2405.TCB553.039</t>
  </si>
  <si>
    <t>TT-FHCTCP/1325 - Thanh toán chuyển phát hỏa tốc NewPost Tháng 04/2024 theo HD 14261 ngày 29/04/2024</t>
  </si>
  <si>
    <t>DN2405.TCB553.040</t>
  </si>
  <si>
    <t>TT-FHCTCP/1322 - TT phí PM Stringee APIs 3 kênh thoại voice 18 tháng từ 21.04.2024 đến 21.10.2024 theo HĐ 00001090 ngày 02/05/2024</t>
  </si>
  <si>
    <t>0107938504</t>
  </si>
  <si>
    <t>CÔNG TY CỔ PHẦN STRINGEE</t>
  </si>
  <si>
    <t>000000125</t>
  </si>
  <si>
    <t>Dịch vụ ăn uống và tham quan trọn gói theo HD 00000125 ngày 08/05/2024</t>
  </si>
  <si>
    <t>Thuế GTGT - Dịch vụ ăn uống và tham quan trọn gói theo HD 00000125 ngày 08/05/2024</t>
  </si>
  <si>
    <t>CN2405.CIMB227.009</t>
  </si>
  <si>
    <t>CN2405.TCB022.003</t>
  </si>
  <si>
    <t>CN2405.VPB431.005</t>
  </si>
  <si>
    <t>ONEPAY thanh toán tiền thu hộ 08.05.2024</t>
  </si>
  <si>
    <t>CTNB2405.022</t>
  </si>
  <si>
    <t>CTNB2405.023</t>
  </si>
  <si>
    <t>CTNB2405.024</t>
  </si>
  <si>
    <t>CTNB2405.025</t>
  </si>
  <si>
    <t>CTNB2405.026</t>
  </si>
  <si>
    <t>Chuyển tiền sang tài khoản CIMB-DR ngày 08/05/2024</t>
  </si>
  <si>
    <t>DN2405.BV804.006</t>
  </si>
  <si>
    <t>Ngân hàng Bản Việt cắt tiền các giao dịch rút nhanh ngày 08/05/2024</t>
  </si>
  <si>
    <t>DN2405.TCB553.041</t>
  </si>
  <si>
    <t>GD THE QUA POS SO THE 402156...0390 NGAY 08/05/2024 TAI HKD NGUYEN HUY HUE QUANG NINH VN APPCODE 157893 TID 20321121</t>
  </si>
  <si>
    <t>DN2405.TCB553.042</t>
  </si>
  <si>
    <t>Thanh toán phần mềm Adobe theo HD 2758098848 ngày 08/05/2024</t>
  </si>
  <si>
    <t>DN2405.TCB553.043</t>
  </si>
  <si>
    <t>Thanh toán phần mềm Adobe theo HD 2758083830 ngày 08/05/2024</t>
  </si>
  <si>
    <t>DN2405.TCB553.044</t>
  </si>
  <si>
    <t>Thanh toán phần mềm Adobe theo HD 2758075361 ngày 08/05/2024</t>
  </si>
  <si>
    <t>4993969257</t>
  </si>
  <si>
    <t>Dịch vụ chuyển tiền tháng 04/2024  theo HĐ 00800389  ngày 09/05/2024</t>
  </si>
  <si>
    <t>CN2405.VPB431.006</t>
  </si>
  <si>
    <t>ONEPAY thanh toán tiền thu hộ 09.05.2024</t>
  </si>
  <si>
    <t>CTNB2405.027</t>
  </si>
  <si>
    <t>CTNB2405.028</t>
  </si>
  <si>
    <t>CTNB2405.029</t>
  </si>
  <si>
    <t>Chuyển tiền sang tài khoản CIMB-DR ngày 09/05/2024</t>
  </si>
  <si>
    <t>DN2405.BV609.001</t>
  </si>
  <si>
    <t>Thu phí tài khoản tháng 04.2024</t>
  </si>
  <si>
    <t>DN2405.BV804.007</t>
  </si>
  <si>
    <t>Ngân hàng Bản Việt cắt tiền các giao dịch rút nhanh ngày 09/05/2024</t>
  </si>
  <si>
    <t>DN2405.BV804.008</t>
  </si>
  <si>
    <t>NH BAN VIET THU PHI CHUYEN TIEN THANG 04/2024 - CONG TY CO PHAN FINHAY VIET NAM</t>
  </si>
  <si>
    <t>DN2405.TCB553.045</t>
  </si>
  <si>
    <t>Thanh toán Chi phí dữ liệu tại GitHub theo bill ch_3PEE4cJFr6CCHwIi080BDhU6 ngày 08/05/2024</t>
  </si>
  <si>
    <t>DN2405.TCB553.046</t>
  </si>
  <si>
    <t>GD THE QUA POS SO THE 402156...0390 NGAY 09/05/2024 TAI SHG YOKO ONSEN QUANG H QUANG NINH VN APPCODE 879978 TID 20107827</t>
  </si>
  <si>
    <t>DN2405.TCB553.047</t>
  </si>
  <si>
    <t>Thanh toán phí dữ liệu Microsoft tháng 04.2024 theo HĐ G046745928 ngày 09/05/2024 (USD 13.23 @25.432)</t>
  </si>
  <si>
    <t>JV2405.005</t>
  </si>
  <si>
    <t>Book bổ sung hoá đơn thẻ Visa anh Huy tháng 04.2024</t>
  </si>
  <si>
    <t>Chi phí khác theo HD 4 ngày 01/04/2024</t>
  </si>
  <si>
    <t>Chi phí tiếp khách theo HD 00001121 ngày 02/04/2024</t>
  </si>
  <si>
    <t>Chi phí tiếp khách theo HD 00000707 ngày 09/05/2024</t>
  </si>
  <si>
    <t>5701923414-001</t>
  </si>
  <si>
    <t>CÔNG TY TNHH MẶT TRỜI CẨM PHẢ - CHI NHÁNH SHG YOKO ONSEN QUANG HANH</t>
  </si>
  <si>
    <t>CN2405.CIMB227.010</t>
  </si>
  <si>
    <t>CN2405.TCB553.005</t>
  </si>
  <si>
    <t>ISVN tt Doanh thu kỳ đối soát 02.2024</t>
  </si>
  <si>
    <t>CN2405.TCB553.006</t>
  </si>
  <si>
    <t>SSIAM Thanh toán dịch vụ hỗ trợ tiếp cận khách hàng tháng 04.2024 theo HĐ số 01072021HDHTKDFINHAY-SSIAM</t>
  </si>
  <si>
    <t>CN2405.VPB431.007</t>
  </si>
  <si>
    <t>ONEPAY thanh toán tiền thu hộ 10.05.2024</t>
  </si>
  <si>
    <t>CTNB2405.030</t>
  </si>
  <si>
    <t>CTNB từ TCB6022 sang TCB6044</t>
  </si>
  <si>
    <t>CTNB2405.031</t>
  </si>
  <si>
    <t>CTNB2405.032</t>
  </si>
  <si>
    <t>CTNB từ TCB6022 sang TCB6553</t>
  </si>
  <si>
    <t>CTNB2405.033</t>
  </si>
  <si>
    <t>CTNB2405.034</t>
  </si>
  <si>
    <t>CTNB2405.035</t>
  </si>
  <si>
    <t>CTNB2405.036</t>
  </si>
  <si>
    <t>CTNB2405.037</t>
  </si>
  <si>
    <t>Chuyển tiền sang tài khoản CIMB-DR ngày 10/05/2024</t>
  </si>
  <si>
    <t>DN2405.BV804.009</t>
  </si>
  <si>
    <t>Ngân hàng Bản Việt cắt tiền các giao dịch rút nhanh ngày 10/05/2024</t>
  </si>
  <si>
    <t>DN2405.TCB553.048</t>
  </si>
  <si>
    <t>GD THE QUA POS SO THE 402156...0390 NGAY 10/05/2024 TAI ASHIMA GVM BA DINH HN TP. HA NOI VN APPCODE 901418 TID 53001474</t>
  </si>
  <si>
    <t>DN2405.TCB553.049</t>
  </si>
  <si>
    <t>Phí gia hạn tên miền godaddy 3 năm (10/5/2024 - 09/5/2027) theo bill 3074874462 ngày 10/05/2024</t>
  </si>
  <si>
    <t>DN2405.TCB553.050</t>
  </si>
  <si>
    <t>GD THE QUA POS SO THE 402156...0390 NGAY 10/05/2024 TAI NHA HANG NGUOI YEU CU Q HAI BA TRUN VN APPCODE 300845 TID 80322810</t>
  </si>
  <si>
    <t>DN2405.VPB926.001</t>
  </si>
  <si>
    <t>Thanh toán phí SMS tháng 04.2024</t>
  </si>
  <si>
    <t>CN2405.CIMB227.011</t>
  </si>
  <si>
    <t>CTNB2405.038</t>
  </si>
  <si>
    <t>DN2405.TCB553.051</t>
  </si>
  <si>
    <t>GD THE QUA POS SO THE 402156...0390 NGAY 11/05/2024 TAI NHA HANG TAM VI BA DINH HA NO VN APPCODE 56088 TID 12601312</t>
  </si>
  <si>
    <t>CN2405.CIMB227.012</t>
  </si>
  <si>
    <t>00000002</t>
  </si>
  <si>
    <t>Thu tiền lãi vay theo Hợp đồng cho vay số 0305/2024/HĐVTS-FINHAY-XH ký ngày 03/05/2024</t>
  </si>
  <si>
    <t>Thu tiền lãi vay theo Hợp đồng cho vay số 1704/2024/HĐVTS-FINHAY-XH ký ngày 17/04/2024</t>
  </si>
  <si>
    <t>00000188</t>
  </si>
  <si>
    <t>Thu tiền lãi vay theo Phụ lục Hợp đồng cho vay số 25 đính kèm theo Hợp đồng vay tài sản số 01/2020/HĐ-FINHAY-CTC ký ngày 30/7/2020</t>
  </si>
  <si>
    <t>00000189</t>
  </si>
  <si>
    <t>Thu tiền lãi vay theo Phụ lục Hợp đồng cho vay số 26 đính kèm theo Hợp đồng vay tài sản số 01/2020/HĐ-FINHAY-CTC ký ngày 30/7/2020</t>
  </si>
  <si>
    <t>00000190</t>
  </si>
  <si>
    <t>Thu tiền lãi vay theo Phụ lục Hợp đồng cho vay số 27 đính kèm theo Hợp đồng vay tài sản số 01/2020/HĐ-FINHAY-CTC ký ngày 30/7/2020</t>
  </si>
  <si>
    <t>CN2405.CIMB227.013</t>
  </si>
  <si>
    <t>CN2405.VPB431.008</t>
  </si>
  <si>
    <t>ONEPAY thanh toán tiền thu hộ 13.05.2024</t>
  </si>
  <si>
    <t>CTNB2405.039</t>
  </si>
  <si>
    <t>CTNB2405.040</t>
  </si>
  <si>
    <t>CTNB2405.041</t>
  </si>
  <si>
    <t>CTNB2405.042</t>
  </si>
  <si>
    <t>CTNB2405.043</t>
  </si>
  <si>
    <t>CTNB2405.044</t>
  </si>
  <si>
    <t>Chuyển tiền sang tài khoản CIMB-DR ngày 13/05/2024</t>
  </si>
  <si>
    <t>DN2405.BV804.010</t>
  </si>
  <si>
    <t>Ngân hàng Bản Việt cắt tiền các giao dịch rút nhanh ngày 13/05/2024</t>
  </si>
  <si>
    <t>DN2405.TCB553.052</t>
  </si>
  <si>
    <t>Thanh toán chi phí quảng cáo Search Ads theo HĐ S379179014 ngày 12/05/2024 (USD 409.97 @ 25,453)</t>
  </si>
  <si>
    <t>DN2405.TCB553.053</t>
  </si>
  <si>
    <t>TT-FHCTCP/1335 - Công ty mẹ trả tiền vay Công ty con</t>
  </si>
  <si>
    <t>DN2405.TCB553.054</t>
  </si>
  <si>
    <t>TT-FHCTCP/1336 - Công ty mẹ trả tiền vay Công ty XH</t>
  </si>
  <si>
    <t>CN2405.CIMB227.014</t>
  </si>
  <si>
    <t>CN2405.TCB553.007</t>
  </si>
  <si>
    <t>Nguyễn Phương Anh hoàn ứng</t>
  </si>
  <si>
    <t>FH231 - AnhNP</t>
  </si>
  <si>
    <t>Nguyễn Phương Anh</t>
  </si>
  <si>
    <t>CN2405.VPB431.009</t>
  </si>
  <si>
    <t>ONEPAY thanh toán tiền thu hộ 14.05.2024</t>
  </si>
  <si>
    <t>CTNB2405.045</t>
  </si>
  <si>
    <t>CTNB từ TCB6022 sang VPB729</t>
  </si>
  <si>
    <t>CTNB2405.046</t>
  </si>
  <si>
    <t>CTNB2405.047</t>
  </si>
  <si>
    <t>CTNB2405.048</t>
  </si>
  <si>
    <t>CTNB2405.049</t>
  </si>
  <si>
    <t>CTNB từ TCB6553 sang VP926</t>
  </si>
  <si>
    <t>CTNB2405.050</t>
  </si>
  <si>
    <t>CTNB2405.051</t>
  </si>
  <si>
    <t>CTNB2405.052</t>
  </si>
  <si>
    <t>CTNB2405.053</t>
  </si>
  <si>
    <t>CTNB2405.054</t>
  </si>
  <si>
    <t>Chuyển tiền sang tài khoản CIMB-DR ngày 14/05/2024</t>
  </si>
  <si>
    <t>DN2405.BV804.011</t>
  </si>
  <si>
    <t>Ngân hàng Bản Việt cắt tiền các giao dịch rút nhanh ngày 14/05/2024</t>
  </si>
  <si>
    <t>DN2405.TCB553.055</t>
  </si>
  <si>
    <t>DN2405.TCB553.056</t>
  </si>
  <si>
    <t>Thanh toán chi phí quảng cáo Tiktok theo HĐ VNTT20241988898 ngày 14/05/2024</t>
  </si>
  <si>
    <t>DN2405.TCB553.057</t>
  </si>
  <si>
    <t>TT-FHCTCP/1330 - Thanh toán chi phí nhuận bút CTV Lê Thị Trang - Growth tháng 04/2024</t>
  </si>
  <si>
    <t>DN2405.TCB553.058</t>
  </si>
  <si>
    <t>TT-FHCTCP/1328 - Thanh toán chi phí nhuận bút CTV Võ Thu Trang - Growth - tháng 04/2024</t>
  </si>
  <si>
    <t>DN2405.TCB553.059</t>
  </si>
  <si>
    <t>TT-FHCTCP/1329 - Thanh toán chi phí nhuận bút CTV Nguyễn Hồng Hạnh - Growth tháng 04/2024</t>
  </si>
  <si>
    <t>DN2405.TCB553.060</t>
  </si>
  <si>
    <t>TT-FHCTCP/1333 - THANH TOÁN PHÍ THU HỘ QUA VIRTUAL ACC ONEPAY 04/2024 theo HD 00010962 ngày 26/04/2024</t>
  </si>
  <si>
    <t>DN2405.TCB553.061</t>
  </si>
  <si>
    <t>TT-FHCTCP/1337 - Thanh toán cước hotline Indochina tháng 04/2024 theo HD 4768 ngày 05/05/2024</t>
  </si>
  <si>
    <t>DN2405.TCB553.062</t>
  </si>
  <si>
    <t>TT-FHCTCP/1331 - Finhay thanh toán chi phí truyền thông theo HĐ 71 ngày 21/02/2024</t>
  </si>
  <si>
    <t>0100112067</t>
  </si>
  <si>
    <t>BÁO ĐẦU TƯ</t>
  </si>
  <si>
    <t>DN2405.TCB553.063</t>
  </si>
  <si>
    <t>TT-FHCTCP/1332 - Finhay thanh toán chi phí truyền thông theo HĐ 45 ngày 20/02/2024</t>
  </si>
  <si>
    <t>DN2405.TCB553.064</t>
  </si>
  <si>
    <t>TT-FHCTCP/1334 - Thanh toán tiền bảo hiểm sức khỏe cho nhân viên theo HĐ 2292 ngày 04/05/2023</t>
  </si>
  <si>
    <t>BH2405.001</t>
  </si>
  <si>
    <t>Hoàn phí bảo hiểm hợp đồng số AM0218/23I7040K7 theo biên bản quyết toán, thanh lý số AM0218/23I7040K7/2409 ký ngày 14/5/2024</t>
  </si>
  <si>
    <t>CN2405.CIMB227.015</t>
  </si>
  <si>
    <t>CN2405.Sacom666.001</t>
  </si>
  <si>
    <t>HKD cửa hàng tạp hoá Trọng Tín chuyển tiền</t>
  </si>
  <si>
    <t>CN2405.TCB022.004</t>
  </si>
  <si>
    <t>CN2405.TCB553.008</t>
  </si>
  <si>
    <t>IPAAM thanh toán phí tháng 04.2024</t>
  </si>
  <si>
    <t>CN2405.VPB431.010</t>
  </si>
  <si>
    <t>ONEPAY thanh toán tiền thu hộ 15.05.2024</t>
  </si>
  <si>
    <t>CTNB2405.055</t>
  </si>
  <si>
    <t>CTNB2405.056</t>
  </si>
  <si>
    <t>CTNB2405.057</t>
  </si>
  <si>
    <t>CTNB2405.058</t>
  </si>
  <si>
    <t>CTNB2405.059</t>
  </si>
  <si>
    <t>CTNB2405.060</t>
  </si>
  <si>
    <t>CTNB2405.061</t>
  </si>
  <si>
    <t>CTNB2405.062</t>
  </si>
  <si>
    <t>CTNB2405.063</t>
  </si>
  <si>
    <t>Chuyển tiền sang tài khoản CIMB-DR ngày 15/05/2024</t>
  </si>
  <si>
    <t>DN2405.BV804.012</t>
  </si>
  <si>
    <t>Ngân hàng Bản Việt cắt tiền các giao dịch rút nhanh ngày 15/05/2024</t>
  </si>
  <si>
    <t>DN2405.TCB553.065</t>
  </si>
  <si>
    <t>GD THE TREN INTERNET SO THE 402156...0390 NGAY 15/05/2024 TAI Grab* A-6DG65T9WWE7H 00 VN APPCODE 782982</t>
  </si>
  <si>
    <t>DN2405.TCB553.066</t>
  </si>
  <si>
    <t>GD THE TREN INTERNET SO THE 402156...0390 NGAY 15/05/2024 TAI Grab* A-6DGPSE2GWEPW 00 VN APPCODE 947123</t>
  </si>
  <si>
    <t>CN2405.CIMB227.016</t>
  </si>
  <si>
    <t>CN2405.TCB022.005</t>
  </si>
  <si>
    <t>Thu tiền bán CCQ TCFF tháng 05.2024</t>
  </si>
  <si>
    <t>CN2405.TCB022.006</t>
  </si>
  <si>
    <t>(B/O CTCP VIMARKET VIET NAM) IBBIZ6012834474.IBPS.Vimarket TT T3- HD76-FINHAY</t>
  </si>
  <si>
    <t>CN2405.VPB431.011</t>
  </si>
  <si>
    <t>ONEPAY thanh toán tiền thu hộ 16.05.2024</t>
  </si>
  <si>
    <t>CTNB2405.064</t>
  </si>
  <si>
    <t>CTNB2405.065</t>
  </si>
  <si>
    <t>CTNB2405.066</t>
  </si>
  <si>
    <t>CTNB2405.067</t>
  </si>
  <si>
    <t>CTNB2405.068</t>
  </si>
  <si>
    <t>CTNB2405.069</t>
  </si>
  <si>
    <t>Chuyển tiền sang tài khoản CIMB-DR ngày 16/05/2024</t>
  </si>
  <si>
    <t>DN2405.BV804.013</t>
  </si>
  <si>
    <t>Ngân hàng Bản Việt cắt tiền các giao dịch rút nhanh ngày 16/05/2024</t>
  </si>
  <si>
    <t>DN2405.Sacom666.001</t>
  </si>
  <si>
    <t>Ngân hàng thu phí QLTK tháng 04.2024 (STK 020077911686)</t>
  </si>
  <si>
    <t>DN2405.Sacom666.002</t>
  </si>
  <si>
    <t>Ngân hàng thu phí QLTK tháng 04.2024 (STK 020085138228)</t>
  </si>
  <si>
    <t>DN2405.TCB553.067</t>
  </si>
  <si>
    <t>GD THE QUA POS SO THE 402156...0390 NGAY 16/05/2024 TAI MELIA HOTEL HANOI VN APPCODE 571660 TID 39677114</t>
  </si>
  <si>
    <t>DN2405.TCB553.068</t>
  </si>
  <si>
    <t>TU/FHCTCP/0133 - Tạm ứng chi phí công tác cho CEO Nghiêm Xuân Huy</t>
  </si>
  <si>
    <t>DN2405.TCB553.069</t>
  </si>
  <si>
    <t>TT-FHCTCP/1338 - Đề nghị thanh toán chi phí GRAB tháng 04.2024 - Cty CP Finhay</t>
  </si>
  <si>
    <t>TT-FHCTCP/1338 - Đề nghị thanh toán chi phí GRAB tháng 04.2024 - Cty CP Finhay theo HD 414846 ngày 10/05/2024</t>
  </si>
  <si>
    <t>TT-FHCTCP/1338 - Đề nghị thanh toán chi phí GRAB tháng 04.2024 - Cty CP Finhay theo HD 410185 ngày 10/05/2024</t>
  </si>
  <si>
    <t>TT-FHCTCP/1338 - Đề nghị thanh toán chi phí GRAB tháng 04.2024 - Cty CP Finhay theo HD 404380 ngày 07/05/2024</t>
  </si>
  <si>
    <t>DN2405.TCB553.070</t>
  </si>
  <si>
    <t>TT-FHCTCP/1340 - Đề nghị thanh toán tiền gửi xe tháng 05/2024 theo HĐ 108 ngày 08/03/2024</t>
  </si>
  <si>
    <t>DN2405.TCB553.071</t>
  </si>
  <si>
    <t>TT-FHCTCP/1341 - Thanh toán tiền điện tháng 04.2024 theo HĐ 120 ngày 09/05/2024</t>
  </si>
  <si>
    <t>CN2405.CIMB227.017</t>
  </si>
  <si>
    <t>CN2405.VPB431.012</t>
  </si>
  <si>
    <t>ONEPAY thanh toán tiền thu hộ 17.05.2024</t>
  </si>
  <si>
    <t>CTNB2405.070</t>
  </si>
  <si>
    <t>CTNB2405.071</t>
  </si>
  <si>
    <t>CTNB2405.072</t>
  </si>
  <si>
    <t>CTNB2405.073</t>
  </si>
  <si>
    <t>CTNB2405.074</t>
  </si>
  <si>
    <t>Chuyển tiền sang tài khoản CIMB-DR ngày 17/05/2024</t>
  </si>
  <si>
    <t>DN2405.BV804.014</t>
  </si>
  <si>
    <t>Ngân hàng Bản Việt cắt tiền các giao dịch rút nhanh ngày 17/05/2024</t>
  </si>
  <si>
    <t>DN2405.TCB011.002</t>
  </si>
  <si>
    <t>Chi trả thu nhập Nguyễn Phương Anh tháng 03/2024</t>
  </si>
  <si>
    <t>DN2405.TCB553.072</t>
  </si>
  <si>
    <t>GD THE TREN INTERNET SO THE 402156...0390 NGAY 17/05/2024 TAI Grab* A-6DOEXTTGWJIM 00 VN APPCODE 445443</t>
  </si>
  <si>
    <t>DN2405.TCB553.073</t>
  </si>
  <si>
    <t>DN2405.TCB553.074</t>
  </si>
  <si>
    <t>Chi nộp thuế nhà thầu tháng 04.2024</t>
  </si>
  <si>
    <t>DN2405.TCB553.075</t>
  </si>
  <si>
    <t>Chi nộp thuế thu nhập cá nhân của nhân viên Finhay tháng 4.2024</t>
  </si>
  <si>
    <t>DN2405.TCB553.076</t>
  </si>
  <si>
    <t>Chi nộp thuế TNCN cho User tháng 04.2024</t>
  </si>
  <si>
    <t>CTNB2405.075</t>
  </si>
  <si>
    <t>C24MHR|54074</t>
  </si>
  <si>
    <t>54074</t>
  </si>
  <si>
    <t>Dịch vụ ăn uống theo HĐ 54074 ngày 19/05/2024</t>
  </si>
  <si>
    <t>Thuế GTGT - Dịch vụ ăn uống theo HĐ 54074 ngày 19/05/2024</t>
  </si>
  <si>
    <t>CN2405.CIMB227.018</t>
  </si>
  <si>
    <t>1K24TAA|00019490</t>
  </si>
  <si>
    <t>00019490</t>
  </si>
  <si>
    <t>Cước dịch vụ AWS tháng 04/2024 theo HĐ 00019490 ngày 20/05/2024</t>
  </si>
  <si>
    <t>CN2405.CIMB227.019</t>
  </si>
  <si>
    <t>CN2405.BV804.001</t>
  </si>
  <si>
    <t>BVBank hoan GD N.16/05/2024 So ref 413705356289</t>
  </si>
  <si>
    <t>CN2405.VPB431.013</t>
  </si>
  <si>
    <t>ONEPAY thanh toán tiền thu hộ 20.05.2024</t>
  </si>
  <si>
    <t>CTNB2405.076</t>
  </si>
  <si>
    <t>CTNB2405.077</t>
  </si>
  <si>
    <t>CTNB2405.078</t>
  </si>
  <si>
    <t>CTNB2405.079</t>
  </si>
  <si>
    <t>CTNB2405.080</t>
  </si>
  <si>
    <t>CTNB2405.081</t>
  </si>
  <si>
    <t>CTNB2405.082</t>
  </si>
  <si>
    <t>CTNB2405.083</t>
  </si>
  <si>
    <t>CTNB2405.084</t>
  </si>
  <si>
    <t>Chuyển tiền sang tài khoản CIMB-DR ngày 20/05/2024</t>
  </si>
  <si>
    <t>DN2405.BV804.015</t>
  </si>
  <si>
    <t>Ngân hàng Bản Việt cắt tiền các giao dịch rút nhanh ngày 20/05/2024</t>
  </si>
  <si>
    <t>DN2405.TCB553.077</t>
  </si>
  <si>
    <t>Thanh toán chi phí quảng cáo Search Ads theo HĐ S380942312 ngày 19/05/2024 (USD 315.64 @ 25,451)</t>
  </si>
  <si>
    <t>BH2405.002</t>
  </si>
  <si>
    <t>Phí hỗ trợ CIMB tiếp cận khách hàng để cung cấp sản phẩm tài khoản thanh toán Spend Account và thẻ ghi nợ CIMB-FINHAY  theo PL02 Thỏa thuận hợp tác ký ngày 12/04/2021 kỳ đối soát tháng 04.2024 hóa đơn số 00000088  ngày 21/05/2024</t>
  </si>
  <si>
    <t>Thuế GTGT - Phí hỗ trợ CIMB tiếp cận khách hàng để cung cấp sản phẩm tài khoản thanh toán Spend Account và thẻ ghi nợ CIMB-FINHAY  theo PL02 Thỏa thuận hợp tác ký ngày 12/04/2021 kỳ đối soát tháng 04.2024 hóa đơn số 00000088  ngày 21/05/2024</t>
  </si>
  <si>
    <t>CN2405.CIMB227.020</t>
  </si>
  <si>
    <t>CN2405.CIMB343.001</t>
  </si>
  <si>
    <t>CIMB thanh toán phí hỗ trợ CIMB tiếp cận khách hàng để cung cấp sản phẩm tài khoản thanh toán Spend Account và thẻ ghi nợ CIMB-FINHAY  theo PL02 Thỏa thuận hợp tác ký ngày 12/04/2021 kỳ đối soát tháng 04.2024 hóa đơn số 00000088</t>
  </si>
  <si>
    <t>CN2405.TCB022.008</t>
  </si>
  <si>
    <t>CN2405.TCB022.007</t>
  </si>
  <si>
    <t>TT/FHTNHH/0353-CHUYEN TRA CONG TY ME TIEN THU HO SP VANG ( VANG TRUYEN THONG)</t>
  </si>
  <si>
    <t>CN2405.VPB431.014</t>
  </si>
  <si>
    <t>ONEPAY thanh toán tiền thu hộ 21.05.2024</t>
  </si>
  <si>
    <t>CTNB2405.085</t>
  </si>
  <si>
    <t>CTNB2405.086</t>
  </si>
  <si>
    <t>CTNB2405.087</t>
  </si>
  <si>
    <t>CTNB2405.088</t>
  </si>
  <si>
    <t>CTNB2405.089</t>
  </si>
  <si>
    <t>Chuyển tiền sang tài khoản CIMB-DR ngày 21/05/2024</t>
  </si>
  <si>
    <t>DN2405.BV804.016</t>
  </si>
  <si>
    <t>Ngân hàng Bản Việt cắt tiền các giao dịch rút nhanh ngày 21/05/2024</t>
  </si>
  <si>
    <t>DN2405.Exim017.001</t>
  </si>
  <si>
    <t>DN2405.TCB553.078</t>
  </si>
  <si>
    <t>GD THE QUA POS SO THE 402156...0390 NGAY 21/05/2024 TAI PHONG VE NHA GA T1 HA NOI VN APPCODE 330049 TID 20555108</t>
  </si>
  <si>
    <t>DN2405.TCB553.079</t>
  </si>
  <si>
    <t>GD THE QUA POS SO THE 402156...0390 NGAY 21/05/2024 TAI M GALLERY HOTELSAIGON- HO CHI MINH VN APPCODE 489652 TID 30701676</t>
  </si>
  <si>
    <t>DN2405.TCB553.080</t>
  </si>
  <si>
    <t>TT-FHCTCP/1346 - Thanh toán chi phí công chứng theo HD 995 ngày 07/05/2024</t>
  </si>
  <si>
    <t>6427.17</t>
  </si>
  <si>
    <t>DN2405.TCB553.081</t>
  </si>
  <si>
    <t>TT-FHCTCP/1351 - Đề nghị thanh toán tiền cước VNPT Sim Growth Tháng 03.2024 theo HD 2324384 ngày 02/05/2024</t>
  </si>
  <si>
    <t>DN2405.TCB553.082</t>
  </si>
  <si>
    <t>TT-FHCTCP/1344 - Thanh toán tiền photocopy từ ngày 05/04/2024 - 06/05/2024 theo HD 872 ngày 13/05/2024</t>
  </si>
  <si>
    <t>DN2405.TCB553.083</t>
  </si>
  <si>
    <t>TT-FHCTCP/1347 - Thanh toán chi phí thuê máy photocopy từ 10/02/2024 - 10/03/2024 theo HD 662 ngày 13/03/2024</t>
  </si>
  <si>
    <t>DN2405.TCB553.084</t>
  </si>
  <si>
    <t>TT-FHCTCP/1348 - Thanh toán chi phí thuê máy photocopy từ 10/04/2024 - 10/05/2024 theo HD 1367 ngày 17/05/2024</t>
  </si>
  <si>
    <t>DN2405.TCB553.085</t>
  </si>
  <si>
    <t>TT-FHCTCP/1345 - Thanh toán phí TrueID (eKYC) T04/2024 theo HD 78 ngày 30/05/2024</t>
  </si>
  <si>
    <t>DN2405.TCB553.086</t>
  </si>
  <si>
    <t>TT-FHCTCP/1349 - Thanh toán chi phí đưa đón đối tác theo HĐ 0000245 ngày 13/5/2024</t>
  </si>
  <si>
    <t>DN2405.TCB553.087</t>
  </si>
  <si>
    <t>TT-FHCTCP/1350 - Đề nghị thanh toán tiền cước VNPT Sim 3 số (Tech, Kế toán, Nhân sự) - Tháng 04.2024 theo HD 2318672 ngày 02/05/2024</t>
  </si>
  <si>
    <t>4993969258</t>
  </si>
  <si>
    <t>Phí chia sẻ sản phẩm thẻ ghi nợ CIMB-FINHAY T4/2024  theo HĐ 00007000  ngày 22/05/2024</t>
  </si>
  <si>
    <t>4993969259</t>
  </si>
  <si>
    <t>Phí chia sẻ sản phẩm thẻ tín dụng CIMB-FINHAY T04/2024  theo HĐ 00007001 ngày 22/05/2024</t>
  </si>
  <si>
    <t>4993969260</t>
  </si>
  <si>
    <t>Phí chia sẻ tin nhắn CIMB-FINHAY T4/2024  theo hóa đơn số 00007002  ngày 22/05/2024</t>
  </si>
  <si>
    <t>BH2405.003</t>
  </si>
  <si>
    <t>Phí dịch vụ tháng 05.2024 kèm theo Biên bản nghiệm thu tháng 05.2024 hóa đơn số 00000089 ngày 22/05/2024</t>
  </si>
  <si>
    <t>Thuế GTGT - Phí dịch vụ tháng 05.2024 kèm theo Biên bản nghiệm thu tháng 05.2024 hóa đơn số 00000089 ngày 22/05/2024</t>
  </si>
  <si>
    <t>CN2405.CIMB227.021</t>
  </si>
  <si>
    <t>CN2405.TCB022.009</t>
  </si>
  <si>
    <t>CN2405.TCB553.009</t>
  </si>
  <si>
    <t>GD CREDIT/REV ARN 248066 TAI GOOGLE torage SO THE 402156XXXXXX0390</t>
  </si>
  <si>
    <t>CN2405.VPB431.015</t>
  </si>
  <si>
    <t>ONEPAY thanh toán tiền thu hộ 22.05.2024</t>
  </si>
  <si>
    <t>CTNB2405.090</t>
  </si>
  <si>
    <t>CTNB2405.091</t>
  </si>
  <si>
    <t>CTNB2405.092</t>
  </si>
  <si>
    <t>CTNB2405.093</t>
  </si>
  <si>
    <t>CTNB2405.094</t>
  </si>
  <si>
    <t>Chuyển tiền sang tài khoản CIMB-DR ngày 22/05/2024</t>
  </si>
  <si>
    <t>DN2405.BIDV195.001</t>
  </si>
  <si>
    <t>Phí quản lý tài khoản tháng 05.2024</t>
  </si>
  <si>
    <t>DN2405.BV804.017</t>
  </si>
  <si>
    <t>Ngân hàng Bản Việt cắt tiền các giao dịch rút nhanh ngày 22/05/2024</t>
  </si>
  <si>
    <t>DN2405.CIMB343.001</t>
  </si>
  <si>
    <t>Thanh toán phí chia sẻ tin nhắn CIMB-FINHAY T04/2024 theo hóa đơn 00007002  ngày 22/05/2024</t>
  </si>
  <si>
    <t>DN2405.CIMB343.002</t>
  </si>
  <si>
    <t>Thanh toán phí chia sẻ sản phẩm thẻ tín dụng CIMB-FINHAY T04/2024  theo hóa đơn 00007001 ngày 22/05/2024</t>
  </si>
  <si>
    <t>DN2405.CIMB343.003</t>
  </si>
  <si>
    <t>Thanh toán phí chia sẻ sản phẩm thẻ ghi nợ CIMB-FINHAY T04/2024 theo hóa đơn 0000700 ngày 22/05/2024</t>
  </si>
  <si>
    <t>DN2405.TCB553.088</t>
  </si>
  <si>
    <t>GD THE QUA POS SO THE 402156...0390 NGAY 22/05/2024 TAI YUME RESTAURANT HO CHI MINH VN APPCODE 545509 TID 01040989</t>
  </si>
  <si>
    <t>CN2405.CIMB227.022</t>
  </si>
  <si>
    <t>CN2405.VPB431.016</t>
  </si>
  <si>
    <t>ONEPAY thanh toán tiền thu hộ 23.05.2024</t>
  </si>
  <si>
    <t>CTNB2405.095</t>
  </si>
  <si>
    <t>CTNB2405.096</t>
  </si>
  <si>
    <t>CTNB2405.097</t>
  </si>
  <si>
    <t>CTNB2405.098</t>
  </si>
  <si>
    <t>CTNB2405.099</t>
  </si>
  <si>
    <t>Chuyển tiền sang tài khoản CIMB-DR ngày 23/05/2024</t>
  </si>
  <si>
    <t>DN2405.BV804.018</t>
  </si>
  <si>
    <t>Ngân hàng Bản Việt cắt tiền các giao dịch rút nhanh ngày 23/05/2024</t>
  </si>
  <si>
    <t>DN2405.TCB553.089</t>
  </si>
  <si>
    <t>GD THE QUA POS SO THE 402156...0390 NGAY 23/05/2024 TAI MPOS*BBQ ONG MAP1 HO CHI MINH VN APPCODE 268865 TID 21594624</t>
  </si>
  <si>
    <t>DN2405.VPB926.002</t>
  </si>
  <si>
    <t>TT-FHCTCP/1320 - Thanh toán chi phí quảng cáo Google Ads 04/2023 theo HD 4974307118 ngày 30/04/2024</t>
  </si>
  <si>
    <t>C24TCP|00013870</t>
  </si>
  <si>
    <t>00013870</t>
  </si>
  <si>
    <t>Phí dịch vụ hỗ trợ thu hộ theo HĐ số 01/PC/2021/ONEPAY tháng 05/2024 theo HĐ 00013870 ngày 24/05/2024</t>
  </si>
  <si>
    <t>Thuế GTGT - Phí dịch vụ hỗ trợ thu hộ theo HĐ số 01/PC/2021/ONEPAY tháng 05/2024 theo HĐ 00013870 ngày 24/05/2024</t>
  </si>
  <si>
    <t>CN2405.CIMB227.023</t>
  </si>
  <si>
    <t>CN2405.TCB022.010</t>
  </si>
  <si>
    <t>CN2405.VCBS.001</t>
  </si>
  <si>
    <t>Lãi tiền gửi tháng 05/2024</t>
  </si>
  <si>
    <t>CN2405.VPB431.017</t>
  </si>
  <si>
    <t>ONEPAY thanh toán tiền thu hộ 24.05.2024</t>
  </si>
  <si>
    <t>CTNB2405.100</t>
  </si>
  <si>
    <t>CTNB2405.101</t>
  </si>
  <si>
    <t>CTNB2405.102</t>
  </si>
  <si>
    <t>CTNB2405.103</t>
  </si>
  <si>
    <t>CTNB2405.104</t>
  </si>
  <si>
    <t>CTNB2405.105</t>
  </si>
  <si>
    <t>Chuyển tiền sang tài khoản CIMB-DR ngày 24/05/2024</t>
  </si>
  <si>
    <t>DN2405.BV804.019</t>
  </si>
  <si>
    <t>Ngân hàng Bản Việt cắt tiền các giao dịch rút nhanh ngày 24/05/2024</t>
  </si>
  <si>
    <t>DN2405.TCB553.090</t>
  </si>
  <si>
    <t>GD THE QUA POS SO THE 402156...0390 NGAY 24/05/2024 TAI OPENAI *CHATGPT SUBSCR +14158799686 US APPCODE 851328 TID 7N3QWJUF</t>
  </si>
  <si>
    <t>DN2405.TCB553.091</t>
  </si>
  <si>
    <t>Phí gia hạn tên miền 5 năm (nghiem.foudation)</t>
  </si>
  <si>
    <t>DN2405.TCB553.092</t>
  </si>
  <si>
    <t>GD THE QUA POS SO THE 402156...0390 NGAY 24/05/2024 TAI AU LAC -238 PASTEUR HCM VN APPCODE 47598 TID 65330973</t>
  </si>
  <si>
    <t>CN2405.CIMB227.024</t>
  </si>
  <si>
    <t>CN2405.BIDV195.001</t>
  </si>
  <si>
    <t>Nhận lãi tiền gửi tháng 05/2024</t>
  </si>
  <si>
    <t>CN2405.Exim017.001</t>
  </si>
  <si>
    <t>Lãi ngân hàng tháng 05.2024</t>
  </si>
  <si>
    <t>CTNB2405.106</t>
  </si>
  <si>
    <t>DN2405.TCB011.003</t>
  </si>
  <si>
    <t>Phí ngân hàng tháng 05/2024</t>
  </si>
  <si>
    <t>DN2405.TCB553.093</t>
  </si>
  <si>
    <t>GD THE QUA POS SO THE 402156...0390 NGAY 25/05/2024 TAI 30MW4613 HO CHI MINH VN APPCODE 562106 TID 02044844</t>
  </si>
  <si>
    <t>CN2405.NAB866.001</t>
  </si>
  <si>
    <t>Nhận lãi số dư trên tài khoản 883885866 tháng 05.2024</t>
  </si>
  <si>
    <t>C24TFO|3569</t>
  </si>
  <si>
    <t>3569</t>
  </si>
  <si>
    <t>Dịch vụ lưu trú theo HĐ 3569 ngày 27/05/2024 (công tác HCM từ ngày 21-29/05/2024)</t>
  </si>
  <si>
    <t>Thuế GTGT - Dịch vụ lưu trú theo HĐ 3569 ngày 27/05/2024 (công tác HCM từ ngày 21-29/05/2024)</t>
  </si>
  <si>
    <t>CN2405.CIMB227.025</t>
  </si>
  <si>
    <t>CN2405.VPB431.018</t>
  </si>
  <si>
    <t>ONEPAY thanh toán tiền thu hộ 27.05.2024</t>
  </si>
  <si>
    <t>CTNB2405.107</t>
  </si>
  <si>
    <t>CTNB2405.108</t>
  </si>
  <si>
    <t>CTNB2405.109</t>
  </si>
  <si>
    <t>CTNB2405.110</t>
  </si>
  <si>
    <t>CTNB2405.111</t>
  </si>
  <si>
    <t>CTNB2405.112</t>
  </si>
  <si>
    <t>Chuyển tiền sang tài khoản CIMB-DR ngày 27/05/2024</t>
  </si>
  <si>
    <t>DN2405.BV804.020</t>
  </si>
  <si>
    <t>Ngân hàng Bản Việt cắt tiền các giao dịch rút nhanh ngày 27/05/2024</t>
  </si>
  <si>
    <t>DN2405.TCB553.094</t>
  </si>
  <si>
    <t>GD THE TREN INTERNET SO THE 402156...0390 NGAY 26/05/2024 TAI Grab* A-6ETDMTVGWHTH 00 VN APPCODE 207191</t>
  </si>
  <si>
    <t>DN2405.TCB553.095</t>
  </si>
  <si>
    <t>GD THE TREN INTERNET SO THE 402156...0390 NGAY 26/05/2024 TAI Grab* A-6ETDMTVGWHTH 00 VN APPCODE 225952</t>
  </si>
  <si>
    <t>DN2405.TCB553.096</t>
  </si>
  <si>
    <t>Thanh toán phí ứng dụng thiết kế Figma theo bill in_1PKYtvIvcqWR3dFD4p3IZVl9 ngày 25/04/2024</t>
  </si>
  <si>
    <t>DN2405.TCB553.097</t>
  </si>
  <si>
    <t>Thanh toán phí ứng dụng và dữ liệu Slack theo HD SBIE-6183856 ngày 26/05/2024</t>
  </si>
  <si>
    <t>DN2405.TCB553.098</t>
  </si>
  <si>
    <t>GD THE TREN INTERNET SO THE 402156...0390 NGAY 26/05/2024 TAI Grab* A-6EUKQUQWWFCG 00 VN APPCODE 495020</t>
  </si>
  <si>
    <t>DN2405.TCB553.099</t>
  </si>
  <si>
    <t>GD THE TREN INTERNET SO THE 402156...0390 NGAY 26/05/2024 TAI Grab* A-6EUKQUQWWFCG 00 VN APPCODE 520415</t>
  </si>
  <si>
    <t>DN2405.TCB553.100</t>
  </si>
  <si>
    <t>Thanh toán chi phí quảng cáo Search Ads theo HĐ S382690805 ngày 26/05/2024 (USD370.28 @ 25,476)</t>
  </si>
  <si>
    <t>DN2405.TCB553.101</t>
  </si>
  <si>
    <t>TT-FHCTCP/1355 - trả lãi rút trước hạn CD12</t>
  </si>
  <si>
    <t>DN2405.TCB553.102</t>
  </si>
  <si>
    <t>GD THE QUA POS SO THE 402156...0390 NGAY 27/05/2024 TAI HOANG TY HO CHI MINH VN APPCODE 973555 TID 01041977</t>
  </si>
  <si>
    <t>DN2405.TCB553.103</t>
  </si>
  <si>
    <t>Thanh toán chi phí quảng cáo Tiktok theo HĐ VNTT20242240167 ngày 27/05/2024</t>
  </si>
  <si>
    <t>BH2405.004</t>
  </si>
  <si>
    <t>Doanh thu Tháng 04/2024 theo HĐ số [001/2020/HDHTKD_FINHAY-AT] hóa đơn số 00000090 ngày 28/05/2024</t>
  </si>
  <si>
    <t>Thuế GTGT - Doanh thu Tháng 04/2024 theo HĐ số [001/2020/HDHTKD_FINHAY-AT] hóa đơn số 00000090 ngày 28/05/2024</t>
  </si>
  <si>
    <t>C24TCP|00013871</t>
  </si>
  <si>
    <t>00103423</t>
  </si>
  <si>
    <t>Mua đồ ăn văn phòng theo HĐ 00103423ngày 28/05/2024</t>
  </si>
  <si>
    <t>Thuế GTGT - Mua đồ ăn văn phòng theo HĐ 00103423ngày 28/05/2024</t>
  </si>
  <si>
    <t>CN2405.CIMB227.026</t>
  </si>
  <si>
    <t>CN2405.VPB431.019</t>
  </si>
  <si>
    <t>ONEPAY thanh toán tiền thu hộ 28.05.2024</t>
  </si>
  <si>
    <t>CTNB2405.113</t>
  </si>
  <si>
    <t>CTNB2405.114</t>
  </si>
  <si>
    <t>CTNB2405.115</t>
  </si>
  <si>
    <t>CTNB2405.116</t>
  </si>
  <si>
    <t>CTNB2405.117</t>
  </si>
  <si>
    <t>CTNB2405.118</t>
  </si>
  <si>
    <t>CTNB2405.119</t>
  </si>
  <si>
    <t>Chuyển tiền sang tài khoản CIMB-DR ngày 28/05/2024</t>
  </si>
  <si>
    <t>DN2405.BV804.021</t>
  </si>
  <si>
    <t>Ngân hàng Bản Việt cắt tiền các giao dịch rút nhanh ngày 28/05/2024</t>
  </si>
  <si>
    <t>DN2405.Sacom666.003</t>
  </si>
  <si>
    <t>Ngân hàng thu phí QLTK tháng 04.2024 (STK 020094809666)</t>
  </si>
  <si>
    <t>DN2405.TCB553.104</t>
  </si>
  <si>
    <t>Thanh toán Chi phí dữ liệu tại GitHub theo bill ch_3PL70gJFr6CCHwIi0wvO0k35 ngày 27/05/2024</t>
  </si>
  <si>
    <t>DN2405.TCB553.105</t>
  </si>
  <si>
    <t>GD THE QUA POS SO THE 402156...0390 NGAY 28/05/2024 TAI Google YouTubePremium 650-2530000 US APPCODE 766054 TID 99999999</t>
  </si>
  <si>
    <t>DN2405.TCB553.106</t>
  </si>
  <si>
    <t>TT-FHCTCP/1342 - Thanh toán tiền BHXH tháng 05/2024</t>
  </si>
  <si>
    <t>DN2405.TCB553.107</t>
  </si>
  <si>
    <t>TT-FHCTCP/1353 - Thanh toán cước CMC (Gigafone) tháng 04/2024 theo HĐ 00019367 ngày 16/05/2024</t>
  </si>
  <si>
    <t>DN2405.TCB553.108</t>
  </si>
  <si>
    <t>TT-FHCTCP/1339 - Thanh toán chi phí tổ chức sinh nhật CBNV tháng 3,4,5/2024</t>
  </si>
  <si>
    <t>DN2405.TCB553.109</t>
  </si>
  <si>
    <t>GD THE QUA POS SO THE 402156...0390 NGAY 28/05/2024 TAI MATCHANDEUL BBQ HO CHI MINH VN APPCODE 993893 TID 01072362</t>
  </si>
  <si>
    <t>CN2405.CIMB227.027</t>
  </si>
  <si>
    <t>CN2405.BV804.002</t>
  </si>
  <si>
    <t>BVBank hoan GD N.27/05/2024 So ref 414716869231</t>
  </si>
  <si>
    <t>CN2405.TCB022.011</t>
  </si>
  <si>
    <t>CN2405.TCB022.012</t>
  </si>
  <si>
    <t>(B/O DRAGON CAPITAL VIETFUND MANAGEMENT JOINT STOCK COMPANY) FINHAY CP phi gioi thieu 04.24 ChargeDetails OUR</t>
  </si>
  <si>
    <t>CN2405.VPB431.020</t>
  </si>
  <si>
    <t>ONEPAY thanh toán tiền thu hộ 29.05.2024</t>
  </si>
  <si>
    <t>CTNB2405.120</t>
  </si>
  <si>
    <t>CTNB2405.121</t>
  </si>
  <si>
    <t>CTNB2405.122</t>
  </si>
  <si>
    <t>CTNB2405.123</t>
  </si>
  <si>
    <t>Chuyển tiền sang tài khoản CIMB-DR ngày 29/05/2024</t>
  </si>
  <si>
    <t>DN2405.BV609.002</t>
  </si>
  <si>
    <t>Thu phí tài khoản tháng 05.2024</t>
  </si>
  <si>
    <t>DN2405.BV804.022</t>
  </si>
  <si>
    <t>Ngân hàng Bản Việt cắt tiền các giao dịch rút nhanh ngày 29/05/2024</t>
  </si>
  <si>
    <t>DN2405.Sacom666.004</t>
  </si>
  <si>
    <t>Ngân hàng thu phí QLTK tháng 05.2024 (STK 020077911686)</t>
  </si>
  <si>
    <t>DN2405.TCB553.110</t>
  </si>
  <si>
    <t>GD THE TREN INTERNET SO THE 402156...0390 NGAY 29/05/2024 TAI Grab* A-6F9R9MKGWE8A 00 VN APPCODE 379191</t>
  </si>
  <si>
    <t>CN2405.CIMB227.028</t>
  </si>
  <si>
    <t>CN2405.TCB022.013</t>
  </si>
  <si>
    <t>(B/O CTCP VIMARKET VIET NAM) IBBIZ6013238668.IBPS.VIMARKET TT T5-HD 89-FINHAY</t>
  </si>
  <si>
    <t>CN2405.VPB431.021</t>
  </si>
  <si>
    <t>ONEPAY thanh toán tiền thu hộ 30.05.2024</t>
  </si>
  <si>
    <t>CTNB2405.124</t>
  </si>
  <si>
    <t>CTNB2405.125</t>
  </si>
  <si>
    <t>CTNB2405.126</t>
  </si>
  <si>
    <t>CTNB2405.127</t>
  </si>
  <si>
    <t>CTNB2405.128</t>
  </si>
  <si>
    <t>Chuyển tiền sang tài khoản CIMB-DR ngày 30/05/2024</t>
  </si>
  <si>
    <t>DN2405.BV804.023</t>
  </si>
  <si>
    <t>Ngân hàng Bản Việt cắt tiền các giao dịch rút nhanh ngày 30/05/2024</t>
  </si>
  <si>
    <t>DN2405.Sacom666.005</t>
  </si>
  <si>
    <t>Ngân hàng thu phí QLTK tháng 05.2024 (STK 020085138228)</t>
  </si>
  <si>
    <t>JV2405.006</t>
  </si>
  <si>
    <t>Hoàn nguyên chi phí chi phí kiểm soát ngân hàng tháng 04/2024</t>
  </si>
  <si>
    <t>4993969256</t>
  </si>
  <si>
    <t>Chi phí quảng cảo trên Google tháng 05.2024 theo HĐ 4993969256  ngày 31/05/2024</t>
  </si>
  <si>
    <t>BH2405.005</t>
  </si>
  <si>
    <t>Phí hỗ trợ tiếp cận quỹ ETF IPAAM VN100 theo PL 04 hợp đồng số 101/2021/HDHTKD/Finhay-IPAAM kỳ đối soát tháng 05.2024 theo hóa đơn 00000095 ngày 31/05/2024</t>
  </si>
  <si>
    <t>Thuế GTGT - Phí hỗ trợ tiếp cận quỹ ETF IPAAM VN100 theo PL 04 hợp đồng số 101/2021/HDHTKD/Finhay-IPAAM kỳ đối soát tháng 05.2024 theo hóa đơn 00000095 ngày 31/05/2024</t>
  </si>
  <si>
    <t>BH2405.006</t>
  </si>
  <si>
    <t>Phí hỗ trợ tiếp cận quỹ VNDBF theo PL 02 hợp đồng số 101/2021/HDHTKD/Finhay-IPAAM kỳ đối soát tháng 05.2024 hóa đơn số 00000096 ngày 31/05/2024</t>
  </si>
  <si>
    <t>Thuế GTGT - Phí hỗ trợ tiếp cận quỹ VNDBF theo PL 02 hợp đồng số 101/2021/HDHTKD/Finhay-IPAAM kỳ đối soát tháng 05.2024 hóa đơn số 00000096 ngày 31/05/2024</t>
  </si>
  <si>
    <t>BH2405.007</t>
  </si>
  <si>
    <t>Phí dịch vụ từ 26/04/2024 đến 25/05/2024 theo hợp đồng hỗ trợ tiếp cận nhà đầu tư tiềm năng số 1905/HĐ-DCVFM/2021 ký ngày 19/05/2021 hóa đơn số 00000097 ngày 31/05/2024</t>
  </si>
  <si>
    <t>Thuế GTGT - Phí dịch vụ từ 26/04/2024 đến 25/05/2024 theo hợp đồng hỗ trợ tiếp cận nhà đầu tư tiềm năng số 1905/HĐ-DCVFM/2021 ký ngày 19/05/2021 hóa đơn số 00000097 ngày 31/05/2024</t>
  </si>
  <si>
    <t>BH2405.008</t>
  </si>
  <si>
    <t>Giá dịch vụ hỗ trợ tiếp cận khách hàng tháng 05/2024 theo hợp đồng số 0107/2021/HDHTKD/FINHAY-SSIAM hóa đơn số 00000098 ngày 31/05/2024</t>
  </si>
  <si>
    <t>Thuế GTGT - Giá dịch vụ hỗ trợ tiếp cận khách hàng tháng 05/2024 theo hợp đồng số 0107/2021/HDHTKD/FINHAY-SSIAM hóa đơn số 00000098 ngày 31/05/2024</t>
  </si>
  <si>
    <t>BH2405.009</t>
  </si>
  <si>
    <t>Phí hỗ trợ tiếp cận Khách hàng và hỗ trợ Công nghệ trên phần mềm Finhay tháng 05/2024 theo PL01 hợp đồng Finhay-Mirae Asset hóa đơn số 00000099 ngày 31/05/2024</t>
  </si>
  <si>
    <t>Thuế GTGT - Phí hỗ trợ tiếp cận Khách hàng và hỗ trợ Công nghệ trên phần mềm Finhay tháng 05/2024 theo PL01 hợp đồng Finhay-Mirae Asset hóa đơn số 00000099 ngày 31/05/2024</t>
  </si>
  <si>
    <t>BH2405.011</t>
  </si>
  <si>
    <t>Doanh thu chia sẻ theo hợp đồng hợp tác kinh doanh thu từ người dùng tháng 05/2024 số HĐ 00000094</t>
  </si>
  <si>
    <t>Thuế GTGT - Doanh thu chia sẻ theo hợp đồng hợp tác kinh doanh thu từ người dùng tháng 05/2024 số HĐ 00000094</t>
  </si>
  <si>
    <t>BH2405.012</t>
  </si>
  <si>
    <t>Phí hỗ trợ người dùng trên phần mềm Finhay: Phí hỗ trợ người dùng giao dịch chứng khoán tháng 05/2024</t>
  </si>
  <si>
    <t>Phí hỗ trợ người dùng trên phần mềm Finhay: Phí hỗ trợ người dùng giao dịch chứng khoán tháng 5/2024 HĐ 00000093</t>
  </si>
  <si>
    <t>Thuế GTGT - Phí hỗ trợ người dùng trên phần mềm Finhay: Phí hỗ trợ người dùng giao dịch chứng khoán tháng 5/2024 HĐ 00000093</t>
  </si>
  <si>
    <t>Điều chỉnh tăng đơn giá, thành tiền, thuế GTGT: Phí hỗ trợ người dùng trên phần mềm Finhay: Phí hỗ trợ người dùng giao dịch chứng khoán tháng 05/2024 HĐ 00000103</t>
  </si>
  <si>
    <t>Thuế GTGT - Điều chỉnh tăng đơn giá, thành tiền, thuế GTGT: Phí hỗ trợ người dùng trên phần mềm Finhay: Phí hỗ trợ người dùng giao dịch chứng khoán tháng 05/2024 HĐ 00000103</t>
  </si>
  <si>
    <t>BH2405.013</t>
  </si>
  <si>
    <t>Phí hỗ trợ người dùng trên phần mềm Finhay: Phí hỗ trợ người dùng rút nhanh tiền tích lũy tháng 05/2024</t>
  </si>
  <si>
    <t>Phí hỗ trợ người dùng trên phần mềm Finhay: Phí hỗ trợ người dùng rút nhanh tiền tích lũy tháng 5/2024  HĐ 00000092</t>
  </si>
  <si>
    <t>Thuế GTGT - Phí hỗ trợ người dùng trên phần mềm Finhay: Phí hỗ trợ người dùng rút nhanh tiền tích lũy tháng 5/2024  HĐ 00000092</t>
  </si>
  <si>
    <t>Điều chỉnh tăng đơn giá, thành tiền, thuế GTGT: Phí hỗ trợ người dùng trên phần mềm Finhay: Phí hỗ trợ người dùng rút nhanh tiền tích lũy tháng 05/2024 HĐ 00000102</t>
  </si>
  <si>
    <t>Thuế GTGT - Điều chỉnh tăng đơn giá, thành tiền, thuế GTGT: Phí hỗ trợ người dùng trên phần mềm Finhay: Phí hỗ trợ người dùng rút nhanh tiền tích lũy tháng 05/2024 HĐ 00000102</t>
  </si>
  <si>
    <t>BH2405.014</t>
  </si>
  <si>
    <t>Phí hỗ trợ người dùng trên phần mềm Finhay: Phí hỗ trợ người dùng rút nhanh tiền đầu tư tháng 05/2024</t>
  </si>
  <si>
    <t>Phí hỗ trợ người dùng trên phần mềm Finhay: Phí hỗ trợ người dùng rút nhanh tiền đầu tư tháng 5/2024  HĐ 00000091</t>
  </si>
  <si>
    <t>Thuế GTGT - Phí hỗ trợ người dùng trên phần mềm Finhay: Phí hỗ trợ người dùng rút nhanh tiền đầu tư tháng 5/2024  HĐ 00000091</t>
  </si>
  <si>
    <t>Điều chỉnh tăng đơn giá, thành tiền, thuế GTGT: Phí hỗ trợ người dùng trên phần mềm Finhay: Phí hỗ trợ người dùng rút nhanh tiền đầu tư tháng 05/2024 HĐ 00000101</t>
  </si>
  <si>
    <t>Thuế GTGT - Điều chỉnh tăng đơn giá, thành tiền, thuế GTGT: Phí hỗ trợ người dùng trên phần mềm Finhay: Phí hỗ trợ người dùng rút nhanh tiền đầu tư tháng 05/2024 HĐ 00000101</t>
  </si>
  <si>
    <t>C24TFO|00137030</t>
  </si>
  <si>
    <t>00137030</t>
  </si>
  <si>
    <t>Phí gia hạn phần mềm kế toán Misa (01/06/2024 - 31/05/2025)  theo HĐ 00137030 ngày 31/05/2024</t>
  </si>
  <si>
    <t>CN2405.CIMB227.029</t>
  </si>
  <si>
    <t>CN2405.BV609.001</t>
  </si>
  <si>
    <t>Nhận lãi tiền gửi thanh toán tháng 05.2024</t>
  </si>
  <si>
    <t>CN2405.BV804.003</t>
  </si>
  <si>
    <t>Trả lãi tiền gửi tháng 05.2024</t>
  </si>
  <si>
    <t>CN2405.CIMB343.002</t>
  </si>
  <si>
    <t>CN2405.MSB638.001</t>
  </si>
  <si>
    <t>Thu lãi tài khoản không kỳ hạn tháng 05/2024</t>
  </si>
  <si>
    <t>CN2405.Sacom666.002</t>
  </si>
  <si>
    <t>Nhận lãi tiền gửi tháng 05.2024</t>
  </si>
  <si>
    <t>CN2405.SB895.001</t>
  </si>
  <si>
    <t>CN2405.SHB799.001</t>
  </si>
  <si>
    <t>Lãi trên số dư tài khoản tháng 05.2024</t>
  </si>
  <si>
    <t>CN2405.TCB011.001</t>
  </si>
  <si>
    <t>Nhận lãi số dư trên tài khoản 19031109316011 tháng 05.2024</t>
  </si>
  <si>
    <t>CN2405.TCB022.014</t>
  </si>
  <si>
    <t>Trả lãi trên số dư tài khoản tháng 05.2024</t>
  </si>
  <si>
    <t>CN2405.TCB036.001</t>
  </si>
  <si>
    <t>Người dùng nạp tiền CCTG tháng 05. 2024</t>
  </si>
  <si>
    <t>CN2405.TCB044.001</t>
  </si>
  <si>
    <t>Ngân hàng hoàn trả giao dịch chuyển tiền cho người dùng tháng 05.2024</t>
  </si>
  <si>
    <t>CN2405.TCB044.002</t>
  </si>
  <si>
    <t>CN2405.TCB553.010</t>
  </si>
  <si>
    <t>CN2405.TCB553.011</t>
  </si>
  <si>
    <t>CN2405.TCB553.012</t>
  </si>
  <si>
    <t>CN2405.TCB553.013</t>
  </si>
  <si>
    <t>CN2405.TCB553.014</t>
  </si>
  <si>
    <t>CN2405.TCB553.015</t>
  </si>
  <si>
    <t>Trả lãi số dư trên tài khoản TCB6553 - tháng 05/2024</t>
  </si>
  <si>
    <t>CN2405.TCB636.002</t>
  </si>
  <si>
    <t>CN2405.TCB699.001</t>
  </si>
  <si>
    <t>Người dùng nạp tiền vào CCTG tháng 05.2024</t>
  </si>
  <si>
    <t>CN2405.TCB699.002</t>
  </si>
  <si>
    <t>Người dùng nạp tiền sai cấu trúc tháng 05.2024</t>
  </si>
  <si>
    <t>CN2405.TCB699.003</t>
  </si>
  <si>
    <t>CN2405.VCB587.001</t>
  </si>
  <si>
    <t>CN2405.VCB587.002</t>
  </si>
  <si>
    <t>CN2405.VCB587.003</t>
  </si>
  <si>
    <t>Người dùng nạp tiền vào Nonterm tháng 05.2024</t>
  </si>
  <si>
    <t>CN2405.VCB587.004</t>
  </si>
  <si>
    <t>CN2405.VCB587.005</t>
  </si>
  <si>
    <t>Người dùng nạp tiền vào Saving tháng 05.2024</t>
  </si>
  <si>
    <t>CN2405.VPB431.022</t>
  </si>
  <si>
    <t>ONEPAY thanh toán tiền thu hộ 31.05.2024</t>
  </si>
  <si>
    <t>CN2405.VPB431.023</t>
  </si>
  <si>
    <t>Lãi trên số dư tiền gửi ngân hàng tháng 05.2024</t>
  </si>
  <si>
    <t>CN2405.VPB926.002</t>
  </si>
  <si>
    <t>Nhận lãi từ TK 174152926 tháng 05.2024</t>
  </si>
  <si>
    <t>CTNB2405.129</t>
  </si>
  <si>
    <t>CTNB2405.130</t>
  </si>
  <si>
    <t>CTNB2405.131</t>
  </si>
  <si>
    <t>CTNB2405.132</t>
  </si>
  <si>
    <t>CTNB2405.133</t>
  </si>
  <si>
    <t>Chuyển tiền sang tài khoản CIMB-DR ngày 31/05/2024</t>
  </si>
  <si>
    <t>DN2405.BV804.024</t>
  </si>
  <si>
    <t>Ngân hàng Bản Việt cắt tiền các giao dịch rút nhanh ngày 31/05/2024</t>
  </si>
  <si>
    <t>DN2405.TCB022.001</t>
  </si>
  <si>
    <t>TTKHAC/FHCTCP/0124-Thanh toan tu cong ty me sang cong ty con tien san pham vang truyen thong tu ngay 25/04/2024 den 01/05/2024</t>
  </si>
  <si>
    <t>DN2405.TCB022.002</t>
  </si>
  <si>
    <t>TTKHAC/FHCTCP/0129-Thanh toan tucong ty me sang cong ty con tiensan pham vang truyen thong tu ngay16/05/2024 den 22/05/2024</t>
  </si>
  <si>
    <t>DN2405.TCB022.003</t>
  </si>
  <si>
    <t>TTKHAC/FHCTCP/0130-Thanh toan tu cong ty me sang cong ty con tien san pham vang truyen thong tu ngay 23/05/2024 den 29/05/2024</t>
  </si>
  <si>
    <t>DN2405.TCB022.004</t>
  </si>
  <si>
    <t>DN2405.TCB553.111</t>
  </si>
  <si>
    <t>Phí ngân hàng tháng 05/2024 theo HĐ 162364 ngày 31/05/2024</t>
  </si>
  <si>
    <t>Thuế GTGT  - Phí ngân hàng tháng 05/2024</t>
  </si>
  <si>
    <t>DN2405.TCB6044.007</t>
  </si>
  <si>
    <t>Người dùng rút tiền CCTG tháng 05.2024</t>
  </si>
  <si>
    <t>DN2405.TCB6044.008</t>
  </si>
  <si>
    <t>Người dùng rút tiền CCQ tháng 05.2024</t>
  </si>
  <si>
    <t>DN2405.TCB6044.009</t>
  </si>
  <si>
    <t>Người dùng rút tiền Nonterm  tháng 05.2024</t>
  </si>
  <si>
    <t>DN2405.TCB6044.010</t>
  </si>
  <si>
    <t>Người dùng rút tiền Saving  tháng 05.2024</t>
  </si>
  <si>
    <t>DN2405.VCB587.001</t>
  </si>
  <si>
    <t>Thu phí QLTK tháng 05.2024</t>
  </si>
  <si>
    <t>DN2405.VCBS.002</t>
  </si>
  <si>
    <t>Phí lưu ký tháng  05/2024 (00001856)</t>
  </si>
  <si>
    <t>JV2405.007</t>
  </si>
  <si>
    <t>Tạm tính chi phí kiểm toán tháng 5/2024</t>
  </si>
  <si>
    <t>Tạm tính cước dịch vụ AWS tháng 5/2024</t>
  </si>
  <si>
    <t>Tạm tính chi phí eKYC tháng 5/2024</t>
  </si>
  <si>
    <t>Tạm tính chi phí vệ sinh VP Hà Nội 5/2024</t>
  </si>
  <si>
    <t>JV2405.008</t>
  </si>
  <si>
    <t>Quyết toán tài khoản VNSC tháng 5.2024 (xem bảng quyết toán chi tiết)</t>
  </si>
  <si>
    <t>Quyết toán tài khoản VNSC tháng 5.2024 (xem bảng quyết toán chi tiết): bán LPB123015</t>
  </si>
  <si>
    <t>Quyết toán tài khoản VNSC tháng 5.2024 (xem bảng quyết toán chi tiết): bán TNG122017</t>
  </si>
  <si>
    <t>Quyết toán tài khoản VNSC tháng 5.2024 (xem bảng quyết toán chi tiết): bán PNJ</t>
  </si>
  <si>
    <t>Quyết toán tài khoản VNSC tháng 5.2024 (xem bảng quyết toán chi tiết): bán TCB</t>
  </si>
  <si>
    <t>Quyết toán tài khoản VNSC tháng 5.2024 (xem bảng quyết toán chi tiết): bán DXV</t>
  </si>
  <si>
    <t>Quyết toán tài khoản VNSC tháng 5.2024 (xem bảng quyết toán chi tiết): bán DPM</t>
  </si>
  <si>
    <t>Quyết toán tài khoản VNSC tháng 5.2024 (xem bảng quyết toán chi tiết): bán REE</t>
  </si>
  <si>
    <t>Quyết toán tài khoản VNSC tháng 5.2024 (xem bảng quyết toán chi tiết): bán HPG</t>
  </si>
  <si>
    <t>Quyết toán tài khoản VNSC tháng 5.2024 (xem bảng quyết toán chi tiết): bán AAA</t>
  </si>
  <si>
    <t>Quyết toán tài khoản VNSC tháng 5.2024 (xem bảng quyết toán chi tiết): bán HAG</t>
  </si>
  <si>
    <t>Quyết toán tài khoản VNSC tháng 5.2024 (xem bảng quyết toán chi tiết): bán UDC</t>
  </si>
  <si>
    <t>Quyết toán tài khoản VNSC tháng 5.2024 (xem bảng quyết toán chi tiết): bán AGR</t>
  </si>
  <si>
    <t>Quyết toán tài khoản VNSC tháng 5.2024 (xem bảng quyết toán chi tiết): bán YEG</t>
  </si>
  <si>
    <t>Quyết toán tài khoản VNSC tháng 5.2024 (xem bảng quyết toán chi tiết): bán NHA</t>
  </si>
  <si>
    <t>Quyết toán tài khoản VNSC tháng 5.2024 (xem bảng quyết toán chi tiết): bán VPB</t>
  </si>
  <si>
    <t>Quyết toán tài khoản VNSC tháng 5.2024 (xem bảng quyết toán chi tiết): bán MSN</t>
  </si>
  <si>
    <t>Quyết toán tài khoản VNSC tháng 5.2024 (xem bảng quyết toán chi tiết): bán MWG</t>
  </si>
  <si>
    <t>Quyết toán tài khoản VNSC tháng 5.2024 (xem bảng quyết toán chi tiết): bán BCG</t>
  </si>
  <si>
    <t>Quyết toán tài khoản VNSC tháng 5.2024 (xem bảng quyết toán chi tiết): bán APG</t>
  </si>
  <si>
    <t>Quyết toán tài khoản VNSC tháng 5.2024 (xem bảng quyết toán chi tiết): bán DXG</t>
  </si>
  <si>
    <t>Quyết toán tài khoản VNSC tháng 5.2024 (xem bảng quyết toán chi tiết): bán FUEVFVND</t>
  </si>
  <si>
    <t>Quyết toán tài khoản VNSC tháng 5.2024 (xem bảng quyết toán chi tiết): bán FUEMAV30</t>
  </si>
  <si>
    <t>Quyết toán tài khoản VNSC tháng 5.2024 (xem bảng quyết toán chi tiết): bán ACB</t>
  </si>
  <si>
    <t>Quyết toán tài khoản VNSC tháng 5.2024 (xem bảng quyết toán chi tiết): bán DGC</t>
  </si>
  <si>
    <t>Quyết toán tài khoản VNSC tháng 5.2024 (xem bảng quyết toán chi tiết): bán HVN</t>
  </si>
  <si>
    <t>Quyết toán tài khoản VNSC tháng 5.2024 (xem bảng quyết toán chi tiết): bán SRF</t>
  </si>
  <si>
    <t>Quyết toán tài khoản VNSC tháng 5.2024 (xem bảng quyết toán chi tiết): bán PLX</t>
  </si>
  <si>
    <t>Quyết toán tài khoản VNSC tháng 5.2024 (xem bảng quyết toán chi tiết): bán IMP</t>
  </si>
  <si>
    <t>Quyết toán tài khoản VNSC tháng 5.2024 (xem bảng quyết toán chi tiết): bán VIB</t>
  </si>
  <si>
    <t>Quyết toán tài khoản VNSC tháng 5.2024 (xem bảng quyết toán chi tiết): bán VIC</t>
  </si>
  <si>
    <t>Quyết toán tài khoản VNSC tháng 5.2024 (xem bảng quyết toán chi tiết): bán VHM</t>
  </si>
  <si>
    <t>Quyết toán tài khoản VNSC tháng 5.2024 (xem bảng quyết toán chi tiết): bán MBB</t>
  </si>
  <si>
    <t>Quyết toán tài khoản VNSC tháng 5.2024 (xem bảng quyết toán chi tiết): bán DIG</t>
  </si>
  <si>
    <t>Quyết toán tài khoản VNSC tháng 5.2024 (xem bảng quyết toán chi tiết): bán DQC</t>
  </si>
  <si>
    <t>Quyết toán tài khoản VNSC tháng 5.2024 (xem bảng quyết toán chi tiết): bán FPT</t>
  </si>
  <si>
    <t>Quyết toán tài khoản VNSC tháng 5.2024 (xem bảng quyết toán chi tiết): bán POM</t>
  </si>
  <si>
    <t>Quyết toán tài khoản VNSC tháng 5.2024 (xem bảng quyết toán chi tiết): bán HNG</t>
  </si>
  <si>
    <t>Quyết toán tài khoản VNSC tháng 5.2024 (xem bảng quyết toán chi tiết): bán GVR</t>
  </si>
  <si>
    <t>Quyết toán tài khoản VNSC tháng 5.2024 (xem bảng quyết toán chi tiết): bán SSI</t>
  </si>
  <si>
    <t>Quyết toán tài khoản VNSC tháng 5.2024 (xem bảng quyết toán chi tiết): bán TPB</t>
  </si>
  <si>
    <t>Quyết toán tài khoản VNSC tháng 5.2024 (xem bảng quyết toán chi tiết): bán POW</t>
  </si>
  <si>
    <t>Quyết toán tài khoản VNSC tháng 5.2024 (xem bảng quyết toán chi tiết): bán KDH</t>
  </si>
  <si>
    <t>Quyết toán tài khoản VNSC tháng 5.2024 (xem bảng quyết toán chi tiết): bán HDB</t>
  </si>
  <si>
    <t>Quyết toán tài khoản VNSC tháng 5.2024 (xem bảng quyết toán chi tiết): bán GAS</t>
  </si>
  <si>
    <t>Quyết toán tài khoản VNSC tháng 5.2024 (xem bảng quyết toán chi tiết): bán C47</t>
  </si>
  <si>
    <t>Quyết toán tài khoản VNSC tháng 5.2024 (xem bảng quyết toán chi tiết): bán E1VFVN30</t>
  </si>
  <si>
    <t>Quyết toán tài khoản VNSC tháng 5.2024 (xem bảng quyết toán chi tiết): bán VN100</t>
  </si>
  <si>
    <t>Quyết toán tài khoản VNSC tháng 5.2024 (xem bảng quyết toán chi tiết): bán HHP</t>
  </si>
  <si>
    <t>Quyết toán tài khoản VNSC tháng 5.2024 (xem bảng quyết toán chi tiết): bán TCR</t>
  </si>
  <si>
    <t>Quyết toán tài khoản VNSC tháng 5.2024 (xem bảng quyết toán chi tiết): bán FCN</t>
  </si>
  <si>
    <t>Quyết toán tài khoản VNSC tháng 5.2024 (xem bảng quyết toán chi tiết): bán SBT</t>
  </si>
  <si>
    <t>Quyết toán tài khoản VNSC tháng 5.2024 (xem bảng quyết toán chi tiết): bán DPG</t>
  </si>
  <si>
    <t>Quyết toán tài khoản VNSC tháng 5.2024 (xem bảng quyết toán chi tiết): bán HT1</t>
  </si>
  <si>
    <t>Quyết toán tài khoản VNSC tháng 5.2024 (xem bảng quyết toán chi tiết): bán VAF</t>
  </si>
  <si>
    <t>Quyết toán tài khoản VNSC tháng 5.2024 (xem bảng quyết toán chi tiết): bán LSS</t>
  </si>
  <si>
    <t>Quyết toán tài khoản VNSC tháng 5.2024 (xem bảng quyết toán chi tiết): bán PVD</t>
  </si>
  <si>
    <t>Quyết toán tài khoản VNSC tháng 5.2024 (xem bảng quyết toán chi tiết): bán CSM</t>
  </si>
  <si>
    <t>Quyết toán tài khoản VNSC tháng 5.2024 (xem bảng quyết toán chi tiết): bán VJC</t>
  </si>
  <si>
    <t>Quyết toán tài khoản VNSC tháng 5.2024 (xem bảng quyết toán chi tiết): bán ASM</t>
  </si>
  <si>
    <t>Quyết toán tài khoản VNSC tháng 5.2024 (xem bảng quyết toán chi tiết): bán LPB</t>
  </si>
  <si>
    <t>Quyết toán tài khoản VNSC tháng 5.2024 (xem bảng quyết toán chi tiết): bán CRE</t>
  </si>
  <si>
    <t>Quyết toán tài khoản VNSC tháng 5.2024 (xem bảng quyết toán chi tiết): bán VND</t>
  </si>
  <si>
    <t>Quyết toán tài khoản VNSC tháng 5.2024 (xem bảng quyết toán chi tiết): bán CMX</t>
  </si>
  <si>
    <t>Quyết toán tài khoản VNSC tháng 5.2024 (xem bảng quyết toán chi tiết): bán LDG</t>
  </si>
  <si>
    <t>Quyết toán tài khoản VNSC tháng 5.2024 (xem bảng quyết toán chi tiết): bán DCL</t>
  </si>
  <si>
    <t>Quyết toán tài khoản VNSC tháng 5.2024 (xem bảng quyết toán chi tiết): bán CRC</t>
  </si>
  <si>
    <t>Quyết toán tài khoản VNSC tháng 5.2024 (xem bảng quyết toán chi tiết): bán LCG</t>
  </si>
  <si>
    <t>Quyết toán tài khoản VNSC tháng 5.2024 (xem bảng quyết toán chi tiết): bán BID</t>
  </si>
  <si>
    <t>Quyết toán tài khoản VNSC tháng 5.2024 (xem bảng quyết toán chi tiết): bán DAH</t>
  </si>
  <si>
    <t>Quyết toán tài khoản VNSC tháng 5.2024 (xem bảng quyết toán chi tiết): bán NAF</t>
  </si>
  <si>
    <t>Quyết toán tài khoản VNSC tháng 5.2024 (xem bảng quyết toán chi tiết): bán MCG</t>
  </si>
  <si>
    <t>Quyết toán tài khoản VNSC tháng 5.2024 (xem bảng quyết toán chi tiết): bán PVT</t>
  </si>
  <si>
    <t>Quyết toán tài khoản VNSC tháng 5.2024 (xem bảng quyết toán chi tiết): bán PJT</t>
  </si>
  <si>
    <t>Quyết toán tài khoản VNSC tháng 5.2024 (xem bảng quyết toán chi tiết): bán MSB</t>
  </si>
  <si>
    <t>Quyết toán tài khoản VNSC tháng 5.2024 (xem bảng quyết toán chi tiết): bán TCH</t>
  </si>
  <si>
    <t>Quyết toán tài khoản VNSC tháng 5.2024 (xem bảng quyết toán chi tiết): bán BFC</t>
  </si>
  <si>
    <t>Quyết toán tài khoản VNSC tháng 5.2024 (xem bảng quyết toán chi tiết): bán HBC</t>
  </si>
  <si>
    <t>Quyết toán tài khoản VNSC tháng 5.2024 (xem bảng quyết toán chi tiết): bán ASP</t>
  </si>
  <si>
    <t>Quyết toán tài khoản VNSC tháng 5.2024 (xem bảng quyết toán chi tiết): bán HHS</t>
  </si>
  <si>
    <t>Quyết toán tài khoản VNSC tháng 5.2024 (xem bảng quyết toán chi tiết): bán CLL</t>
  </si>
  <si>
    <t>Quyết toán tài khoản VNSC tháng 5.2024 (xem bảng quyết toán chi tiết): bán ITA</t>
  </si>
  <si>
    <t>Quyết toán tài khoản VNSC tháng 5.2024 (xem bảng quyết toán chi tiết): bán APH</t>
  </si>
  <si>
    <t>Quyết toán tài khoản VNSC tháng 5.2024 (xem bảng quyết toán chi tiết): bán GEG</t>
  </si>
  <si>
    <t>Quyết toán tài khoản VNSC tháng 5.2024 (xem bảng quyết toán chi tiết): bán SHB</t>
  </si>
  <si>
    <t>Quyết toán tài khoản VNSC tháng 5.2024 (xem bảng quyết toán chi tiết): bán HSL</t>
  </si>
  <si>
    <t>Quyết toán tài khoản VNSC tháng 5.2024 (xem bảng quyết toán chi tiết): bán BTP</t>
  </si>
  <si>
    <t>Quyết toán tài khoản VNSC tháng 5.2024 (xem bảng quyết toán chi tiết): bán AAT</t>
  </si>
  <si>
    <t>Quyết toán tài khoản VNSC tháng 5.2024 (xem bảng quyết toán chi tiết): bán DLG</t>
  </si>
  <si>
    <t>Quyết toán tài khoản VNSC tháng 5.2024 (xem bảng quyết toán chi tiết): bán GSP</t>
  </si>
  <si>
    <t>Quyết toán tài khoản VNSC tháng 5.2024 (xem bảng quyết toán chi tiết): bán TTF</t>
  </si>
  <si>
    <t>Quyết toán tài khoản VNSC tháng 5.2024 (xem bảng quyết toán chi tiết): bán VRE</t>
  </si>
  <si>
    <t>Quyết toán tài khoản VNSC tháng 5.2024 (xem bảng quyết toán chi tiết): bán SGR</t>
  </si>
  <si>
    <t>SGR</t>
  </si>
  <si>
    <t>Công ty cổ phần Tổng Công ty cổ phần Địa ốc Sài Gòn</t>
  </si>
  <si>
    <t>Quyết toán tài khoản VNSC tháng 5.2024 (xem bảng quyết toán chi tiết): bán HDG</t>
  </si>
  <si>
    <t>Quyết toán tài khoản VNSC tháng 5.2024 (xem bảng quyết toán chi tiết): bán ITD</t>
  </si>
  <si>
    <t>Quyết toán tài khoản VNSC tháng 5.2024 (xem bảng quyết toán chi tiết): bán COM</t>
  </si>
  <si>
    <t>Quyết toán tài khoản VNSC tháng 5.2024 (xem bảng quyết toán chi tiết): bán AGM</t>
  </si>
  <si>
    <t>Quyết toán tài khoản VNSC tháng 5.2024 (xem bảng quyết toán chi tiết): bán CCI</t>
  </si>
  <si>
    <t>Quyết toán tài khoản VNSC tháng 5.2024 (xem bảng quyết toán chi tiết): bán SHI</t>
  </si>
  <si>
    <t>Quyết toán tài khoản VNSC tháng 5.2024 (xem bảng quyết toán chi tiết): bán SGT</t>
  </si>
  <si>
    <t>Quyết toán tài khoản VNSC tháng 5.2024 (xem bảng quyết toán chi tiết): bán MSH</t>
  </si>
  <si>
    <t>Quyết toán tài khoản VNSC tháng 5.2024 (xem bảng quyết toán chi tiết): bán SAM</t>
  </si>
  <si>
    <t>Quyết toán tài khoản VNSC tháng 5.2024 (xem bảng quyết toán chi tiết): bán LHG</t>
  </si>
  <si>
    <t>Quyết toán tài khoản VNSC tháng 5.2024 (xem bảng quyết toán chi tiết): bán BHN</t>
  </si>
  <si>
    <t>Quyết toán tài khoản VNSC tháng 5.2024 (xem bảng quyết toán chi tiết): bán PAN</t>
  </si>
  <si>
    <t>Quyết toán tài khoản VNSC tháng 5.2024 (xem bảng quyết toán chi tiết): bán BAF</t>
  </si>
  <si>
    <t>Quyết toán tài khoản VNSC tháng 5.2024 (xem bảng quyết toán chi tiết): bán HPX</t>
  </si>
  <si>
    <t>Quyết toán tài khoản VNSC tháng 5.2024 (xem bảng quyết toán chi tiết): bán CMG</t>
  </si>
  <si>
    <t>Quyết toán tài khoản VNSC tháng 5.2024 (xem bảng quyết toán chi tiết): bán BCE</t>
  </si>
  <si>
    <t>Quyết toán tài khoản VNSC tháng 5.2024 (xem bảng quyết toán chi tiết): bán DBC</t>
  </si>
  <si>
    <t>Quyết toán tài khoản VNSC tháng 5.2024 (xem bảng quyết toán chi tiết): bán ADS</t>
  </si>
  <si>
    <t>Quyết toán tài khoản VNSC tháng 5.2024 (xem bảng quyết toán chi tiết): bán DRH</t>
  </si>
  <si>
    <t>Quyết toán tài khoản VNSC tháng 5.2024 (xem bảng quyết toán chi tiết): bán NBB</t>
  </si>
  <si>
    <t>Quyết toán tài khoản VNSC tháng 5.2024 (xem bảng quyết toán chi tiết): bán VOS</t>
  </si>
  <si>
    <t>Quyết toán tài khoản VNSC tháng 5.2024 (xem bảng quyết toán chi tiết): bán BMC</t>
  </si>
  <si>
    <t>Quyết toán tài khoản VNSC tháng 5.2024 (xem bảng quyết toán chi tiết): bán VCG</t>
  </si>
  <si>
    <t>Quyết toán tài khoản VNSC tháng 5.2024 (xem bảng quyết toán chi tiết): bán VIP</t>
  </si>
  <si>
    <t>Quyết toán tài khoản VNSC tháng 5.2024 (xem bảng quyết toán chi tiết): bán BSI</t>
  </si>
  <si>
    <t>Quyết toán tài khoản VNSC tháng 5.2024 (xem bảng quyết toán chi tiết): bán TNT</t>
  </si>
  <si>
    <t>Quyết toán tài khoản VNSC tháng 5.2024 (xem bảng quyết toán chi tiết): bán DTA</t>
  </si>
  <si>
    <t>Quyết toán tài khoản VNSC tháng 5.2024 (xem bảng quyết toán chi tiết): bán HTV</t>
  </si>
  <si>
    <t>Quyết toán tài khoản VNSC tháng 5.2024 (xem bảng quyết toán chi tiết): bán DGW</t>
  </si>
  <si>
    <t>Quyết toán tài khoản VNSC tháng 5.2024 (xem bảng quyết toán chi tiết): bán HQC</t>
  </si>
  <si>
    <t>Quyết toán tài khoản VNSC tháng 5.2024 (xem bảng quyết toán chi tiết): bán PIT</t>
  </si>
  <si>
    <t>Quyết toán tài khoản VNSC tháng 5.2024 (xem bảng quyết toán chi tiết): bán GEX</t>
  </si>
  <si>
    <t>Quyết toán tài khoản VNSC tháng 5.2024 (xem bảng quyết toán chi tiết): bán FIT</t>
  </si>
  <si>
    <t>Quyết toán tài khoản VNSC tháng 5.2024 (xem bảng quyết toán chi tiết): bán NLG</t>
  </si>
  <si>
    <t>Quyết toán tài khoản VNSC tháng 5.2024 (xem bảng quyết toán chi tiết): bán STB</t>
  </si>
  <si>
    <t>Quyết toán tài khoản VNSC tháng 5.2024 (xem bảng quyết toán chi tiết): bán PXS</t>
  </si>
  <si>
    <t>Quyết toán tài khoản VNSC tháng 5.2024 (xem bảng quyết toán chi tiết): bán TLH</t>
  </si>
  <si>
    <t>Quyết toán tài khoản VNSC tháng 5.2024 (xem bảng quyết toán chi tiết): bán ABS</t>
  </si>
  <si>
    <t>Quyết toán tài khoản VNSC tháng 5.2024 (xem bảng quyết toán chi tiết): bán PTL</t>
  </si>
  <si>
    <t>Quyết toán tài khoản VNSC tháng 5.2024 (xem bảng quyết toán chi tiết): bán DAG</t>
  </si>
  <si>
    <t>Quyết toán tài khoản VNSC tháng 5.2024 (xem bảng quyết toán chi tiết): bán PPC</t>
  </si>
  <si>
    <t>Quyết toán tài khoản VNSC tháng 5.2024 (xem bảng quyết toán chi tiết): bán TCT</t>
  </si>
  <si>
    <t>TCT</t>
  </si>
  <si>
    <t>Công ty Cổ phần Cáp treo Núi Bà Tây Ninh</t>
  </si>
  <si>
    <t>Quyết toán tài khoản VNSC tháng 5.2024 (xem bảng quyết toán chi tiết): bán JVC</t>
  </si>
  <si>
    <t>Quyết toán tài khoản VNSC tháng 5.2024 (xem bảng quyết toán chi tiết): bán EIB</t>
  </si>
  <si>
    <t>Quyết toán tài khoản VNSC tháng 5.2024 (xem bảng quyết toán chi tiết): bán TVB</t>
  </si>
  <si>
    <t>Quyết toán tài khoản VNSC tháng 5.2024 (xem bảng quyết toán chi tiết): bán CTS</t>
  </si>
  <si>
    <t>Quyết toán tài khoản VNSC tháng 5.2024 (xem bảng quyết toán chi tiết): bán DRC</t>
  </si>
  <si>
    <t>Quyết toán tài khoản VNSC tháng 5.2024 (xem bảng quyết toán chi tiết): bán FTS</t>
  </si>
  <si>
    <t>Quyết toán tài khoản VNSC tháng 5.2024 (xem bảng quyết toán chi tiết): bán BIC</t>
  </si>
  <si>
    <t>Quyết toán tài khoản VNSC tháng 5.2024 (xem bảng quyết toán chi tiết): bán VTO</t>
  </si>
  <si>
    <t>Quyết toán tài khoản VNSC tháng 5.2024 (xem bảng quyết toán chi tiết): bán GMD</t>
  </si>
  <si>
    <t>Quyết toán tài khoản VNSC tháng 5.2024 (xem bảng quyết toán chi tiết): bán HSG</t>
  </si>
  <si>
    <t>Quyết toán tài khoản VNSC tháng 5.2024 (xem bảng quyết toán chi tiết): bán VNM</t>
  </si>
  <si>
    <t>Quyết toán tài khoản VNSC tháng 5.2024 (xem bảng quyết toán chi tiết): bán NVT</t>
  </si>
  <si>
    <t>Quyết toán tài khoản VNSC tháng 5.2024 (xem bảng quyết toán chi tiết): bán ABT</t>
  </si>
  <si>
    <t>Quyết toán tài khoản VNSC tháng 5.2024 (xem bảng quyết toán chi tiết): bán ACC</t>
  </si>
  <si>
    <t>Quyết toán tài khoản VNSC tháng 5.2024 (xem bảng quyết toán chi tiết): bán YBM</t>
  </si>
  <si>
    <t>Quyết toán tài khoản VNSC tháng 5.2024 (xem bảng quyết toán chi tiết): bán HTN</t>
  </si>
  <si>
    <t>Quyết toán tài khoản VNSC tháng 5.2024 (xem bảng quyết toán chi tiết): bán BVH</t>
  </si>
  <si>
    <t>Quyết toán tài khoản VNSC tháng 5.2024 (xem bảng quyết toán chi tiết): bán PGC</t>
  </si>
  <si>
    <t>Quyết toán tài khoản VNSC tháng 5.2024 (xem bảng quyết toán chi tiết): bán NKG</t>
  </si>
  <si>
    <t>Quyết toán tài khoản VNSC tháng 5.2024 (xem bảng quyết toán chi tiết): bán TNH</t>
  </si>
  <si>
    <t>Quyết toán tài khoản VNSC tháng 5.2024 (xem bảng quyết toán chi tiết): bán CCL</t>
  </si>
  <si>
    <t>Quyết toán tài khoản VNSC tháng 5.2024 (xem bảng quyết toán chi tiết): bán MIG</t>
  </si>
  <si>
    <t>Quyết toán tài khoản VNSC tháng 5.2024 (xem bảng quyết toán chi tiết): bán FRT</t>
  </si>
  <si>
    <t>Quyết toán tài khoản VNSC tháng 5.2024 (xem bảng quyết toán chi tiết): bán HII</t>
  </si>
  <si>
    <t>Quyết toán tài khoản VNSC tháng 5.2024 (xem bảng quyết toán chi tiết): bán RDP</t>
  </si>
  <si>
    <t>Quyết toán tài khoản VNSC tháng 5.2024 (xem bảng quyết toán chi tiết): bán OPC</t>
  </si>
  <si>
    <t>Quyết toán tài khoản VNSC tháng 5.2024 (xem bảng quyết toán chi tiết): bán NVL</t>
  </si>
  <si>
    <t>Quyết toán tài khoản VNSC tháng 5.2024 (xem bảng quyết toán chi tiết): bán VCB</t>
  </si>
  <si>
    <t>Quyết toán tài khoản VNSC tháng 5.2024 (xem bảng quyết toán chi tiết): bán VDS</t>
  </si>
  <si>
    <t>Quyết toán tài khoản VNSC tháng 5.2024 (xem bảng quyết toán chi tiết): bán TSC</t>
  </si>
  <si>
    <t>Quyết toán tài khoản VNSC tháng 5.2024 (xem bảng quyết toán chi tiết): bán KBC</t>
  </si>
  <si>
    <t>Quyết toán tài khoản VNSC tháng 5.2024 (xem bảng quyết toán chi tiết): bán PC1</t>
  </si>
  <si>
    <t>Quyết toán tài khoản VNSC tháng 5.2024 (xem bảng quyết toán chi tiết): bán TCD</t>
  </si>
  <si>
    <t>Quyết toán tài khoản VNSC tháng 5.2024 (xem bảng quyết toán chi tiết): bán CMV</t>
  </si>
  <si>
    <t>Quyết toán tài khoản VNSC tháng 5.2024 (xem bảng quyết toán chi tiết): bán SFG</t>
  </si>
  <si>
    <t>JV2405.009</t>
  </si>
  <si>
    <t>Quyết toán mua bán CCQ tại các quỹ tháng 5.2024 (xem file quyết toán VNSC)</t>
  </si>
  <si>
    <t>Quyết toán mua bán CCQ tại các quỹ tháng 5.2024 (xem file quyết toán VNSC): lãi tháng 5.2024</t>
  </si>
  <si>
    <t>Quyết toán mua bán CCQ tại các quỹ tháng 5.2024 (xem file quyết toán VNSC): phí lưu ký tháng 4.2023</t>
  </si>
  <si>
    <t>Quyết toán mua bán CCQ tại các quỹ tháng 5.2024 (xem file quyết toán VNSC): phí lưu ký tháng 5.2024 hóa đơn số 84</t>
  </si>
  <si>
    <t>Quyết toán mua bán CCQ tại các quỹ tháng 5.2024 (xem file quyết toán VNSC): nhận tiền phân bổ cổ tức tháng 5.2024</t>
  </si>
  <si>
    <t>Quyết toán mua bán CCQ tại các quỹ tháng 5.2024 (xem file quyết toán VNSC): phát hành thêm HDC</t>
  </si>
  <si>
    <t>Quyết toán mua bán CCQ tại các quỹ tháng 5.2024 (xem file quyết toán VNSC): phát hành thêm PDR</t>
  </si>
  <si>
    <t>Quyết toán mua bán CCQ tại các quỹ tháng 5.2024 (xem file quyết toán VNSC): phát hành thêm BAF</t>
  </si>
  <si>
    <t>Quyết toán mua bán CCQ tại các quỹ tháng 5.2024 (xem file quyết toán VNSC): phí lưu ký tháng 3.2024 bổ sung theo hóa đơn số 84</t>
  </si>
  <si>
    <t>JV2405.010</t>
  </si>
  <si>
    <t>Quyết toán mua bán CCQ tại các quỹ tháng 5.2024 (xem file quyết toán): phí mua thông qua TVAM HD 00000101</t>
  </si>
  <si>
    <t>Quyết toán mua bán CCQ tại các quỹ tháng 5.2024 (xem file quyết toán): phí lưu ký xử lý hồ sơ thông qua TVAM HD 00000101</t>
  </si>
  <si>
    <t>Quyết toán mua bán CCQ tại các quỹ tháng 5.2024 (xem file quyết toán): phí chuyển tiền mua bán CCQ HD 00000101</t>
  </si>
  <si>
    <t>JV2405.011</t>
  </si>
  <si>
    <t>Quyết toán mua bán CK tháng 5.2024 (xem file quyết toán VNSC)</t>
  </si>
  <si>
    <t>Quyết toán mua bán CK tháng 5.2024 (xem file quyết toán VNSC): phí giao dịch LPB123015 thông qua VNSC hóa đơn số 84</t>
  </si>
  <si>
    <t>Quyết toán mua bán CK tháng 5.2024 (xem file quyết toán VNSC): phí giao dịch MSN123008 thông qua VNSC hóa đơn số 84</t>
  </si>
  <si>
    <t>Quyết toán mua bán CK tháng 5.2024 (xem file quyết toán VNSC): phí giao dịch TNG122017 thông qua VNSC hóa đơn số 84</t>
  </si>
  <si>
    <t>Quyết toán mua bán CK tháng 5.2024 (xem file quyết toán VNSC): phí giao dịch PNJ thông qua VNSC hóa đơn số 84</t>
  </si>
  <si>
    <t>Quyết toán mua bán CK tháng 5.2024 (xem file quyết toán VNSC): phí giao dịch TCB thông qua VNSC hóa đơn số 84</t>
  </si>
  <si>
    <t>Quyết toán mua bán CK tháng 5.2024 (xem file quyết toán VNSC): phí giao dịch DXV thông qua VNSC hóa đơn số 84</t>
  </si>
  <si>
    <t>Quyết toán mua bán CK tháng 5.2024 (xem file quyết toán VNSC): phí giao dịch DPM thông qua VNSC hóa đơn số 84</t>
  </si>
  <si>
    <t>Quyết toán mua bán CK tháng 5.2024 (xem file quyết toán VNSC): phí giao dịch REE thông qua VNSC hóa đơn số 84</t>
  </si>
  <si>
    <t>Quyết toán mua bán CK tháng 5.2024 (xem file quyết toán VNSC): phí giao dịch HPG thông qua VNSC hóa đơn số 84</t>
  </si>
  <si>
    <t>Quyết toán mua bán CK tháng 5.2024 (xem file quyết toán VNSC): phí giao dịch AAA thông qua VNSC hóa đơn số 84</t>
  </si>
  <si>
    <t>Quyết toán mua bán CK tháng 5.2024 (xem file quyết toán VNSC): phí giao dịch HAG thông qua VNSC hóa đơn số 84</t>
  </si>
  <si>
    <t>Quyết toán mua bán CK tháng 5.2024 (xem file quyết toán VNSC): phí giao dịch UDC thông qua VNSC hóa đơn số 84</t>
  </si>
  <si>
    <t>Quyết toán mua bán CK tháng 5.2024 (xem file quyết toán VNSC): phí giao dịch AGR thông qua VNSC hóa đơn số 84</t>
  </si>
  <si>
    <t>Quyết toán mua bán CK tháng 5.2024 (xem file quyết toán VNSC): phí giao dịch YEG thông qua VNSC hóa đơn số 84</t>
  </si>
  <si>
    <t>Quyết toán mua bán CK tháng 5.2024 (xem file quyết toán VNSC): phí giao dịch NHA thông qua VNSC hóa đơn số 84</t>
  </si>
  <si>
    <t>Quyết toán mua bán CK tháng 5.2024 (xem file quyết toán VNSC): phí giao dịch VPB thông qua VNSC hóa đơn số 84</t>
  </si>
  <si>
    <t>Quyết toán mua bán CK tháng 5.2024 (xem file quyết toán VNSC): phí giao dịch MSN thông qua VNSC hóa đơn số 84</t>
  </si>
  <si>
    <t>Quyết toán mua bán CK tháng 5.2024 (xem file quyết toán VNSC): phí giao dịch MWG thông qua VNSC hóa đơn số 84</t>
  </si>
  <si>
    <t>Quyết toán mua bán CK tháng 5.2024 (xem file quyết toán VNSC): phí giao dịch BCG thông qua VNSC hóa đơn số 84</t>
  </si>
  <si>
    <t>Quyết toán mua bán CK tháng 5.2024 (xem file quyết toán VNSC): phí giao dịch APG thông qua VNSC hóa đơn số 84</t>
  </si>
  <si>
    <t>Quyết toán mua bán CK tháng 5.2024 (xem file quyết toán VNSC): phí giao dịch DXG thông qua VNSC hóa đơn số 84</t>
  </si>
  <si>
    <t>Quyết toán mua bán CK tháng 5.2024 (xem file quyết toán VNSC): phí giao dịch FUEVFVND thông qua VNSC hóa đơn số 84</t>
  </si>
  <si>
    <t>Quyết toán mua bán CK tháng 5.2024 (xem file quyết toán VNSC): phí giao dịch FUEMAV30 thông qua VNSC hóa đơn số 84</t>
  </si>
  <si>
    <t>Quyết toán mua bán CK tháng 5.2024 (xem file quyết toán VNSC): phí giao dịch ACB thông qua VNSC hóa đơn số 84</t>
  </si>
  <si>
    <t>Quyết toán mua bán CK tháng 5.2024 (xem file quyết toán VNSC): phí giao dịch DGC thông qua VNSC hóa đơn số 84</t>
  </si>
  <si>
    <t>Quyết toán mua bán CK tháng 5.2024 (xem file quyết toán VNSC): phí giao dịch HVN thông qua VNSC hóa đơn số 84</t>
  </si>
  <si>
    <t>Quyết toán mua bán CK tháng 5.2024 (xem file quyết toán VNSC): phí giao dịch SRF thông qua VNSC hóa đơn số 84</t>
  </si>
  <si>
    <t>Quyết toán mua bán CK tháng 5.2024 (xem file quyết toán VNSC): phí giao dịch PLX thông qua VNSC hóa đơn số 84</t>
  </si>
  <si>
    <t>Quyết toán mua bán CK tháng 5.2024 (xem file quyết toán VNSC): phí giao dịch IMP thông qua VNSC hóa đơn số 84</t>
  </si>
  <si>
    <t>Quyết toán mua bán CK tháng 5.2024 (xem file quyết toán VNSC): phí giao dịch VIB thông qua VNSC hóa đơn số 84</t>
  </si>
  <si>
    <t>Quyết toán mua bán CK tháng 5.2024 (xem file quyết toán VNSC): phí giao dịch VIC thông qua VNSC hóa đơn số 84</t>
  </si>
  <si>
    <t>Quyết toán mua bán CK tháng 5.2024 (xem file quyết toán VNSC): phí giao dịch VHM thông qua VNSC hóa đơn số 84</t>
  </si>
  <si>
    <t>Quyết toán mua bán CK tháng 5.2024 (xem file quyết toán VNSC): phí giao dịch MBB thông qua VNSC hóa đơn số 84</t>
  </si>
  <si>
    <t>Quyết toán mua bán CK tháng 5.2024 (xem file quyết toán VNSC): phí giao dịch DIG thông qua VNSC hóa đơn số 84</t>
  </si>
  <si>
    <t>Quyết toán mua bán CK tháng 5.2024 (xem file quyết toán VNSC): phí giao dịch DQC thông qua VNSC hóa đơn số 84</t>
  </si>
  <si>
    <t>Quyết toán mua bán CK tháng 5.2024 (xem file quyết toán VNSC): phí giao dịch FPT thông qua VNSC hóa đơn số 84</t>
  </si>
  <si>
    <t>Quyết toán mua bán CK tháng 5.2024 (xem file quyết toán VNSC): phí giao dịch POM thông qua VNSC hóa đơn số 84</t>
  </si>
  <si>
    <t>Quyết toán mua bán CK tháng 5.2024 (xem file quyết toán VNSC): phí giao dịch HNG thông qua VNSC hóa đơn số 84</t>
  </si>
  <si>
    <t>Quyết toán mua bán CK tháng 5.2024 (xem file quyết toán VNSC): phí giao dịch GVR thông qua VNSC hóa đơn số 84</t>
  </si>
  <si>
    <t>Quyết toán mua bán CK tháng 5.2024 (xem file quyết toán VNSC): phí giao dịch SSI thông qua VNSC hóa đơn số 84</t>
  </si>
  <si>
    <t>Quyết toán mua bán CK tháng 5.2024 (xem file quyết toán VNSC): phí giao dịch TPB thông qua VNSC hóa đơn số 84</t>
  </si>
  <si>
    <t>Quyết toán mua bán CK tháng 5.2024 (xem file quyết toán VNSC): phí giao dịch POW thông qua VNSC hóa đơn số 84</t>
  </si>
  <si>
    <t>Quyết toán mua bán CK tháng 5.2024 (xem file quyết toán VNSC): phí giao dịch KDH thông qua VNSC hóa đơn số 84</t>
  </si>
  <si>
    <t>Quyết toán mua bán CK tháng 5.2024 (xem file quyết toán VNSC): phí giao dịch HDB thông qua VNSC hóa đơn số 84</t>
  </si>
  <si>
    <t>Quyết toán mua bán CK tháng 5.2024 (xem file quyết toán VNSC): phí giao dịch GAS thông qua VNSC hóa đơn số 84</t>
  </si>
  <si>
    <t>Quyết toán mua bán CK tháng 5.2024 (xem file quyết toán VNSC): phí giao dịch C47 thông qua VNSC hóa đơn số 84</t>
  </si>
  <si>
    <t>Quyết toán mua bán CK tháng 5.2024 (xem file quyết toán VNSC): phí giao dịch E1VFVN30 thông qua VNSC hóa đơn số 84</t>
  </si>
  <si>
    <t>Quyết toán mua bán CK tháng 5.2024 (xem file quyết toán VNSC): phí giao dịch VN100 thông qua VNSC hóa đơn số 84</t>
  </si>
  <si>
    <t>Quyết toán mua bán CK tháng 5.2024 (xem file quyết toán VNSC): phí giao dịch HHP thông qua VNSC hóa đơn số 84</t>
  </si>
  <si>
    <t>Quyết toán mua bán CK tháng 5.2024 (xem file quyết toán VNSC): phí giao dịch TCR thông qua VNSC hóa đơn số 84</t>
  </si>
  <si>
    <t>Quyết toán mua bán CK tháng 5.2024 (xem file quyết toán VNSC): phí giao dịch FCN thông qua VNSC hóa đơn số 84</t>
  </si>
  <si>
    <t>Quyết toán mua bán CK tháng 5.2024 (xem file quyết toán VNSC): phí giao dịch SBT thông qua VNSC hóa đơn số 84</t>
  </si>
  <si>
    <t>Quyết toán mua bán CK tháng 5.2024 (xem file quyết toán VNSC): phí giao dịch DPG thông qua VNSC hóa đơn số 84</t>
  </si>
  <si>
    <t>Quyết toán mua bán CK tháng 5.2024 (xem file quyết toán VNSC): phí giao dịch HT1 thông qua VNSC hóa đơn số 84</t>
  </si>
  <si>
    <t>Quyết toán mua bán CK tháng 5.2024 (xem file quyết toán VNSC): phí giao dịch VAF thông qua VNSC hóa đơn số 84</t>
  </si>
  <si>
    <t>Quyết toán mua bán CK tháng 5.2024 (xem file quyết toán VNSC): phí giao dịch LSS thông qua VNSC hóa đơn số 84</t>
  </si>
  <si>
    <t>Quyết toán mua bán CK tháng 5.2024 (xem file quyết toán VNSC): phí giao dịch PVD thông qua VNSC hóa đơn số 84</t>
  </si>
  <si>
    <t>Quyết toán mua bán CK tháng 5.2024 (xem file quyết toán VNSC): phí giao dịch CSM thông qua VNSC hóa đơn số 84</t>
  </si>
  <si>
    <t>Quyết toán mua bán CK tháng 5.2024 (xem file quyết toán VNSC): phí giao dịch VJC thông qua VNSC hóa đơn số 84</t>
  </si>
  <si>
    <t>Quyết toán mua bán CK tháng 5.2024 (xem file quyết toán VNSC): phí giao dịch ASM thông qua VNSC hóa đơn số 84</t>
  </si>
  <si>
    <t>Quyết toán mua bán CK tháng 5.2024 (xem file quyết toán VNSC): phí giao dịch LPB thông qua VNSC hóa đơn số 84</t>
  </si>
  <si>
    <t>Quyết toán mua bán CK tháng 5.2024 (xem file quyết toán VNSC): phí giao dịch CRE thông qua VNSC hóa đơn số 84</t>
  </si>
  <si>
    <t>Quyết toán mua bán CK tháng 5.2024 (xem file quyết toán VNSC): phí giao dịch VND thông qua VNSC hóa đơn số 84</t>
  </si>
  <si>
    <t>Quyết toán mua bán CK tháng 5.2024 (xem file quyết toán VNSC): phí giao dịch CMX thông qua VNSC hóa đơn số 84</t>
  </si>
  <si>
    <t>Quyết toán mua bán CK tháng 5.2024 (xem file quyết toán VNSC): phí giao dịch LDG thông qua VNSC hóa đơn số 84</t>
  </si>
  <si>
    <t>Quyết toán mua bán CK tháng 5.2024 (xem file quyết toán VNSC): phí giao dịch DCL thông qua VNSC hóa đơn số 84</t>
  </si>
  <si>
    <t>Quyết toán mua bán CK tháng 5.2024 (xem file quyết toán VNSC): phí giao dịch CRC thông qua VNSC hóa đơn số 84</t>
  </si>
  <si>
    <t>Quyết toán mua bán CK tháng 5.2024 (xem file quyết toán VNSC): phí giao dịch LCG thông qua VNSC hóa đơn số 84</t>
  </si>
  <si>
    <t>Quyết toán mua bán CK tháng 5.2024 (xem file quyết toán VNSC): phí giao dịch BID thông qua VNSC hóa đơn số 84</t>
  </si>
  <si>
    <t>Quyết toán mua bán CK tháng 5.2024 (xem file quyết toán VNSC): phí giao dịch DAH thông qua VNSC hóa đơn số 84</t>
  </si>
  <si>
    <t>Quyết toán mua bán CK tháng 5.2024 (xem file quyết toán VNSC): phí giao dịch NAF thông qua VNSC hóa đơn số 84</t>
  </si>
  <si>
    <t>Quyết toán mua bán CK tháng 5.2024 (xem file quyết toán VNSC): phí giao dịch MCG thông qua VNSC hóa đơn số 84</t>
  </si>
  <si>
    <t>Quyết toán mua bán CK tháng 5.2024 (xem file quyết toán VNSC): phí giao dịch PVT thông qua VNSC hóa đơn số 84</t>
  </si>
  <si>
    <t>Quyết toán mua bán CK tháng 5.2024 (xem file quyết toán VNSC): phí giao dịch PJT thông qua VNSC hóa đơn số 84</t>
  </si>
  <si>
    <t>Quyết toán mua bán CK tháng 5.2024 (xem file quyết toán VNSC): phí giao dịch MSB thông qua VNSC hóa đơn số 84</t>
  </si>
  <si>
    <t>Quyết toán mua bán CK tháng 5.2024 (xem file quyết toán VNSC): phí giao dịch TCH thông qua VNSC hóa đơn số 84</t>
  </si>
  <si>
    <t>Quyết toán mua bán CK tháng 5.2024 (xem file quyết toán VNSC): phí giao dịch BFC thông qua VNSC hóa đơn số 84</t>
  </si>
  <si>
    <t>Quyết toán mua bán CK tháng 5.2024 (xem file quyết toán VNSC): phí giao dịch HBC thông qua VNSC hóa đơn số 84</t>
  </si>
  <si>
    <t>Quyết toán mua bán CK tháng 5.2024 (xem file quyết toán VNSC): phí giao dịch ASP thông qua VNSC hóa đơn số 84</t>
  </si>
  <si>
    <t>Quyết toán mua bán CK tháng 5.2024 (xem file quyết toán VNSC): phí giao dịch HHS thông qua VNSC hóa đơn số 84</t>
  </si>
  <si>
    <t>Quyết toán mua bán CK tháng 5.2024 (xem file quyết toán VNSC): phí giao dịch CLL thông qua VNSC hóa đơn số 84</t>
  </si>
  <si>
    <t>Quyết toán mua bán CK tháng 5.2024 (xem file quyết toán VNSC): phí giao dịch ITA thông qua VNSC hóa đơn số 84</t>
  </si>
  <si>
    <t>Quyết toán mua bán CK tháng 5.2024 (xem file quyết toán VNSC): phí giao dịch APH thông qua VNSC hóa đơn số 84</t>
  </si>
  <si>
    <t>Quyết toán mua bán CK tháng 5.2024 (xem file quyết toán VNSC): phí giao dịch GEG thông qua VNSC hóa đơn số 84</t>
  </si>
  <si>
    <t>Quyết toán mua bán CK tháng 5.2024 (xem file quyết toán VNSC): phí giao dịch SHB thông qua VNSC hóa đơn số 84</t>
  </si>
  <si>
    <t>Quyết toán mua bán CK tháng 5.2024 (xem file quyết toán VNSC): phí giao dịch HSL thông qua VNSC hóa đơn số 84</t>
  </si>
  <si>
    <t>Quyết toán mua bán CK tháng 5.2024 (xem file quyết toán VNSC): phí giao dịch BTP thông qua VNSC hóa đơn số 84</t>
  </si>
  <si>
    <t>Quyết toán mua bán CK tháng 5.2024 (xem file quyết toán VNSC): phí giao dịch AAT thông qua VNSC hóa đơn số 84</t>
  </si>
  <si>
    <t>Quyết toán mua bán CK tháng 5.2024 (xem file quyết toán VNSC): phí giao dịch DLG thông qua VNSC hóa đơn số 84</t>
  </si>
  <si>
    <t>Quyết toán mua bán CK tháng 5.2024 (xem file quyết toán VNSC): phí giao dịch GSP thông qua VNSC hóa đơn số 84</t>
  </si>
  <si>
    <t>Quyết toán mua bán CK tháng 5.2024 (xem file quyết toán VNSC): phí giao dịch TTF thông qua VNSC hóa đơn số 84</t>
  </si>
  <si>
    <t>Quyết toán mua bán CK tháng 5.2024 (xem file quyết toán VNSC): phí giao dịch VRE thông qua VNSC hóa đơn số 84</t>
  </si>
  <si>
    <t>Quyết toán mua bán CK tháng 5.2024 (xem file quyết toán VNSC): phí giao dịch SGR thông qua VNSC hóa đơn số 84</t>
  </si>
  <si>
    <t>Quyết toán mua bán CK tháng 5.2024 (xem file quyết toán VNSC): phí giao dịch HDG thông qua VNSC hóa đơn số 84</t>
  </si>
  <si>
    <t>Quyết toán mua bán CK tháng 5.2024 (xem file quyết toán VNSC): phí giao dịch ITD thông qua VNSC hóa đơn số 84</t>
  </si>
  <si>
    <t>Quyết toán mua bán CK tháng 5.2024 (xem file quyết toán VNSC): phí giao dịch COM thông qua VNSC hóa đơn số 84</t>
  </si>
  <si>
    <t>Quyết toán mua bán CK tháng 5.2024 (xem file quyết toán VNSC): phí giao dịch AGM thông qua VNSC hóa đơn số 84</t>
  </si>
  <si>
    <t>Quyết toán mua bán CK tháng 5.2024 (xem file quyết toán VNSC): phí giao dịch CCI thông qua VNSC hóa đơn số 84</t>
  </si>
  <si>
    <t>Quyết toán mua bán CK tháng 5.2024 (xem file quyết toán VNSC): phí giao dịch SHI thông qua VNSC hóa đơn số 84</t>
  </si>
  <si>
    <t>Quyết toán mua bán CK tháng 5.2024 (xem file quyết toán VNSC): phí giao dịch SGT thông qua VNSC hóa đơn số 84</t>
  </si>
  <si>
    <t>Quyết toán mua bán CK tháng 5.2024 (xem file quyết toán VNSC): phí giao dịch MSH thông qua VNSC hóa đơn số 84</t>
  </si>
  <si>
    <t>Quyết toán mua bán CK tháng 5.2024 (xem file quyết toán VNSC): phí giao dịch SAM thông qua VNSC hóa đơn số 84</t>
  </si>
  <si>
    <t>Quyết toán mua bán CK tháng 5.2024 (xem file quyết toán VNSC): phí giao dịch LHG thông qua VNSC hóa đơn số 84</t>
  </si>
  <si>
    <t>Quyết toán mua bán CK tháng 5.2024 (xem file quyết toán VNSC): phí giao dịch BHN thông qua VNSC hóa đơn số 84</t>
  </si>
  <si>
    <t>Quyết toán mua bán CK tháng 5.2024 (xem file quyết toán VNSC): phí giao dịch PAN thông qua VNSC hóa đơn số 84</t>
  </si>
  <si>
    <t>Quyết toán mua bán CK tháng 5.2024 (xem file quyết toán VNSC): phí giao dịch BAF thông qua VNSC hóa đơn số 84</t>
  </si>
  <si>
    <t>Quyết toán mua bán CK tháng 5.2024 (xem file quyết toán VNSC): phí giao dịch HPX thông qua VNSC hóa đơn số 84</t>
  </si>
  <si>
    <t>Quyết toán mua bán CK tháng 5.2024 (xem file quyết toán VNSC): phí giao dịch CMG thông qua VNSC hóa đơn số 84</t>
  </si>
  <si>
    <t>Quyết toán mua bán CK tháng 5.2024 (xem file quyết toán VNSC): phí giao dịch BCE thông qua VNSC hóa đơn số 84</t>
  </si>
  <si>
    <t>Quyết toán mua bán CK tháng 5.2024 (xem file quyết toán VNSC): phí giao dịch DBC thông qua VNSC hóa đơn số 84</t>
  </si>
  <si>
    <t>Quyết toán mua bán CK tháng 5.2024 (xem file quyết toán VNSC): phí giao dịch ADS thông qua VNSC hóa đơn số 84</t>
  </si>
  <si>
    <t>Quyết toán mua bán CK tháng 5.2024 (xem file quyết toán VNSC): phí giao dịch DRH thông qua VNSC hóa đơn số 84</t>
  </si>
  <si>
    <t>Quyết toán mua bán CK tháng 5.2024 (xem file quyết toán VNSC): phí giao dịch NBB thông qua VNSC hóa đơn số 84</t>
  </si>
  <si>
    <t>Quyết toán mua bán CK tháng 5.2024 (xem file quyết toán VNSC): phí giao dịch VOS thông qua VNSC hóa đơn số 84</t>
  </si>
  <si>
    <t>Quyết toán mua bán CK tháng 5.2024 (xem file quyết toán VNSC): phí giao dịch BMC thông qua VNSC hóa đơn số 84</t>
  </si>
  <si>
    <t>Quyết toán mua bán CK tháng 5.2024 (xem file quyết toán VNSC): phí giao dịch VCG thông qua VNSC hóa đơn số 84</t>
  </si>
  <si>
    <t>Quyết toán mua bán CK tháng 5.2024 (xem file quyết toán VNSC): phí giao dịch VIP thông qua VNSC hóa đơn số 84</t>
  </si>
  <si>
    <t>Quyết toán mua bán CK tháng 5.2024 (xem file quyết toán VNSC): phí giao dịch BSI thông qua VNSC hóa đơn số 84</t>
  </si>
  <si>
    <t>Quyết toán mua bán CK tháng 5.2024 (xem file quyết toán VNSC): phí giao dịch TNT thông qua VNSC hóa đơn số 84</t>
  </si>
  <si>
    <t>Quyết toán mua bán CK tháng 5.2024 (xem file quyết toán VNSC): phí giao dịch DTA thông qua VNSC hóa đơn số 84</t>
  </si>
  <si>
    <t>Quyết toán mua bán CK tháng 5.2024 (xem file quyết toán VNSC): phí giao dịch HTV thông qua VNSC hóa đơn số 84</t>
  </si>
  <si>
    <t>Quyết toán mua bán CK tháng 5.2024 (xem file quyết toán VNSC): phí giao dịch DGW thông qua VNSC hóa đơn số 84</t>
  </si>
  <si>
    <t>Quyết toán mua bán CK tháng 5.2024 (xem file quyết toán VNSC): phí giao dịch HQC thông qua VNSC hóa đơn số 84</t>
  </si>
  <si>
    <t>Quyết toán mua bán CK tháng 5.2024 (xem file quyết toán VNSC): phí giao dịch PIT thông qua VNSC hóa đơn số 84</t>
  </si>
  <si>
    <t>Quyết toán mua bán CK tháng 5.2024 (xem file quyết toán VNSC): phí giao dịch GEX thông qua VNSC hóa đơn số 84</t>
  </si>
  <si>
    <t>Quyết toán mua bán CK tháng 5.2024 (xem file quyết toán VNSC): phí giao dịch FIT thông qua VNSC hóa đơn số 84</t>
  </si>
  <si>
    <t>Quyết toán mua bán CK tháng 5.2024 (xem file quyết toán VNSC): phí giao dịch NLG thông qua VNSC hóa đơn số 84</t>
  </si>
  <si>
    <t>Quyết toán mua bán CK tháng 5.2024 (xem file quyết toán VNSC): phí giao dịch STB thông qua VNSC hóa đơn số 84</t>
  </si>
  <si>
    <t>Quyết toán mua bán CK tháng 5.2024 (xem file quyết toán VNSC): phí giao dịch PXS thông qua VNSC hóa đơn số 84</t>
  </si>
  <si>
    <t>Quyết toán mua bán CK tháng 5.2024 (xem file quyết toán VNSC): phí giao dịch TLH thông qua VNSC hóa đơn số 84</t>
  </si>
  <si>
    <t>Quyết toán mua bán CK tháng 5.2024 (xem file quyết toán VNSC): phí giao dịch ABS thông qua VNSC hóa đơn số 84</t>
  </si>
  <si>
    <t>Quyết toán mua bán CK tháng 5.2024 (xem file quyết toán VNSC): phí giao dịch PTL thông qua VNSC hóa đơn số 84</t>
  </si>
  <si>
    <t>Quyết toán mua bán CK tháng 5.2024 (xem file quyết toán VNSC): phí giao dịch DAG thông qua VNSC hóa đơn số 84</t>
  </si>
  <si>
    <t>Quyết toán mua bán CK tháng 5.2024 (xem file quyết toán VNSC): phí giao dịch PPC thông qua VNSC hóa đơn số 84</t>
  </si>
  <si>
    <t>Quyết toán mua bán CK tháng 5.2024 (xem file quyết toán VNSC): phí giao dịch TCT thông qua VNSC hóa đơn số 84</t>
  </si>
  <si>
    <t>Quyết toán mua bán CK tháng 5.2024 (xem file quyết toán VNSC): phí giao dịch JVC thông qua VNSC hóa đơn số 84</t>
  </si>
  <si>
    <t>Quyết toán mua bán CK tháng 5.2024 (xem file quyết toán VNSC): phí giao dịch EIB thông qua VNSC hóa đơn số 84</t>
  </si>
  <si>
    <t>Quyết toán mua bán CK tháng 5.2024 (xem file quyết toán VNSC): phí giao dịch TVB thông qua VNSC hóa đơn số 84</t>
  </si>
  <si>
    <t>Quyết toán mua bán CK tháng 5.2024 (xem file quyết toán VNSC): phí giao dịch CTS thông qua VNSC hóa đơn số 84</t>
  </si>
  <si>
    <t>Quyết toán mua bán CK tháng 5.2024 (xem file quyết toán VNSC): phí giao dịch DRC thông qua VNSC hóa đơn số 84</t>
  </si>
  <si>
    <t>Quyết toán mua bán CK tháng 5.2024 (xem file quyết toán VNSC): phí giao dịch FTS thông qua VNSC hóa đơn số 84</t>
  </si>
  <si>
    <t>Quyết toán mua bán CK tháng 5.2024 (xem file quyết toán VNSC): phí giao dịch BIC thông qua VNSC hóa đơn số 84</t>
  </si>
  <si>
    <t>Quyết toán mua bán CK tháng 5.2024 (xem file quyết toán VNSC): phí giao dịch VTO thông qua VNSC hóa đơn số 84</t>
  </si>
  <si>
    <t>Quyết toán mua bán CK tháng 5.2024 (xem file quyết toán VNSC): phí giao dịch GMD thông qua VNSC hóa đơn số 84</t>
  </si>
  <si>
    <t>Quyết toán mua bán CK tháng 5.2024 (xem file quyết toán VNSC): phí giao dịch HSG thông qua VNSC hóa đơn số 84</t>
  </si>
  <si>
    <t>Quyết toán mua bán CK tháng 5.2024 (xem file quyết toán VNSC): phí giao dịch VNM thông qua VNSC hóa đơn số 84</t>
  </si>
  <si>
    <t>Quyết toán mua bán CK tháng 5.2024 (xem file quyết toán VNSC): phí giao dịch NVT thông qua VNSC hóa đơn số 84</t>
  </si>
  <si>
    <t>Quyết toán mua bán CK tháng 5.2024 (xem file quyết toán VNSC): phí giao dịch ABT thông qua VNSC hóa đơn số 84</t>
  </si>
  <si>
    <t>Quyết toán mua bán CK tháng 5.2024 (xem file quyết toán VNSC): phí giao dịch ACC thông qua VNSC hóa đơn số 84</t>
  </si>
  <si>
    <t>Quyết toán mua bán CK tháng 5.2024 (xem file quyết toán VNSC): phí giao dịch YBM thông qua VNSC hóa đơn số 84</t>
  </si>
  <si>
    <t>Quyết toán mua bán CK tháng 5.2024 (xem file quyết toán VNSC): phí giao dịch HTN thông qua VNSC hóa đơn số 84</t>
  </si>
  <si>
    <t>Quyết toán mua bán CK tháng 5.2024 (xem file quyết toán VNSC): phí giao dịch BVH thông qua VNSC hóa đơn số 84</t>
  </si>
  <si>
    <t>Quyết toán mua bán CK tháng 5.2024 (xem file quyết toán VNSC): phí giao dịch PGC thông qua VNSC hóa đơn số 84</t>
  </si>
  <si>
    <t>Quyết toán mua bán CK tháng 5.2024 (xem file quyết toán VNSC): phí giao dịch NKG thông qua VNSC hóa đơn số 84</t>
  </si>
  <si>
    <t>Quyết toán mua bán CK tháng 5.2024 (xem file quyết toán VNSC): phí giao dịch TNH thông qua VNSC hóa đơn số 84</t>
  </si>
  <si>
    <t>Quyết toán mua bán CK tháng 5.2024 (xem file quyết toán VNSC): phí giao dịch CCL thông qua VNSC hóa đơn số 84</t>
  </si>
  <si>
    <t>Quyết toán mua bán CK tháng 5.2024 (xem file quyết toán VNSC): phí giao dịch MIG thông qua VNSC hóa đơn số 84</t>
  </si>
  <si>
    <t>Quyết toán mua bán CK tháng 5.2024 (xem file quyết toán VNSC): phí giao dịch FRT thông qua VNSC hóa đơn số 84</t>
  </si>
  <si>
    <t>Quyết toán mua bán CK tháng 5.2024 (xem file quyết toán VNSC): phí giao dịch HII thông qua VNSC hóa đơn số 84</t>
  </si>
  <si>
    <t>Quyết toán mua bán CK tháng 5.2024 (xem file quyết toán VNSC): phí giao dịch RDP thông qua VNSC hóa đơn số 84</t>
  </si>
  <si>
    <t>Quyết toán mua bán CK tháng 5.2024 (xem file quyết toán VNSC): phí giao dịch OPC thông qua VNSC hóa đơn số 84</t>
  </si>
  <si>
    <t>Quyết toán mua bán CK tháng 5.2024 (xem file quyết toán VNSC): phí giao dịch NVL thông qua VNSC hóa đơn số 84</t>
  </si>
  <si>
    <t>Quyết toán mua bán CK tháng 5.2024 (xem file quyết toán VNSC): phí giao dịch VCB thông qua VNSC hóa đơn số 84</t>
  </si>
  <si>
    <t>Quyết toán mua bán CK tháng 5.2024 (xem file quyết toán VNSC): phí giao dịch VDS thông qua VNSC hóa đơn số 84</t>
  </si>
  <si>
    <t>Quyết toán mua bán CK tháng 5.2024 (xem file quyết toán VNSC): phí giao dịch TSC thông qua VNSC hóa đơn số 84</t>
  </si>
  <si>
    <t>Quyết toán mua bán CK tháng 5.2024 (xem file quyết toán VNSC): phí giao dịch KBC thông qua VNSC hóa đơn số 84</t>
  </si>
  <si>
    <t>Quyết toán mua bán CK tháng 5.2024 (xem file quyết toán VNSC): phí giao dịch PC1 thông qua VNSC hóa đơn số 84</t>
  </si>
  <si>
    <t>Quyết toán mua bán CK tháng 5.2024 (xem file quyết toán VNSC): phí giao dịch TCD thông qua VNSC hóa đơn số 84</t>
  </si>
  <si>
    <t>Quyết toán mua bán CK tháng 5.2024 (xem file quyết toán VNSC): phí giao dịch CMV thông qua VNSC hóa đơn số 84</t>
  </si>
  <si>
    <t>Quyết toán mua bán CK tháng 5.2024 (xem file quyết toán VNSC): phí giao dịch SFG thông qua VNSC hóa đơn số 84</t>
  </si>
  <si>
    <t>Quyết toán mua bán CK tháng 5.2024 (xem file quyết toán VNSC): phí chuyển khoản chứng khoán LPB123015 thông qua VNSC hóa đơn số 84</t>
  </si>
  <si>
    <t>Quyết toán mua bán CK tháng 5.2024 (xem file quyết toán VNSC): phí chuyển khoản chứng khoán TNG122017 thông qua VNSC hóa đơn số 84</t>
  </si>
  <si>
    <t>Quyết toán mua bán CK tháng 5.2024 (xem file quyết toán VNSC): phí chuyển khoản chứng khoán PNJ thông qua VNSC hóa đơn số 84</t>
  </si>
  <si>
    <t>Quyết toán mua bán CK tháng 5.2024 (xem file quyết toán VNSC): phí chuyển khoản chứng khoán TCB thông qua VNSC hóa đơn số 84</t>
  </si>
  <si>
    <t>Quyết toán mua bán CK tháng 5.2024 (xem file quyết toán VNSC): phí chuyển khoản chứng khoán DXV thông qua VNSC hóa đơn số 84</t>
  </si>
  <si>
    <t>Quyết toán mua bán CK tháng 5.2024 (xem file quyết toán VNSC): phí chuyển khoản chứng khoán DPM thông qua VNSC hóa đơn số 84</t>
  </si>
  <si>
    <t>Quyết toán mua bán CK tháng 5.2024 (xem file quyết toán VNSC): phí chuyển khoản chứng khoán REE thông qua VNSC hóa đơn số 84</t>
  </si>
  <si>
    <t>Quyết toán mua bán CK tháng 5.2024 (xem file quyết toán VNSC): phí chuyển khoản chứng khoán HPG thông qua VNSC hóa đơn số 84</t>
  </si>
  <si>
    <t>Quyết toán mua bán CK tháng 5.2024 (xem file quyết toán VNSC): phí chuyển khoản chứng khoán AAA thông qua VNSC hóa đơn số 84</t>
  </si>
  <si>
    <t>Quyết toán mua bán CK tháng 5.2024 (xem file quyết toán VNSC): phí chuyển khoản chứng khoán HAG thông qua VNSC hóa đơn số 84</t>
  </si>
  <si>
    <t>Quyết toán mua bán CK tháng 5.2024 (xem file quyết toán VNSC): phí chuyển khoản chứng khoán UDC thông qua VNSC hóa đơn số 84</t>
  </si>
  <si>
    <t>Quyết toán mua bán CK tháng 5.2024 (xem file quyết toán VNSC): phí chuyển khoản chứng khoán AGR thông qua VNSC hóa đơn số 84</t>
  </si>
  <si>
    <t>Quyết toán mua bán CK tháng 5.2024 (xem file quyết toán VNSC): phí chuyển khoản chứng khoán YEG thông qua VNSC hóa đơn số 84</t>
  </si>
  <si>
    <t>Quyết toán mua bán CK tháng 5.2024 (xem file quyết toán VNSC): phí chuyển khoản chứng khoán NHA thông qua VNSC hóa đơn số 84</t>
  </si>
  <si>
    <t>Quyết toán mua bán CK tháng 5.2024 (xem file quyết toán VNSC): phí chuyển khoản chứng khoán VPB thông qua VNSC hóa đơn số 84</t>
  </si>
  <si>
    <t>Quyết toán mua bán CK tháng 5.2024 (xem file quyết toán VNSC): phí chuyển khoản chứng khoán MSN thông qua VNSC hóa đơn số 84</t>
  </si>
  <si>
    <t>Quyết toán mua bán CK tháng 5.2024 (xem file quyết toán VNSC): phí chuyển khoản chứng khoán MWG thông qua VNSC hóa đơn số 84</t>
  </si>
  <si>
    <t>Quyết toán mua bán CK tháng 5.2024 (xem file quyết toán VNSC): phí chuyển khoản chứng khoán BCG thông qua VNSC hóa đơn số 84</t>
  </si>
  <si>
    <t>Quyết toán mua bán CK tháng 5.2024 (xem file quyết toán VNSC): phí chuyển khoản chứng khoán APG thông qua VNSC hóa đơn số 84</t>
  </si>
  <si>
    <t>Quyết toán mua bán CK tháng 5.2024 (xem file quyết toán VNSC): phí chuyển khoản chứng khoán DXG thông qua VNSC hóa đơn số 84</t>
  </si>
  <si>
    <t>Quyết toán mua bán CK tháng 5.2024 (xem file quyết toán VNSC): phí chuyển khoản chứng khoán FUEVFVND thông qua VNSC hóa đơn số 84</t>
  </si>
  <si>
    <t>Quyết toán mua bán CK tháng 5.2024 (xem file quyết toán VNSC): phí chuyển khoản chứng khoán FUEMAV30 thông qua VNSC hóa đơn số 84</t>
  </si>
  <si>
    <t>Quyết toán mua bán CK tháng 5.2024 (xem file quyết toán VNSC): phí chuyển khoản chứng khoán ACB thông qua VNSC hóa đơn số 84</t>
  </si>
  <si>
    <t>Quyết toán mua bán CK tháng 5.2024 (xem file quyết toán VNSC): phí chuyển khoản chứng khoán DGC thông qua VNSC hóa đơn số 84</t>
  </si>
  <si>
    <t>Quyết toán mua bán CK tháng 5.2024 (xem file quyết toán VNSC): phí chuyển khoản chứng khoán HVN thông qua VNSC hóa đơn số 84</t>
  </si>
  <si>
    <t>Quyết toán mua bán CK tháng 5.2024 (xem file quyết toán VNSC): phí chuyển khoản chứng khoán SRF thông qua VNSC hóa đơn số 84</t>
  </si>
  <si>
    <t>Quyết toán mua bán CK tháng 5.2024 (xem file quyết toán VNSC): phí chuyển khoản chứng khoán PLX thông qua VNSC hóa đơn số 84</t>
  </si>
  <si>
    <t>Quyết toán mua bán CK tháng 5.2024 (xem file quyết toán VNSC): phí chuyển khoản chứng khoán IMP thông qua VNSC hóa đơn số 84</t>
  </si>
  <si>
    <t>Quyết toán mua bán CK tháng 5.2024 (xem file quyết toán VNSC): phí chuyển khoản chứng khoán VIB thông qua VNSC hóa đơn số 84</t>
  </si>
  <si>
    <t>Quyết toán mua bán CK tháng 5.2024 (xem file quyết toán VNSC): phí chuyển khoản chứng khoán VIC thông qua VNSC hóa đơn số 84</t>
  </si>
  <si>
    <t>Quyết toán mua bán CK tháng 5.2024 (xem file quyết toán VNSC): phí chuyển khoản chứng khoán VHM thông qua VNSC hóa đơn số 84</t>
  </si>
  <si>
    <t>Quyết toán mua bán CK tháng 5.2024 (xem file quyết toán VNSC): phí chuyển khoản chứng khoán MBB thông qua VNSC hóa đơn số 84</t>
  </si>
  <si>
    <t>Quyết toán mua bán CK tháng 5.2024 (xem file quyết toán VNSC): phí chuyển khoản chứng khoán DIG thông qua VNSC hóa đơn số 84</t>
  </si>
  <si>
    <t>Quyết toán mua bán CK tháng 5.2024 (xem file quyết toán VNSC): phí chuyển khoản chứng khoán DQC thông qua VNSC hóa đơn số 84</t>
  </si>
  <si>
    <t>Quyết toán mua bán CK tháng 5.2024 (xem file quyết toán VNSC): phí chuyển khoản chứng khoán FPT thông qua VNSC hóa đơn số 84</t>
  </si>
  <si>
    <t>Quyết toán mua bán CK tháng 5.2024 (xem file quyết toán VNSC): phí chuyển khoản chứng khoán POM thông qua VNSC hóa đơn số 84</t>
  </si>
  <si>
    <t>Quyết toán mua bán CK tháng 5.2024 (xem file quyết toán VNSC): phí chuyển khoản chứng khoán HNG thông qua VNSC hóa đơn số 84</t>
  </si>
  <si>
    <t>Quyết toán mua bán CK tháng 5.2024 (xem file quyết toán VNSC): phí chuyển khoản chứng khoán GVR thông qua VNSC hóa đơn số 84</t>
  </si>
  <si>
    <t>Quyết toán mua bán CK tháng 5.2024 (xem file quyết toán VNSC): phí chuyển khoản chứng khoán SSI thông qua VNSC hóa đơn số 84</t>
  </si>
  <si>
    <t>Quyết toán mua bán CK tháng 5.2024 (xem file quyết toán VNSC): phí chuyển khoản chứng khoán TPB thông qua VNSC hóa đơn số 84</t>
  </si>
  <si>
    <t>Quyết toán mua bán CK tháng 5.2024 (xem file quyết toán VNSC): phí chuyển khoản chứng khoán POW thông qua VNSC hóa đơn số 84</t>
  </si>
  <si>
    <t>Quyết toán mua bán CK tháng 5.2024 (xem file quyết toán VNSC): phí chuyển khoản chứng khoán KDH thông qua VNSC hóa đơn số 84</t>
  </si>
  <si>
    <t>Quyết toán mua bán CK tháng 5.2024 (xem file quyết toán VNSC): phí chuyển khoản chứng khoán HDB thông qua VNSC hóa đơn số 84</t>
  </si>
  <si>
    <t>Quyết toán mua bán CK tháng 5.2024 (xem file quyết toán VNSC): phí chuyển khoản chứng khoán GAS thông qua VNSC hóa đơn số 84</t>
  </si>
  <si>
    <t>Quyết toán mua bán CK tháng 5.2024 (xem file quyết toán VNSC): phí chuyển khoản chứng khoán C47 thông qua VNSC hóa đơn số 84</t>
  </si>
  <si>
    <t>Quyết toán mua bán CK tháng 5.2024 (xem file quyết toán VNSC): phí chuyển khoản chứng khoán E1VFVN30 thông qua VNSC hóa đơn số 84</t>
  </si>
  <si>
    <t>Quyết toán mua bán CK tháng 5.2024 (xem file quyết toán VNSC): phí chuyển khoản chứng khoán VN100 thông qua VNSC hóa đơn số 84</t>
  </si>
  <si>
    <t>Quyết toán mua bán CK tháng 5.2024 (xem file quyết toán VNSC): phí chuyển khoản chứng khoán HHP thông qua VNSC hóa đơn số 84</t>
  </si>
  <si>
    <t>Quyết toán mua bán CK tháng 5.2024 (xem file quyết toán VNSC): phí chuyển khoản chứng khoán TCR thông qua VNSC hóa đơn số 84</t>
  </si>
  <si>
    <t>Quyết toán mua bán CK tháng 5.2024 (xem file quyết toán VNSC): phí chuyển khoản chứng khoán FCN thông qua VNSC hóa đơn số 84</t>
  </si>
  <si>
    <t>Quyết toán mua bán CK tháng 5.2024 (xem file quyết toán VNSC): phí chuyển khoản chứng khoán SBT thông qua VNSC hóa đơn số 84</t>
  </si>
  <si>
    <t>Quyết toán mua bán CK tháng 5.2024 (xem file quyết toán VNSC): phí chuyển khoản chứng khoán DPG thông qua VNSC hóa đơn số 84</t>
  </si>
  <si>
    <t>Quyết toán mua bán CK tháng 5.2024 (xem file quyết toán VNSC): phí chuyển khoản chứng khoán HT1 thông qua VNSC hóa đơn số 84</t>
  </si>
  <si>
    <t>Quyết toán mua bán CK tháng 5.2024 (xem file quyết toán VNSC): phí chuyển khoản chứng khoán VAF thông qua VNSC hóa đơn số 84</t>
  </si>
  <si>
    <t>Quyết toán mua bán CK tháng 5.2024 (xem file quyết toán VNSC): phí chuyển khoản chứng khoán LSS thông qua VNSC hóa đơn số 84</t>
  </si>
  <si>
    <t>Quyết toán mua bán CK tháng 5.2024 (xem file quyết toán VNSC): phí chuyển khoản chứng khoán PVD thông qua VNSC hóa đơn số 84</t>
  </si>
  <si>
    <t>Quyết toán mua bán CK tháng 5.2024 (xem file quyết toán VNSC): phí chuyển khoản chứng khoán CSM thông qua VNSC hóa đơn số 84</t>
  </si>
  <si>
    <t>Quyết toán mua bán CK tháng 5.2024 (xem file quyết toán VNSC): phí chuyển khoản chứng khoán VJC thông qua VNSC hóa đơn số 84</t>
  </si>
  <si>
    <t>Quyết toán mua bán CK tháng 5.2024 (xem file quyết toán VNSC): phí chuyển khoản chứng khoán ASM thông qua VNSC hóa đơn số 84</t>
  </si>
  <si>
    <t>Quyết toán mua bán CK tháng 5.2024 (xem file quyết toán VNSC): phí chuyển khoản chứng khoán LPB thông qua VNSC hóa đơn số 84</t>
  </si>
  <si>
    <t>Quyết toán mua bán CK tháng 5.2024 (xem file quyết toán VNSC): phí chuyển khoản chứng khoán CRE thông qua VNSC hóa đơn số 84</t>
  </si>
  <si>
    <t>Quyết toán mua bán CK tháng 5.2024 (xem file quyết toán VNSC): phí chuyển khoản chứng khoán VND thông qua VNSC hóa đơn số 84</t>
  </si>
  <si>
    <t>Quyết toán mua bán CK tháng 5.2024 (xem file quyết toán VNSC): phí chuyển khoản chứng khoán CMX thông qua VNSC hóa đơn số 84</t>
  </si>
  <si>
    <t>Quyết toán mua bán CK tháng 5.2024 (xem file quyết toán VNSC): phí chuyển khoản chứng khoán LDG thông qua VNSC hóa đơn số 84</t>
  </si>
  <si>
    <t>Quyết toán mua bán CK tháng 5.2024 (xem file quyết toán VNSC): phí chuyển khoản chứng khoán DCL thông qua VNSC hóa đơn số 84</t>
  </si>
  <si>
    <t>Quyết toán mua bán CK tháng 5.2024 (xem file quyết toán VNSC): phí chuyển khoản chứng khoán CRC thông qua VNSC hóa đơn số 84</t>
  </si>
  <si>
    <t>Quyết toán mua bán CK tháng 5.2024 (xem file quyết toán VNSC): phí chuyển khoản chứng khoán LCG thông qua VNSC hóa đơn số 84</t>
  </si>
  <si>
    <t>Quyết toán mua bán CK tháng 5.2024 (xem file quyết toán VNSC): phí chuyển khoản chứng khoán BID thông qua VNSC hóa đơn số 84</t>
  </si>
  <si>
    <t>Quyết toán mua bán CK tháng 5.2024 (xem file quyết toán VNSC): phí chuyển khoản chứng khoán DAH thông qua VNSC hóa đơn số 84</t>
  </si>
  <si>
    <t>Quyết toán mua bán CK tháng 5.2024 (xem file quyết toán VNSC): phí chuyển khoản chứng khoán NAF thông qua VNSC hóa đơn số 84</t>
  </si>
  <si>
    <t>Quyết toán mua bán CK tháng 5.2024 (xem file quyết toán VNSC): phí chuyển khoản chứng khoán MCG thông qua VNSC hóa đơn số 84</t>
  </si>
  <si>
    <t>Quyết toán mua bán CK tháng 5.2024 (xem file quyết toán VNSC): phí chuyển khoản chứng khoán PVT thông qua VNSC hóa đơn số 84</t>
  </si>
  <si>
    <t>Quyết toán mua bán CK tháng 5.2024 (xem file quyết toán VNSC): phí chuyển khoản chứng khoán PJT thông qua VNSC hóa đơn số 84</t>
  </si>
  <si>
    <t>Quyết toán mua bán CK tháng 5.2024 (xem file quyết toán VNSC): phí chuyển khoản chứng khoán MSB thông qua VNSC hóa đơn số 84</t>
  </si>
  <si>
    <t>Quyết toán mua bán CK tháng 5.2024 (xem file quyết toán VNSC): phí chuyển khoản chứng khoán TCH thông qua VNSC hóa đơn số 84</t>
  </si>
  <si>
    <t>Quyết toán mua bán CK tháng 5.2024 (xem file quyết toán VNSC): phí chuyển khoản chứng khoán BFC thông qua VNSC hóa đơn số 84</t>
  </si>
  <si>
    <t>Quyết toán mua bán CK tháng 5.2024 (xem file quyết toán VNSC): phí chuyển khoản chứng khoán HBC thông qua VNSC hóa đơn số 84</t>
  </si>
  <si>
    <t>Quyết toán mua bán CK tháng 5.2024 (xem file quyết toán VNSC): phí chuyển khoản chứng khoán ASP thông qua VNSC hóa đơn số 84</t>
  </si>
  <si>
    <t>Quyết toán mua bán CK tháng 5.2024 (xem file quyết toán VNSC): phí chuyển khoản chứng khoán HHS thông qua VNSC hóa đơn số 84</t>
  </si>
  <si>
    <t>Quyết toán mua bán CK tháng 5.2024 (xem file quyết toán VNSC): phí chuyển khoản chứng khoán CLL thông qua VNSC hóa đơn số 84</t>
  </si>
  <si>
    <t>Quyết toán mua bán CK tháng 5.2024 (xem file quyết toán VNSC): phí chuyển khoản chứng khoán ITA thông qua VNSC hóa đơn số 84</t>
  </si>
  <si>
    <t>Quyết toán mua bán CK tháng 5.2024 (xem file quyết toán VNSC): phí chuyển khoản chứng khoán APH thông qua VNSC hóa đơn số 84</t>
  </si>
  <si>
    <t>Quyết toán mua bán CK tháng 5.2024 (xem file quyết toán VNSC): phí chuyển khoản chứng khoán GEG thông qua VNSC hóa đơn số 84</t>
  </si>
  <si>
    <t>Quyết toán mua bán CK tháng 5.2024 (xem file quyết toán VNSC): phí chuyển khoản chứng khoán SHB thông qua VNSC hóa đơn số 84</t>
  </si>
  <si>
    <t>Quyết toán mua bán CK tháng 5.2024 (xem file quyết toán VNSC): phí chuyển khoản chứng khoán HSL thông qua VNSC hóa đơn số 84</t>
  </si>
  <si>
    <t>Quyết toán mua bán CK tháng 5.2024 (xem file quyết toán VNSC): phí chuyển khoản chứng khoán BTP thông qua VNSC hóa đơn số 84</t>
  </si>
  <si>
    <t>Quyết toán mua bán CK tháng 5.2024 (xem file quyết toán VNSC): phí chuyển khoản chứng khoán AAT thông qua VNSC hóa đơn số 84</t>
  </si>
  <si>
    <t>Quyết toán mua bán CK tháng 5.2024 (xem file quyết toán VNSC): phí chuyển khoản chứng khoán DLG thông qua VNSC hóa đơn số 84</t>
  </si>
  <si>
    <t>Quyết toán mua bán CK tháng 5.2024 (xem file quyết toán VNSC): phí chuyển khoản chứng khoán GSP thông qua VNSC hóa đơn số 84</t>
  </si>
  <si>
    <t>Quyết toán mua bán CK tháng 5.2024 (xem file quyết toán VNSC): phí chuyển khoản chứng khoán TTF thông qua VNSC hóa đơn số 84</t>
  </si>
  <si>
    <t>Quyết toán mua bán CK tháng 5.2024 (xem file quyết toán VNSC): phí chuyển khoản chứng khoán VRE thông qua VNSC hóa đơn số 84</t>
  </si>
  <si>
    <t>Quyết toán mua bán CK tháng 5.2024 (xem file quyết toán VNSC): phí chuyển khoản chứng khoán SGR thông qua VNSC hóa đơn số 84</t>
  </si>
  <si>
    <t>Quyết toán mua bán CK tháng 5.2024 (xem file quyết toán VNSC): phí chuyển khoản chứng khoán HDG thông qua VNSC hóa đơn số 84</t>
  </si>
  <si>
    <t>Quyết toán mua bán CK tháng 5.2024 (xem file quyết toán VNSC): phí chuyển khoản chứng khoán ITD thông qua VNSC hóa đơn số 84</t>
  </si>
  <si>
    <t>Quyết toán mua bán CK tháng 5.2024 (xem file quyết toán VNSC): phí chuyển khoản chứng khoán COM thông qua VNSC hóa đơn số 84</t>
  </si>
  <si>
    <t>Quyết toán mua bán CK tháng 5.2024 (xem file quyết toán VNSC): phí chuyển khoản chứng khoán AGM thông qua VNSC hóa đơn số 84</t>
  </si>
  <si>
    <t>Quyết toán mua bán CK tháng 5.2024 (xem file quyết toán VNSC): phí chuyển khoản chứng khoán CCI thông qua VNSC hóa đơn số 84</t>
  </si>
  <si>
    <t>Quyết toán mua bán CK tháng 5.2024 (xem file quyết toán VNSC): phí chuyển khoản chứng khoán SHI thông qua VNSC hóa đơn số 84</t>
  </si>
  <si>
    <t>Quyết toán mua bán CK tháng 5.2024 (xem file quyết toán VNSC): phí chuyển khoản chứng khoán SGT thông qua VNSC hóa đơn số 84</t>
  </si>
  <si>
    <t>Quyết toán mua bán CK tháng 5.2024 (xem file quyết toán VNSC): phí chuyển khoản chứng khoán MSH thông qua VNSC hóa đơn số 84</t>
  </si>
  <si>
    <t>Quyết toán mua bán CK tháng 5.2024 (xem file quyết toán VNSC): phí chuyển khoản chứng khoán SAM thông qua VNSC hóa đơn số 84</t>
  </si>
  <si>
    <t>Quyết toán mua bán CK tháng 5.2024 (xem file quyết toán VNSC): phí chuyển khoản chứng khoán LHG thông qua VNSC hóa đơn số 84</t>
  </si>
  <si>
    <t>Quyết toán mua bán CK tháng 5.2024 (xem file quyết toán VNSC): phí chuyển khoản chứng khoán BHN thông qua VNSC hóa đơn số 84</t>
  </si>
  <si>
    <t>Quyết toán mua bán CK tháng 5.2024 (xem file quyết toán VNSC): phí chuyển khoản chứng khoán PAN thông qua VNSC hóa đơn số 84</t>
  </si>
  <si>
    <t>Quyết toán mua bán CK tháng 5.2024 (xem file quyết toán VNSC): phí chuyển khoản chứng khoán BAF thông qua VNSC hóa đơn số 84</t>
  </si>
  <si>
    <t>Quyết toán mua bán CK tháng 5.2024 (xem file quyết toán VNSC): phí chuyển khoản chứng khoán HPX thông qua VNSC hóa đơn số 84</t>
  </si>
  <si>
    <t>Quyết toán mua bán CK tháng 5.2024 (xem file quyết toán VNSC): phí chuyển khoản chứng khoán CMG thông qua VNSC hóa đơn số 84</t>
  </si>
  <si>
    <t>Quyết toán mua bán CK tháng 5.2024 (xem file quyết toán VNSC): phí chuyển khoản chứng khoán BCE thông qua VNSC hóa đơn số 84</t>
  </si>
  <si>
    <t>Quyết toán mua bán CK tháng 5.2024 (xem file quyết toán VNSC): phí chuyển khoản chứng khoán DBC thông qua VNSC hóa đơn số 84</t>
  </si>
  <si>
    <t>Quyết toán mua bán CK tháng 5.2024 (xem file quyết toán VNSC): phí chuyển khoản chứng khoán ADS thông qua VNSC hóa đơn số 84</t>
  </si>
  <si>
    <t>Quyết toán mua bán CK tháng 5.2024 (xem file quyết toán VNSC): phí chuyển khoản chứng khoán DRH thông qua VNSC hóa đơn số 84</t>
  </si>
  <si>
    <t>Quyết toán mua bán CK tháng 5.2024 (xem file quyết toán VNSC): phí chuyển khoản chứng khoán NBB thông qua VNSC hóa đơn số 84</t>
  </si>
  <si>
    <t>Quyết toán mua bán CK tháng 5.2024 (xem file quyết toán VNSC): phí chuyển khoản chứng khoán VOS thông qua VNSC hóa đơn số 84</t>
  </si>
  <si>
    <t>Quyết toán mua bán CK tháng 5.2024 (xem file quyết toán VNSC): phí chuyển khoản chứng khoán BMC thông qua VNSC hóa đơn số 84</t>
  </si>
  <si>
    <t>Quyết toán mua bán CK tháng 5.2024 (xem file quyết toán VNSC): phí chuyển khoản chứng khoán VCG thông qua VNSC hóa đơn số 84</t>
  </si>
  <si>
    <t>Quyết toán mua bán CK tháng 5.2024 (xem file quyết toán VNSC): phí chuyển khoản chứng khoán VIP thông qua VNSC hóa đơn số 84</t>
  </si>
  <si>
    <t>Quyết toán mua bán CK tháng 5.2024 (xem file quyết toán VNSC): phí chuyển khoản chứng khoán BSI thông qua VNSC hóa đơn số 84</t>
  </si>
  <si>
    <t>Quyết toán mua bán CK tháng 5.2024 (xem file quyết toán VNSC): phí chuyển khoản chứng khoán TNT thông qua VNSC hóa đơn số 84</t>
  </si>
  <si>
    <t>Quyết toán mua bán CK tháng 5.2024 (xem file quyết toán VNSC): phí chuyển khoản chứng khoán DTA thông qua VNSC hóa đơn số 84</t>
  </si>
  <si>
    <t>Quyết toán mua bán CK tháng 5.2024 (xem file quyết toán VNSC): phí chuyển khoản chứng khoán HTV thông qua VNSC hóa đơn số 84</t>
  </si>
  <si>
    <t>Quyết toán mua bán CK tháng 5.2024 (xem file quyết toán VNSC): phí chuyển khoản chứng khoán DGW thông qua VNSC hóa đơn số 84</t>
  </si>
  <si>
    <t>Quyết toán mua bán CK tháng 5.2024 (xem file quyết toán VNSC): phí chuyển khoản chứng khoán HQC thông qua VNSC hóa đơn số 84</t>
  </si>
  <si>
    <t>Quyết toán mua bán CK tháng 5.2024 (xem file quyết toán VNSC): phí chuyển khoản chứng khoán PIT thông qua VNSC hóa đơn số 84</t>
  </si>
  <si>
    <t>Quyết toán mua bán CK tháng 5.2024 (xem file quyết toán VNSC): phí chuyển khoản chứng khoán GEX thông qua VNSC hóa đơn số 84</t>
  </si>
  <si>
    <t>Quyết toán mua bán CK tháng 5.2024 (xem file quyết toán VNSC): phí chuyển khoản chứng khoán FIT thông qua VNSC hóa đơn số 84</t>
  </si>
  <si>
    <t>Quyết toán mua bán CK tháng 5.2024 (xem file quyết toán VNSC): phí chuyển khoản chứng khoán NLG thông qua VNSC hóa đơn số 84</t>
  </si>
  <si>
    <t>Quyết toán mua bán CK tháng 5.2024 (xem file quyết toán VNSC): phí chuyển khoản chứng khoán STB thông qua VNSC hóa đơn số 84</t>
  </si>
  <si>
    <t>Quyết toán mua bán CK tháng 5.2024 (xem file quyết toán VNSC): phí chuyển khoản chứng khoán PXS thông qua VNSC hóa đơn số 84</t>
  </si>
  <si>
    <t>Quyết toán mua bán CK tháng 5.2024 (xem file quyết toán VNSC): phí chuyển khoản chứng khoán TLH thông qua VNSC hóa đơn số 84</t>
  </si>
  <si>
    <t>Quyết toán mua bán CK tháng 5.2024 (xem file quyết toán VNSC): phí chuyển khoản chứng khoán ABS thông qua VNSC hóa đơn số 84</t>
  </si>
  <si>
    <t>Quyết toán mua bán CK tháng 5.2024 (xem file quyết toán VNSC): phí chuyển khoản chứng khoán PTL thông qua VNSC hóa đơn số 84</t>
  </si>
  <si>
    <t>Quyết toán mua bán CK tháng 5.2024 (xem file quyết toán VNSC): phí chuyển khoản chứng khoán DAG thông qua VNSC hóa đơn số 84</t>
  </si>
  <si>
    <t>Quyết toán mua bán CK tháng 5.2024 (xem file quyết toán VNSC): phí chuyển khoản chứng khoán PPC thông qua VNSC hóa đơn số 84</t>
  </si>
  <si>
    <t>Quyết toán mua bán CK tháng 5.2024 (xem file quyết toán VNSC): phí chuyển khoản chứng khoán TCT thông qua VNSC hóa đơn số 84</t>
  </si>
  <si>
    <t>Quyết toán mua bán CK tháng 5.2024 (xem file quyết toán VNSC): phí chuyển khoản chứng khoán JVC thông qua VNSC hóa đơn số 84</t>
  </si>
  <si>
    <t>Quyết toán mua bán CK tháng 5.2024 (xem file quyết toán VNSC): phí chuyển khoản chứng khoán EIB thông qua VNSC hóa đơn số 84</t>
  </si>
  <si>
    <t>Quyết toán mua bán CK tháng 5.2024 (xem file quyết toán VNSC): phí chuyển khoản chứng khoán TVB thông qua VNSC hóa đơn số 84</t>
  </si>
  <si>
    <t>Quyết toán mua bán CK tháng 5.2024 (xem file quyết toán VNSC): phí chuyển khoản chứng khoán CTS thông qua VNSC hóa đơn số 84</t>
  </si>
  <si>
    <t>Quyết toán mua bán CK tháng 5.2024 (xem file quyết toán VNSC): phí chuyển khoản chứng khoán DRC thông qua VNSC hóa đơn số 84</t>
  </si>
  <si>
    <t>Quyết toán mua bán CK tháng 5.2024 (xem file quyết toán VNSC): phí chuyển khoản chứng khoán FTS thông qua VNSC hóa đơn số 84</t>
  </si>
  <si>
    <t>Quyết toán mua bán CK tháng 5.2024 (xem file quyết toán VNSC): phí chuyển khoản chứng khoán BIC thông qua VNSC hóa đơn số 84</t>
  </si>
  <si>
    <t>Quyết toán mua bán CK tháng 5.2024 (xem file quyết toán VNSC): phí chuyển khoản chứng khoán VTO thông qua VNSC hóa đơn số 84</t>
  </si>
  <si>
    <t>Quyết toán mua bán CK tháng 5.2024 (xem file quyết toán VNSC): phí chuyển khoản chứng khoán GMD thông qua VNSC hóa đơn số 84</t>
  </si>
  <si>
    <t>Quyết toán mua bán CK tháng 5.2024 (xem file quyết toán VNSC): phí chuyển khoản chứng khoán HSG thông qua VNSC hóa đơn số 84</t>
  </si>
  <si>
    <t>Quyết toán mua bán CK tháng 5.2024 (xem file quyết toán VNSC): phí chuyển khoản chứng khoán VNM thông qua VNSC hóa đơn số 84</t>
  </si>
  <si>
    <t>Quyết toán mua bán CK tháng 5.2024 (xem file quyết toán VNSC): phí chuyển khoản chứng khoán NVT thông qua VNSC hóa đơn số 84</t>
  </si>
  <si>
    <t>Quyết toán mua bán CK tháng 5.2024 (xem file quyết toán VNSC): phí chuyển khoản chứng khoán ABT thông qua VNSC hóa đơn số 84</t>
  </si>
  <si>
    <t>Quyết toán mua bán CK tháng 5.2024 (xem file quyết toán VNSC): phí chuyển khoản chứng khoán ACC thông qua VNSC hóa đơn số 84</t>
  </si>
  <si>
    <t>Quyết toán mua bán CK tháng 5.2024 (xem file quyết toán VNSC): phí chuyển khoản chứng khoán YBM thông qua VNSC hóa đơn số 84</t>
  </si>
  <si>
    <t>Quyết toán mua bán CK tháng 5.2024 (xem file quyết toán VNSC): phí chuyển khoản chứng khoán HTN thông qua VNSC hóa đơn số 84</t>
  </si>
  <si>
    <t>Quyết toán mua bán CK tháng 5.2024 (xem file quyết toán VNSC): phí chuyển khoản chứng khoán BVH thông qua VNSC hóa đơn số 84</t>
  </si>
  <si>
    <t>Quyết toán mua bán CK tháng 5.2024 (xem file quyết toán VNSC): phí chuyển khoản chứng khoán PGC thông qua VNSC hóa đơn số 84</t>
  </si>
  <si>
    <t>Quyết toán mua bán CK tháng 5.2024 (xem file quyết toán VNSC): phí chuyển khoản chứng khoán NKG thông qua VNSC hóa đơn số 84</t>
  </si>
  <si>
    <t>Quyết toán mua bán CK tháng 5.2024 (xem file quyết toán VNSC): phí chuyển khoản chứng khoán TNH thông qua VNSC hóa đơn số 84</t>
  </si>
  <si>
    <t>Quyết toán mua bán CK tháng 5.2024 (xem file quyết toán VNSC): phí chuyển khoản chứng khoán CCL thông qua VNSC hóa đơn số 84</t>
  </si>
  <si>
    <t>Quyết toán mua bán CK tháng 5.2024 (xem file quyết toán VNSC): phí chuyển khoản chứng khoán MIG thông qua VNSC hóa đơn số 84</t>
  </si>
  <si>
    <t>Quyết toán mua bán CK tháng 5.2024 (xem file quyết toán VNSC): phí chuyển khoản chứng khoán FRT thông qua VNSC hóa đơn số 84</t>
  </si>
  <si>
    <t>Quyết toán mua bán CK tháng 5.2024 (xem file quyết toán VNSC): phí chuyển khoản chứng khoán HII thông qua VNSC hóa đơn số 84</t>
  </si>
  <si>
    <t>Quyết toán mua bán CK tháng 5.2024 (xem file quyết toán VNSC): phí chuyển khoản chứng khoán RDP thông qua VNSC hóa đơn số 84</t>
  </si>
  <si>
    <t>Quyết toán mua bán CK tháng 5.2024 (xem file quyết toán VNSC): phí chuyển khoản chứng khoán OPC thông qua VNSC hóa đơn số 84</t>
  </si>
  <si>
    <t>Quyết toán mua bán CK tháng 5.2024 (xem file quyết toán VNSC): phí chuyển khoản chứng khoán NVL thông qua VNSC hóa đơn số 84</t>
  </si>
  <si>
    <t>Quyết toán mua bán CK tháng 5.2024 (xem file quyết toán VNSC): phí chuyển khoản chứng khoán VCB thông qua VNSC hóa đơn số 84</t>
  </si>
  <si>
    <t>Quyết toán mua bán CK tháng 5.2024 (xem file quyết toán VNSC): phí chuyển khoản chứng khoán VDS thông qua VNSC hóa đơn số 84</t>
  </si>
  <si>
    <t>Quyết toán mua bán CK tháng 5.2024 (xem file quyết toán VNSC): phí chuyển khoản chứng khoán TSC thông qua VNSC hóa đơn số 84</t>
  </si>
  <si>
    <t>Quyết toán mua bán CK tháng 5.2024 (xem file quyết toán VNSC): phí chuyển khoản chứng khoán KBC thông qua VNSC hóa đơn số 84</t>
  </si>
  <si>
    <t>Quyết toán mua bán CK tháng 5.2024 (xem file quyết toán VNSC): phí chuyển khoản chứng khoán PC1 thông qua VNSC hóa đơn số 84</t>
  </si>
  <si>
    <t>Quyết toán mua bán CK tháng 5.2024 (xem file quyết toán VNSC): phí chuyển khoản chứng khoán TCD thông qua VNSC hóa đơn số 84</t>
  </si>
  <si>
    <t>Quyết toán mua bán CK tháng 5.2024 (xem file quyết toán VNSC): phí chuyển khoản chứng khoán CMV thông qua VNSC hóa đơn số 84</t>
  </si>
  <si>
    <t>Quyết toán mua bán CK tháng 5.2024 (xem file quyết toán VNSC): phí chuyển khoản chứng khoán SFG thông qua VNSC hóa đơn số 84</t>
  </si>
  <si>
    <t>JV2405.013</t>
  </si>
  <si>
    <t>Phí quản lý tài khoản, chuyển tiền...TVAM và TVS tháng 5.2024</t>
  </si>
  <si>
    <t>Phải trả phí VSD tháng 5.2024 HD 00000101</t>
  </si>
  <si>
    <t>Phí quản lý danh mục đầu tư tháng 5.2024 HD 00000094</t>
  </si>
  <si>
    <t>Phí lưu ký tháng 5.2024 HD 00000101</t>
  </si>
  <si>
    <t>Phí môi giới tháng 2.2024 HD 00000101</t>
  </si>
  <si>
    <t>Phí lưu ký xử lý hồ sơ (trả BIDV) - tháng 2.2024 HD00000101</t>
  </si>
  <si>
    <t>Phí chuyển tiền (ko có hóa đơn)</t>
  </si>
  <si>
    <t>Phí chuyển tiền HD 00000101</t>
  </si>
  <si>
    <t>Cổ tức trả bằng tiền còn phải thu tháng 5</t>
  </si>
  <si>
    <t>JV2405.014</t>
  </si>
  <si>
    <t>Quyết toán lãi lỗ tiền bán TP, CCTG,CCQ tháng 5.2024 (xem file quyết toán)</t>
  </si>
  <si>
    <t>Quyết toán lãi lỗ tiền bán TP, CCTG,CCQ tháng 5.2024 (xem file quyết toán): lãi/lỗ bán CCTG_VietCredit</t>
  </si>
  <si>
    <t>Quyết toán lãi lỗ tiền bán TP, CCTG,CCQ tháng 5.2024 (xem file quyết toán): lãi/lỗ bán PNJ</t>
  </si>
  <si>
    <t>Quyết toán lãi lỗ tiền bán TP, CCTG,CCQ tháng 5.2024 (xem file quyết toán): lãi/lỗ bán TCB</t>
  </si>
  <si>
    <t>Quyết toán lãi lỗ tiền bán TP, CCTG,CCQ tháng 5.2024 (xem file quyết toán): lãi/lỗ bán DXV</t>
  </si>
  <si>
    <t>Quyết toán lãi lỗ tiền bán TP, CCTG,CCQ tháng 5.2024 (xem file quyết toán): lãi/lỗ bán REE</t>
  </si>
  <si>
    <t>Quyết toán lãi lỗ tiền bán TP, CCTG,CCQ tháng 5.2024 (xem file quyết toán): lãi/lỗ bán HPG</t>
  </si>
  <si>
    <t>Quyết toán lãi lỗ tiền bán TP, CCTG,CCQ tháng 5.2024 (xem file quyết toán): lãi/lỗ bán AAA</t>
  </si>
  <si>
    <t>Quyết toán lãi lỗ tiền bán TP, CCTG,CCQ tháng 5.2024 (xem file quyết toán): lãi/lỗ bán HAG</t>
  </si>
  <si>
    <t>Quyết toán lãi lỗ tiền bán TP, CCTG,CCQ tháng 5.2024 (xem file quyết toán): lãi/lỗ bán AGR</t>
  </si>
  <si>
    <t>Quyết toán lãi lỗ tiền bán TP, CCTG,CCQ tháng 5.2024 (xem file quyết toán): lãi/lỗ bán YEG</t>
  </si>
  <si>
    <t>Quyết toán lãi lỗ tiền bán TP, CCTG,CCQ tháng 5.2024 (xem file quyết toán): lãi/lỗ bán NHA</t>
  </si>
  <si>
    <t>Quyết toán lãi lỗ tiền bán TP, CCTG,CCQ tháng 5.2024 (xem file quyết toán): lãi/lỗ bán MWG</t>
  </si>
  <si>
    <t>Quyết toán lãi lỗ tiền bán TP, CCTG,CCQ tháng 5.2024 (xem file quyết toán): lãi/lỗ bán BCG</t>
  </si>
  <si>
    <t>Quyết toán lãi lỗ tiền bán TP, CCTG,CCQ tháng 5.2024 (xem file quyết toán): lãi/lỗ bán APG</t>
  </si>
  <si>
    <t>Quyết toán lãi lỗ tiền bán TP, CCTG,CCQ tháng 5.2024 (xem file quyết toán): lãi/lỗ bán DXG</t>
  </si>
  <si>
    <t>Quyết toán lãi lỗ tiền bán TP, CCTG,CCQ tháng 5.2024 (xem file quyết toán): lãi/lỗ bán DIAMOND</t>
  </si>
  <si>
    <t>Quyết toán lãi lỗ tiền bán TP, CCTG,CCQ tháng 5.2024 (xem file quyết toán): lãi/lỗ bán ACB</t>
  </si>
  <si>
    <t>Quyết toán lãi lỗ tiền bán TP, CCTG,CCQ tháng 5.2024 (xem file quyết toán): lãi/lỗ bán DGC</t>
  </si>
  <si>
    <t>Quyết toán lãi lỗ tiền bán TP, CCTG,CCQ tháng 5.2024 (xem file quyết toán): lãi/lỗ bán HVN</t>
  </si>
  <si>
    <t>Quyết toán lãi lỗ tiền bán TP, CCTG,CCQ tháng 5.2024 (xem file quyết toán): lãi/lỗ bán SRF</t>
  </si>
  <si>
    <t>Quyết toán lãi lỗ tiền bán TP, CCTG,CCQ tháng 5.2024 (xem file quyết toán): lãi/lỗ bán IMP</t>
  </si>
  <si>
    <t>Quyết toán lãi lỗ tiền bán TP, CCTG,CCQ tháng 5.2024 (xem file quyết toán): lãi/lỗ bán VIB</t>
  </si>
  <si>
    <t>Quyết toán lãi lỗ tiền bán TP, CCTG,CCQ tháng 5.2024 (xem file quyết toán): lãi/lỗ bán MBB</t>
  </si>
  <si>
    <t>Quyết toán lãi lỗ tiền bán TP, CCTG,CCQ tháng 5.2024 (xem file quyết toán): lãi/lỗ bán DIG</t>
  </si>
  <si>
    <t>Quyết toán lãi lỗ tiền bán TP, CCTG,CCQ tháng 5.2024 (xem file quyết toán): lãi/lỗ bán FPT</t>
  </si>
  <si>
    <t>Quyết toán lãi lỗ tiền bán TP, CCTG,CCQ tháng 5.2024 (xem file quyết toán): lãi/lỗ bán GVR</t>
  </si>
  <si>
    <t>Quyết toán lãi lỗ tiền bán TP, CCTG,CCQ tháng 5.2024 (xem file quyết toán): lãi/lỗ bán SSI</t>
  </si>
  <si>
    <t>Quyết toán lãi lỗ tiền bán TP, CCTG,CCQ tháng 5.2024 (xem file quyết toán): lãi/lỗ bán TPB</t>
  </si>
  <si>
    <t>Quyết toán lãi lỗ tiền bán TP, CCTG,CCQ tháng 5.2024 (xem file quyết toán): lãi/lỗ bán KDH</t>
  </si>
  <si>
    <t>Quyết toán lãi lỗ tiền bán TP, CCTG,CCQ tháng 5.2024 (xem file quyết toán): lãi/lỗ bán HDB</t>
  </si>
  <si>
    <t>Quyết toán lãi lỗ tiền bán TP, CCTG,CCQ tháng 5.2024 (xem file quyết toán): lãi/lỗ bán SSISCA</t>
  </si>
  <si>
    <t>Quyết toán lãi lỗ tiền bán TP, CCTG,CCQ tháng 5.2024 (xem file quyết toán): lãi/lỗ bán SSIBF</t>
  </si>
  <si>
    <t>Quyết toán lãi lỗ tiền bán TP, CCTG,CCQ tháng 5.2024 (xem file quyết toán): lãi/lỗ bán VNDBF</t>
  </si>
  <si>
    <t>Quyết toán lãi lỗ tiền bán TP, CCTG,CCQ tháng 5.2024 (xem file quyết toán): lãi/lỗ bán TCBF</t>
  </si>
  <si>
    <t>Quyết toán lãi lỗ tiền bán TP, CCTG,CCQ tháng 5.2024 (xem file quyết toán): lãi/lỗ bán E1VFVN30</t>
  </si>
  <si>
    <t>Quyết toán lãi lỗ tiền bán TP, CCTG,CCQ tháng 5.2024 (xem file quyết toán): lãi/lỗ bán HHP</t>
  </si>
  <si>
    <t>Quyết toán lãi lỗ tiền bán TP, CCTG,CCQ tháng 5.2024 (xem file quyết toán): lãi/lỗ bán FCN</t>
  </si>
  <si>
    <t>Quyết toán lãi lỗ tiền bán TP, CCTG,CCQ tháng 5.2024 (xem file quyết toán): lãi/lỗ bán DPG</t>
  </si>
  <si>
    <t>Quyết toán lãi lỗ tiền bán TP, CCTG,CCQ tháng 5.2024 (xem file quyết toán): lãi/lỗ bán VAF</t>
  </si>
  <si>
    <t>Quyết toán lãi lỗ tiền bán TP, CCTG,CCQ tháng 5.2024 (xem file quyết toán): lãi/lỗ bán LSS</t>
  </si>
  <si>
    <t>Quyết toán lãi lỗ tiền bán TP, CCTG,CCQ tháng 5.2024 (xem file quyết toán): lãi/lỗ bán PVD</t>
  </si>
  <si>
    <t>Quyết toán lãi lỗ tiền bán TP, CCTG,CCQ tháng 5.2024 (xem file quyết toán): lãi/lỗ bán VJC</t>
  </si>
  <si>
    <t>Quyết toán lãi lỗ tiền bán TP, CCTG,CCQ tháng 5.2024 (xem file quyết toán): lãi/lỗ bán ASM</t>
  </si>
  <si>
    <t>Quyết toán lãi lỗ tiền bán TP, CCTG,CCQ tháng 5.2024 (xem file quyết toán): lãi/lỗ bán LPB</t>
  </si>
  <si>
    <t>Quyết toán lãi lỗ tiền bán TP, CCTG,CCQ tháng 5.2024 (xem file quyết toán): lãi/lỗ bán VND</t>
  </si>
  <si>
    <t>Quyết toán lãi lỗ tiền bán TP, CCTG,CCQ tháng 5.2024 (xem file quyết toán): lãi/lỗ bán DCL</t>
  </si>
  <si>
    <t>Quyết toán lãi lỗ tiền bán TP, CCTG,CCQ tháng 5.2024 (xem file quyết toán): lãi/lỗ bán BID</t>
  </si>
  <si>
    <t>Quyết toán lãi lỗ tiền bán TP, CCTG,CCQ tháng 5.2024 (xem file quyết toán): lãi/lỗ bán VFMVF1</t>
  </si>
  <si>
    <t>Quyết toán lãi lỗ tiền bán TP, CCTG,CCQ tháng 5.2024 (xem file quyết toán): lãi/lỗ bán NAF</t>
  </si>
  <si>
    <t>Quyết toán lãi lỗ tiền bán TP, CCTG,CCQ tháng 5.2024 (xem file quyết toán): lãi/lỗ bán PVT</t>
  </si>
  <si>
    <t>Quyết toán lãi lỗ tiền bán TP, CCTG,CCQ tháng 5.2024 (xem file quyết toán): lãi/lỗ bán TCH</t>
  </si>
  <si>
    <t>Quyết toán lãi lỗ tiền bán TP, CCTG,CCQ tháng 5.2024 (xem file quyết toán): lãi/lỗ bán PLX</t>
  </si>
  <si>
    <t>Quyết toán lãi lỗ tiền bán TP, CCTG,CCQ tháng 5.2024 (xem file quyết toán): lãi/lỗ bán BFC</t>
  </si>
  <si>
    <t>Quyết toán lãi lỗ tiền bán TP, CCTG,CCQ tháng 5.2024 (xem file quyết toán): lãi/lỗ bán HHS</t>
  </si>
  <si>
    <t>Quyết toán lãi lỗ tiền bán TP, CCTG,CCQ tháng 5.2024 (xem file quyết toán): lãi/lỗ bán CLL</t>
  </si>
  <si>
    <t>Quyết toán lãi lỗ tiền bán TP, CCTG,CCQ tháng 5.2024 (xem file quyết toán): lãi/lỗ bán ITA</t>
  </si>
  <si>
    <t>Quyết toán lãi lỗ tiền bán TP, CCTG,CCQ tháng 5.2024 (xem file quyết toán): lãi/lỗ bán SHB</t>
  </si>
  <si>
    <t>Quyết toán lãi lỗ tiền bán TP, CCTG,CCQ tháng 5.2024 (xem file quyết toán): lãi/lỗ bán BTP</t>
  </si>
  <si>
    <t>Quyết toán lãi lỗ tiền bán TP, CCTG,CCQ tháng 5.2024 (xem file quyết toán): lãi/lỗ bán AAT</t>
  </si>
  <si>
    <t>Quyết toán lãi lỗ tiền bán TP, CCTG,CCQ tháng 5.2024 (xem file quyết toán): lãi/lỗ bán GSP</t>
  </si>
  <si>
    <t>Quyết toán lãi lỗ tiền bán TP, CCTG,CCQ tháng 5.2024 (xem file quyết toán): lãi/lỗ bán SGR</t>
  </si>
  <si>
    <t>Quyết toán lãi lỗ tiền bán TP, CCTG,CCQ tháng 5.2024 (xem file quyết toán): lãi/lỗ bán HDG</t>
  </si>
  <si>
    <t>Quyết toán lãi lỗ tiền bán TP, CCTG,CCQ tháng 5.2024 (xem file quyết toán): lãi/lỗ bán SHI</t>
  </si>
  <si>
    <t>Quyết toán lãi lỗ tiền bán TP, CCTG,CCQ tháng 5.2024 (xem file quyết toán): lãi/lỗ bán VFMVFB</t>
  </si>
  <si>
    <t>Quyết toán lãi lỗ tiền bán TP, CCTG,CCQ tháng 5.2024 (xem file quyết toán): lãi/lỗ bán BVPF</t>
  </si>
  <si>
    <t>Quyết toán lãi lỗ tiền bán TP, CCTG,CCQ tháng 5.2024 (xem file quyết toán): lãi/lỗ bán SGT</t>
  </si>
  <si>
    <t>Quyết toán lãi lỗ tiền bán TP, CCTG,CCQ tháng 5.2024 (xem file quyết toán): lãi/lỗ bán MSH</t>
  </si>
  <si>
    <t>Quyết toán lãi lỗ tiền bán TP, CCTG,CCQ tháng 5.2024 (xem file quyết toán): lãi/lỗ bán APH</t>
  </si>
  <si>
    <t>Quyết toán lãi lỗ tiền bán TP, CCTG,CCQ tháng 5.2024 (xem file quyết toán): lãi/lỗ bán PAN</t>
  </si>
  <si>
    <t>Quyết toán lãi lỗ tiền bán TP, CCTG,CCQ tháng 5.2024 (xem file quyết toán): lãi/lỗ bán BAF</t>
  </si>
  <si>
    <t>Quyết toán lãi lỗ tiền bán TP, CCTG,CCQ tháng 5.2024 (xem file quyết toán): lãi/lỗ bán HPX</t>
  </si>
  <si>
    <t>Quyết toán lãi lỗ tiền bán TP, CCTG,CCQ tháng 5.2024 (xem file quyết toán): lãi/lỗ bán CMG</t>
  </si>
  <si>
    <t>Quyết toán lãi lỗ tiền bán TP, CCTG,CCQ tháng 5.2024 (xem file quyết toán): lãi/lỗ bán DBC</t>
  </si>
  <si>
    <t>Quyết toán lãi lỗ tiền bán TP, CCTG,CCQ tháng 5.2024 (xem file quyết toán): lãi/lỗ bán ADS</t>
  </si>
  <si>
    <t>Quyết toán lãi lỗ tiền bán TP, CCTG,CCQ tháng 5.2024 (xem file quyết toán): lãi/lỗ bán NBB</t>
  </si>
  <si>
    <t>Quyết toán lãi lỗ tiền bán TP, CCTG,CCQ tháng 5.2024 (xem file quyết toán): lãi/lỗ bán VOS</t>
  </si>
  <si>
    <t>Quyết toán lãi lỗ tiền bán TP, CCTG,CCQ tháng 5.2024 (xem file quyết toán): lãi/lỗ bán BMC</t>
  </si>
  <si>
    <t>Quyết toán lãi lỗ tiền bán TP, CCTG,CCQ tháng 5.2024 (xem file quyết toán): lãi/lỗ bán VCG</t>
  </si>
  <si>
    <t>Quyết toán lãi lỗ tiền bán TP, CCTG,CCQ tháng 5.2024 (xem file quyết toán): lãi/lỗ bán VIP</t>
  </si>
  <si>
    <t>Quyết toán lãi lỗ tiền bán TP, CCTG,CCQ tháng 5.2024 (xem file quyết toán): lãi/lỗ bán BSI</t>
  </si>
  <si>
    <t>Quyết toán lãi lỗ tiền bán TP, CCTG,CCQ tháng 5.2024 (xem file quyết toán): lãi/lỗ bán TNT</t>
  </si>
  <si>
    <t>Quyết toán lãi lỗ tiền bán TP, CCTG,CCQ tháng 5.2024 (xem file quyết toán): lãi/lỗ bán BVBF</t>
  </si>
  <si>
    <t>Quyết toán lãi lỗ tiền bán TP, CCTG,CCQ tháng 5.2024 (xem file quyết toán): lãi/lỗ bán VNDAF</t>
  </si>
  <si>
    <t>Quyết toán lãi lỗ tiền bán TP, CCTG,CCQ tháng 5.2024 (xem file quyết toán): lãi/lỗ bán DGW</t>
  </si>
  <si>
    <t>Quyết toán lãi lỗ tiền bán TP, CCTG,CCQ tháng 5.2024 (xem file quyết toán): lãi/lỗ bán HQC</t>
  </si>
  <si>
    <t>Quyết toán lãi lỗ tiền bán TP, CCTG,CCQ tháng 5.2024 (xem file quyết toán): lãi/lỗ bán PIT</t>
  </si>
  <si>
    <t>Quyết toán lãi lỗ tiền bán TP, CCTG,CCQ tháng 5.2024 (xem file quyết toán): lãi/lỗ bán GEX</t>
  </si>
  <si>
    <t>Quyết toán lãi lỗ tiền bán TP, CCTG,CCQ tháng 5.2024 (xem file quyết toán): lãi/lỗ bán NLG</t>
  </si>
  <si>
    <t>Quyết toán lãi lỗ tiền bán TP, CCTG,CCQ tháng 5.2024 (xem file quyết toán): lãi/lỗ bán FTS</t>
  </si>
  <si>
    <t>Quyết toán lãi lỗ tiền bán TP, CCTG,CCQ tháng 5.2024 (xem file quyết toán): lãi/lỗ bán TCFF</t>
  </si>
  <si>
    <t>Quyết toán lãi lỗ tiền bán TP, CCTG,CCQ tháng 5.2024 (xem file quyết toán): lãi/lỗ bán STB</t>
  </si>
  <si>
    <t>Quyết toán lãi lỗ tiền bán TP, CCTG,CCQ tháng 5.2024 (xem file quyết toán): lãi/lỗ bán TLH</t>
  </si>
  <si>
    <t>Quyết toán lãi lỗ tiền bán TP, CCTG,CCQ tháng 5.2024 (xem file quyết toán): lãi/lỗ bán PPC</t>
  </si>
  <si>
    <t>Quyết toán lãi lỗ tiền bán TP, CCTG,CCQ tháng 5.2024 (xem file quyết toán): lãi/lỗ bán EIB</t>
  </si>
  <si>
    <t>Quyết toán lãi lỗ tiền bán TP, CCTG,CCQ tháng 5.2024 (xem file quyết toán): lãi/lỗ bán CSM</t>
  </si>
  <si>
    <t>Quyết toán lãi lỗ tiền bán TP, CCTG,CCQ tháng 5.2024 (xem file quyết toán): lãi/lỗ bán TVB</t>
  </si>
  <si>
    <t>Quyết toán lãi lỗ tiền bán TP, CCTG,CCQ tháng 5.2024 (xem file quyết toán): lãi/lỗ bán CTS</t>
  </si>
  <si>
    <t>Quyết toán lãi lỗ tiền bán TP, CCTG,CCQ tháng 5.2024 (xem file quyết toán): lãi/lỗ bán DRC</t>
  </si>
  <si>
    <t>Quyết toán lãi lỗ tiền bán TP, CCTG,CCQ tháng 5.2024 (xem file quyết toán): lãi/lỗ bán TCD</t>
  </si>
  <si>
    <t>Quyết toán lãi lỗ tiền bán TP, CCTG,CCQ tháng 5.2024 (xem file quyết toán): lãi/lỗ bán BIC</t>
  </si>
  <si>
    <t>Quyết toán lãi lỗ tiền bán TP, CCTG,CCQ tháng 5.2024 (xem file quyết toán): lãi/lỗ bán VTO</t>
  </si>
  <si>
    <t>Quyết toán lãi lỗ tiền bán TP, CCTG,CCQ tháng 5.2024 (xem file quyết toán): lãi/lỗ bán GMD</t>
  </si>
  <si>
    <t>Quyết toán lãi lỗ tiền bán TP, CCTG,CCQ tháng 5.2024 (xem file quyết toán): lãi/lỗ bán HSG</t>
  </si>
  <si>
    <t>Quyết toán lãi lỗ tiền bán TP, CCTG,CCQ tháng 5.2024 (xem file quyết toán): lãi/lỗ bán ACC</t>
  </si>
  <si>
    <t>Quyết toán lãi lỗ tiền bán TP, CCTG,CCQ tháng 5.2024 (xem file quyết toán): lãi/lỗ bán YBM</t>
  </si>
  <si>
    <t>Quyết toán lãi lỗ tiền bán TP, CCTG,CCQ tháng 5.2024 (xem file quyết toán): lãi/lỗ bán HTN</t>
  </si>
  <si>
    <t>Quyết toán lãi lỗ tiền bán TP, CCTG,CCQ tháng 5.2024 (xem file quyết toán): lãi/lỗ bán NKG</t>
  </si>
  <si>
    <t>Quyết toán lãi lỗ tiền bán TP, CCTG,CCQ tháng 5.2024 (xem file quyết toán): lãi/lỗ bán CCL</t>
  </si>
  <si>
    <t>Quyết toán lãi lỗ tiền bán TP, CCTG,CCQ tháng 5.2024 (xem file quyết toán): lãi/lỗ bán MIG</t>
  </si>
  <si>
    <t>Quyết toán lãi lỗ tiền bán TP, CCTG,CCQ tháng 5.2024 (xem file quyết toán): lãi/lỗ bán FRT</t>
  </si>
  <si>
    <t>Quyết toán lãi lỗ tiền bán TP, CCTG,CCQ tháng 5.2024 (xem file quyết toán): lãi/lỗ bán NVL</t>
  </si>
  <si>
    <t>Quyết toán lãi lỗ tiền bán TP, CCTG,CCQ tháng 5.2024 (xem file quyết toán): lãi/lỗ bán VCB</t>
  </si>
  <si>
    <t>Quyết toán lãi lỗ tiền bán TP, CCTG,CCQ tháng 5.2024 (xem file quyết toán): lãi/lỗ bán VDS</t>
  </si>
  <si>
    <t>Quyết toán lãi lỗ tiền bán TP, CCTG,CCQ tháng 5.2024 (xem file quyết toán): lãi/lỗ bán KBC</t>
  </si>
  <si>
    <t>Quyết toán lãi lỗ tiền bán TP, CCTG,CCQ tháng 5.2024 (xem file quyết toán): lãi/lỗ bán PC1</t>
  </si>
  <si>
    <t>Quyết toán lãi lỗ tiền bán TP, CCTG,CCQ tháng 5.2024 (xem file quyết toán): lãi/lỗ bán GAS</t>
  </si>
  <si>
    <t>Quyết toán lãi lỗ tiền bán TP, CCTG,CCQ tháng 5.2024 (xem file quyết toán): lãi/lỗ bán SFG</t>
  </si>
  <si>
    <t>Quyết toán lãi lỗ tiền bán TP, CCTG,CCQ tháng 5.2024 (xem file quyết toán): lãi/lỗ bán PET</t>
  </si>
  <si>
    <t>Quyết toán lãi lỗ tiền bán TP, CCTG,CCQ tháng 5.2024 (xem file quyết toán): lãi/lỗ bán POW</t>
  </si>
  <si>
    <t>Quyết toán lãi lỗ tiền bán TP, CCTG,CCQ tháng 5.2024 (xem file quyết toán): lãi/lỗ bán ITD</t>
  </si>
  <si>
    <t>Quyết toán lãi lỗ tiền bán TP, CCTG,CCQ tháng 5.2024 (xem file quyết toán): lãi/lỗ bán OCB</t>
  </si>
  <si>
    <t>Quyết toán lãi lỗ tiền bán TP, CCTG,CCQ tháng 5.2024 (xem file quyết toán): lãi/lỗ bán IJC</t>
  </si>
  <si>
    <t>Quyết toán lãi lỗ tiền bán TP, CCTG,CCQ tháng 5.2024 (xem file quyết toán): lãi/lỗ bán CIG</t>
  </si>
  <si>
    <t>Quyết toán lãi lỗ tiền bán TP, CCTG,CCQ tháng 5.2024 (xem file quyết toán): lãi/lỗ bán TV2</t>
  </si>
  <si>
    <t>TV2</t>
  </si>
  <si>
    <t>Công ty Cổ phần Tư vấn Xây dựng Điện 2</t>
  </si>
  <si>
    <t>Quyết toán lãi lỗ tiền bán TP, CCTG,CCQ tháng 5.2024 (xem file quyết toán): lãi/lỗ bán C47</t>
  </si>
  <si>
    <t>Quyết toán lãi lỗ tiền bán TP, CCTG,CCQ tháng 5.2024 (xem file quyết toán): lãi/lỗ bán DPM</t>
  </si>
  <si>
    <t>Quyết toán lãi lỗ tiền bán TP, CCTG,CCQ tháng 5.2024 (xem file quyết toán): lãi/lỗ bán UDC</t>
  </si>
  <si>
    <t>Quyết toán lãi lỗ tiền bán TP, CCTG,CCQ tháng 5.2024 (xem file quyết toán): lãi/lỗ bán VPB</t>
  </si>
  <si>
    <t>Quyết toán lãi lỗ tiền bán TP, CCTG,CCQ tháng 5.2024 (xem file quyết toán): lãi/lỗ bán MSN</t>
  </si>
  <si>
    <t>Quyết toán lãi lỗ tiền bán TP, CCTG,CCQ tháng 5.2024 (xem file quyết toán): lãi/lỗ bán FUEMAV30</t>
  </si>
  <si>
    <t>Quyết toán lãi lỗ tiền bán TP, CCTG,CCQ tháng 5.2024 (xem file quyết toán): lãi/lỗ bán ETFVN50</t>
  </si>
  <si>
    <t>Quyết toán lãi lỗ tiền bán TP, CCTG,CCQ tháng 5.2024 (xem file quyết toán): lãi/lỗ bán FUESSVFL</t>
  </si>
  <si>
    <t>Quyết toán lãi lỗ tiền bán TP, CCTG,CCQ tháng 5.2024 (xem file quyết toán): lãi/lỗ bán VIC</t>
  </si>
  <si>
    <t>Quyết toán lãi lỗ tiền bán TP, CCTG,CCQ tháng 5.2024 (xem file quyết toán): lãi/lỗ bán VHM</t>
  </si>
  <si>
    <t>Quyết toán lãi lỗ tiền bán TP, CCTG,CCQ tháng 5.2024 (xem file quyết toán): lãi/lỗ bán DQC</t>
  </si>
  <si>
    <t>Quyết toán lãi lỗ tiền bán TP, CCTG,CCQ tháng 5.2024 (xem file quyết toán): lãi/lỗ bán POM</t>
  </si>
  <si>
    <t>Quyết toán lãi lỗ tiền bán TP, CCTG,CCQ tháng 5.2024 (xem file quyết toán): lãi/lỗ bán HNG</t>
  </si>
  <si>
    <t>Quyết toán lãi lỗ tiền bán TP, CCTG,CCQ tháng 5.2024 (xem file quyết toán): lãi/lỗ bán VN100</t>
  </si>
  <si>
    <t>Quyết toán lãi lỗ tiền bán TP, CCTG,CCQ tháng 5.2024 (xem file quyết toán): lãi/lỗ bán TCR</t>
  </si>
  <si>
    <t>Quyết toán lãi lỗ tiền bán TP, CCTG,CCQ tháng 5.2024 (xem file quyết toán): lãi/lỗ bán SBT</t>
  </si>
  <si>
    <t>Quyết toán lãi lỗ tiền bán TP, CCTG,CCQ tháng 5.2024 (xem file quyết toán): lãi/lỗ bán HT1</t>
  </si>
  <si>
    <t>Quyết toán lãi lỗ tiền bán TP, CCTG,CCQ tháng 5.2024 (xem file quyết toán): lãi/lỗ bán CRE</t>
  </si>
  <si>
    <t>Quyết toán lãi lỗ tiền bán TP, CCTG,CCQ tháng 5.2024 (xem file quyết toán): lãi/lỗ bán CMX</t>
  </si>
  <si>
    <t>Quyết toán lãi lỗ tiền bán TP, CCTG,CCQ tháng 5.2024 (xem file quyết toán): lãi/lỗ bán LDG</t>
  </si>
  <si>
    <t>Quyết toán lãi lỗ tiền bán TP, CCTG,CCQ tháng 5.2024 (xem file quyết toán): lãi/lỗ bán CRC</t>
  </si>
  <si>
    <t>Quyết toán lãi lỗ tiền bán TP, CCTG,CCQ tháng 5.2024 (xem file quyết toán): lãi/lỗ bán LCG</t>
  </si>
  <si>
    <t>Quyết toán lãi lỗ tiền bán TP, CCTG,CCQ tháng 5.2024 (xem file quyết toán): lãi/lỗ bán DAH</t>
  </si>
  <si>
    <t>Quyết toán lãi lỗ tiền bán TP, CCTG,CCQ tháng 5.2024 (xem file quyết toán): lãi/lỗ bán SSIAMVN30</t>
  </si>
  <si>
    <t>Quyết toán lãi lỗ tiền bán TP, CCTG,CCQ tháng 5.2024 (xem file quyết toán): lãi/lỗ bán MCG</t>
  </si>
  <si>
    <t>Quyết toán lãi lỗ tiền bán TP, CCTG,CCQ tháng 5.2024 (xem file quyết toán): lãi/lỗ bán PJT</t>
  </si>
  <si>
    <t>Quyết toán lãi lỗ tiền bán TP, CCTG,CCQ tháng 5.2024 (xem file quyết toán): lãi/lỗ bán MSB</t>
  </si>
  <si>
    <t>Quyết toán lãi lỗ tiền bán TP, CCTG,CCQ tháng 5.2024 (xem file quyết toán): lãi/lỗ bán HBC</t>
  </si>
  <si>
    <t>Quyết toán lãi lỗ tiền bán TP, CCTG,CCQ tháng 5.2024 (xem file quyết toán): lãi/lỗ bán ASP</t>
  </si>
  <si>
    <t>Quyết toán lãi lỗ tiền bán TP, CCTG,CCQ tháng 5.2024 (xem file quyết toán): lãi/lỗ bán GEG</t>
  </si>
  <si>
    <t>Quyết toán lãi lỗ tiền bán TP, CCTG,CCQ tháng 5.2024 (xem file quyết toán): lãi/lỗ bán HSL</t>
  </si>
  <si>
    <t>Quyết toán lãi lỗ tiền bán TP, CCTG,CCQ tháng 5.2024 (xem file quyết toán): lãi/lỗ bán DLG</t>
  </si>
  <si>
    <t>Quyết toán lãi lỗ tiền bán TP, CCTG,CCQ tháng 5.2024 (xem file quyết toán): lãi/lỗ bán TTF</t>
  </si>
  <si>
    <t>Quyết toán lãi lỗ tiền bán TP, CCTG,CCQ tháng 5.2024 (xem file quyết toán): lãi/lỗ bán VRE</t>
  </si>
  <si>
    <t>Quyết toán lãi lỗ tiền bán TP, CCTG,CCQ tháng 5.2024 (xem file quyết toán): lãi/lỗ bán COM</t>
  </si>
  <si>
    <t>Quyết toán lãi lỗ tiền bán TP, CCTG,CCQ tháng 5.2024 (xem file quyết toán): lãi/lỗ bán AGM</t>
  </si>
  <si>
    <t>Quyết toán lãi lỗ tiền bán TP, CCTG,CCQ tháng 5.2024 (xem file quyết toán): lãi/lỗ bán CCI</t>
  </si>
  <si>
    <t>Quyết toán lãi lỗ tiền bán TP, CCTG,CCQ tháng 5.2024 (xem file quyết toán): lãi/lỗ bán SAM</t>
  </si>
  <si>
    <t>Quyết toán lãi lỗ tiền bán TP, CCTG,CCQ tháng 5.2024 (xem file quyết toán): lãi/lỗ bán LHG</t>
  </si>
  <si>
    <t>Quyết toán lãi lỗ tiền bán TP, CCTG,CCQ tháng 5.2024 (xem file quyết toán): lãi/lỗ bán BHN</t>
  </si>
  <si>
    <t>Quyết toán lãi lỗ tiền bán TP, CCTG,CCQ tháng 5.2024 (xem file quyết toán): lãi/lỗ bán BCE</t>
  </si>
  <si>
    <t>Quyết toán lãi lỗ tiền bán TP, CCTG,CCQ tháng 5.2024 (xem file quyết toán): lãi/lỗ bán DRH</t>
  </si>
  <si>
    <t>Quyết toán lãi lỗ tiền bán TP, CCTG,CCQ tháng 5.2024 (xem file quyết toán): lãi/lỗ bán DTA</t>
  </si>
  <si>
    <t>Quyết toán lãi lỗ tiền bán TP, CCTG,CCQ tháng 5.2024 (xem file quyết toán): lãi/lỗ bán HTV</t>
  </si>
  <si>
    <t>Quyết toán lãi lỗ tiền bán TP, CCTG,CCQ tháng 5.2024 (xem file quyết toán): lãi/lỗ bán FIT</t>
  </si>
  <si>
    <t>Quyết toán lãi lỗ tiền bán TP, CCTG,CCQ tháng 5.2024 (xem file quyết toán): lãi/lỗ bán PXS</t>
  </si>
  <si>
    <t>Quyết toán lãi lỗ tiền bán TP, CCTG,CCQ tháng 5.2024 (xem file quyết toán): lãi/lỗ bán ABS</t>
  </si>
  <si>
    <t>Quyết toán lãi lỗ tiền bán TP, CCTG,CCQ tháng 5.2024 (xem file quyết toán): lãi/lỗ bán PTL</t>
  </si>
  <si>
    <t>Quyết toán lãi lỗ tiền bán TP, CCTG,CCQ tháng 5.2024 (xem file quyết toán): lãi/lỗ bán DAG</t>
  </si>
  <si>
    <t>Quyết toán lãi lỗ tiền bán TP, CCTG,CCQ tháng 5.2024 (xem file quyết toán): lãi/lỗ bán TCT</t>
  </si>
  <si>
    <t>Quyết toán lãi lỗ tiền bán TP, CCTG,CCQ tháng 5.2024 (xem file quyết toán): lãi/lỗ bán JVC</t>
  </si>
  <si>
    <t>Quyết toán lãi lỗ tiền bán TP, CCTG,CCQ tháng 5.2024 (xem file quyết toán): lãi/lỗ bán VNM</t>
  </si>
  <si>
    <t>Quyết toán lãi lỗ tiền bán TP, CCTG,CCQ tháng 5.2024 (xem file quyết toán): lãi/lỗ bán NVT</t>
  </si>
  <si>
    <t>Quyết toán lãi lỗ tiền bán TP, CCTG,CCQ tháng 5.2024 (xem file quyết toán): lãi/lỗ bán ABT</t>
  </si>
  <si>
    <t>Quyết toán lãi lỗ tiền bán TP, CCTG,CCQ tháng 5.2024 (xem file quyết toán): lãi/lỗ bán BVH</t>
  </si>
  <si>
    <t>Quyết toán lãi lỗ tiền bán TP, CCTG,CCQ tháng 5.2024 (xem file quyết toán): lãi/lỗ bán PGC</t>
  </si>
  <si>
    <t>Quyết toán lãi lỗ tiền bán TP, CCTG,CCQ tháng 5.2024 (xem file quyết toán): lãi/lỗ bán TNH</t>
  </si>
  <si>
    <t>Quyết toán lãi lỗ tiền bán TP, CCTG,CCQ tháng 5.2024 (xem file quyết toán): lãi/lỗ bán HII</t>
  </si>
  <si>
    <t>Quyết toán lãi lỗ tiền bán TP, CCTG,CCQ tháng 5.2024 (xem file quyết toán): lãi/lỗ bán RDP</t>
  </si>
  <si>
    <t>Quyết toán lãi lỗ tiền bán TP, CCTG,CCQ tháng 5.2024 (xem file quyết toán): lãi/lỗ bán OPC</t>
  </si>
  <si>
    <t>Quyết toán lãi lỗ tiền bán TP, CCTG,CCQ tháng 5.2024 (xem file quyết toán): lãi/lỗ bán TSC</t>
  </si>
  <si>
    <t>Quyết toán lãi lỗ tiền bán TP, CCTG,CCQ tháng 5.2024 (xem file quyết toán): lãi/lỗ bán CMV</t>
  </si>
  <si>
    <t>Quyết toán lãi lỗ tiền bán TP, CCTG,CCQ tháng 5.2024 (xem file quyết toán): lãi/lỗ bán SCR</t>
  </si>
  <si>
    <t>Quyết toán lãi lỗ tiền bán TP, CCTG,CCQ tháng 5.2024 (xem file quyết toán): lãi/lỗ bán PXI</t>
  </si>
  <si>
    <t>Quyết toán lãi lỗ tiền bán TP, CCTG,CCQ tháng 5.2024 (xem file quyết toán): lãi/lỗ bán KHP</t>
  </si>
  <si>
    <t>Quyết toán lãi lỗ tiền bán TP, CCTG,CCQ tháng 5.2024 (xem file quyết toán): lãi/lỗ bán TP_HDBC7Y202301</t>
  </si>
  <si>
    <t>Quyết toán lãi lỗ tiền bán TP, CCTG,CCQ tháng 5.2024 (xem file quyết toán): lãi/lỗ bán LPB7Y202205</t>
  </si>
  <si>
    <t>LPB7Y202205</t>
  </si>
  <si>
    <t>Trái phiếu của Ngân hàng TMCP Bưu Điện Liên Việt: LPB7Y202205</t>
  </si>
  <si>
    <t>JV2405.015</t>
  </si>
  <si>
    <t>Quyết toán mua bán CCQ tại các quỹ tháng 5.2024 (xem file quyết toán)</t>
  </si>
  <si>
    <t>Quyết toán mua bán CCQ tại các quỹ tháng 5.2024 (xem file quyết toán): bán TCBF đã khớp</t>
  </si>
  <si>
    <t>Quyết toán mua bán CCQ tại các quỹ tháng 5.2024 (xem file quyết toán): bán TCFF đã khớp</t>
  </si>
  <si>
    <t>Quyết toán mua bán CCQ tại các quỹ tháng 5.2024 (xem file quyết toán): bán VNDAF đã khớp</t>
  </si>
  <si>
    <t>Quyết toán mua bán CCQ tại các quỹ tháng 5.2024 (xem file quyết toán): bán VF1 đã khớp</t>
  </si>
  <si>
    <t>Quyết toán mua bán CCQ tại các quỹ tháng 5.2024 (xem file quyết toán): bán SCA đã khớp</t>
  </si>
  <si>
    <t>Quyết toán mua bán CCQ tại các quỹ tháng 5.2024 (xem file quyết toán): bán VFB đã khớp</t>
  </si>
  <si>
    <t>Quyết toán mua bán CCQ tại các quỹ tháng 5.2024 (xem file quyết toán): bán SSIBF đã khớp</t>
  </si>
  <si>
    <t>Quyết toán mua bán CCQ tại các quỹ tháng 5.2024 (xem file quyết toán): bán BVBF đã khớp</t>
  </si>
  <si>
    <t>Quyết toán mua bán CCQ tại các quỹ tháng 5.2024 (xem file quyết toán): bán BVPF đã khớp</t>
  </si>
  <si>
    <t>Quyết toán mua bán CCQ tại các quỹ tháng 5.2024 (xem file quyết toán): bán ETFVN50 đã khớp</t>
  </si>
  <si>
    <t>Quyết toán mua bán CCQ tại các quỹ tháng 5.2024 (xem file quyết toán): bán VNDBF đã khớp</t>
  </si>
  <si>
    <t>Quyết toán mua bán CCQ tại các quỹ tháng 5.2024 (xem file quyết toán): bán FUESSVFL đã khớp</t>
  </si>
  <si>
    <t>Quyết toán mua bán CCQ tại các quỹ tháng 5.2024 (xem file quyết toán): bán SSIAMVN30 đã khớp</t>
  </si>
  <si>
    <t>JV2405.016</t>
  </si>
  <si>
    <t>TNG trả coupon ghi giảm giá gốc</t>
  </si>
  <si>
    <t>JV2405.017</t>
  </si>
  <si>
    <t>JV2405.018</t>
  </si>
  <si>
    <t>Quyết toán tài khoản TVAM - BIDV lưu ký tháng 5.2024 (xem file quyết toán)</t>
  </si>
  <si>
    <t>Quyết toán tài khoản TVAM - BIDV lưu ký tháng 5.2024 (xem file quyết toán): Phí chuyển tiền</t>
  </si>
  <si>
    <t>Quyết toán tài khoản TVAM - BIDV lưu ký tháng 5.2024 (xem file quyết toán): CCTG_EVNFC</t>
  </si>
  <si>
    <t>Quyết toán tài khoản TVAM - BIDV lưu ký tháng 5.2024 (xem file quyết toán): TP_LPB123015</t>
  </si>
  <si>
    <t>Quyết toán tài khoản TVAM - BIDV lưu ký tháng 5.2024 (xem file quyết toán): Phí môi giới</t>
  </si>
  <si>
    <t>Quyết toán tài khoản TVAM - BIDV lưu ký tháng 5.2024 (xem file quyết toán): Phí lưu ký xử lý hồ sơ (trả BIDV)</t>
  </si>
  <si>
    <t>Quyết toán tài khoản TVAM - BIDV lưu ký tháng 5.2024 (xem file quyết toán): ETFVN50</t>
  </si>
  <si>
    <t>Quyết toán tài khoản TVAM - BIDV lưu ký tháng 5.2024 (xem file quyết toán): FUESSVFL</t>
  </si>
  <si>
    <t>Quyết toán tài khoản TVAM - BIDV lưu ký tháng 5.2024 (xem file quyết toán): Phí quản lý danh mục đầu tư</t>
  </si>
  <si>
    <t>Quyết toán tài khoản TVAM - BIDV lưu ký tháng 5.2024 (xem file quyết toán): TP_MSN123009</t>
  </si>
  <si>
    <t>TP_MSN123009</t>
  </si>
  <si>
    <t>Trái phiếu Công ty cổ phần Tập đoàn Masan_MSN123009</t>
  </si>
  <si>
    <t>Quyết toán tài khoản TVAM - BIDV lưu ký tháng 5.2024 (xem file quyết toán): SSIAMVN30</t>
  </si>
  <si>
    <t>Quyết toán tài khoản TVAM - BIDV lưu ký tháng 5.2024 (xem file quyết toán): Phí lưu ký trả VSD</t>
  </si>
  <si>
    <t>Quyết toán tài khoản TVAM - BIDV lưu ký tháng 5.2024 (xem file quyết toán): HDTG_LPB</t>
  </si>
  <si>
    <t>Quyết toán tài khoản TVAM - BIDV lưu ký tháng 5.2024 (xem file quyết toán): CCTG_MB</t>
  </si>
  <si>
    <t>CCTG_MB</t>
  </si>
  <si>
    <t>Chứng chỉ tiền gửi ngân hàng Quân đội</t>
  </si>
  <si>
    <t>JV2405.019</t>
  </si>
  <si>
    <t>Quyết toán tài khoản TVAM - BIDV lưu ký tháng 5.2024 (xem file quyết toán): VF1</t>
  </si>
  <si>
    <t>Quyết toán tài khoản TVAM - BIDV lưu ký tháng 5.2024 (xem file quyết toán): TP_HDBC7Y202301</t>
  </si>
  <si>
    <t>Quyết toán tài khoản TVAM - BIDV lưu ký tháng 5.2024 (xem file quyết toán): LPB7Y202205</t>
  </si>
  <si>
    <t>Quyết toán tài khoản TVAM - BIDV lưu ký tháng 5.2024 (xem file quyết toán): VNDBF</t>
  </si>
  <si>
    <t>Quyết toán tài khoản TVAM - BIDV lưu ký tháng 5.2024 (xem file quyết toán): SCA</t>
  </si>
  <si>
    <t>Quyết toán tài khoản TVAM - BIDV lưu ký tháng 5.2024 (xem file quyết toán): HDTG_SHB</t>
  </si>
  <si>
    <t>Quyết toán tài khoản TVAM - BIDV lưu ký tháng 5.2024 (xem file quyết toán): Lãi</t>
  </si>
  <si>
    <t>Quyết toán tài khoản TVAM - BIDV lưu ký tháng 5.2024 (xem file quyết toán): SSIBF</t>
  </si>
  <si>
    <t>Quyết toán tài khoản TVAM - BIDV lưu ký tháng 5.2024 (xem file quyết toán): BVPF</t>
  </si>
  <si>
    <t>Quyết toán tài khoản TVAM - BIDV lưu ký tháng 5.2024 (xem file quyết toán): VNDAF</t>
  </si>
  <si>
    <t>Quyết toán tài khoản TVAM - BIDV lưu ký tháng 5.2024 (xem file quyết toán): BVBF</t>
  </si>
  <si>
    <t>Quyết toán tài khoản TVAM - BIDV lưu ký tháng 5.2024 (xem file quyết toán): VFB</t>
  </si>
  <si>
    <t>Quyết toán tài khoản TVAM - BIDV lưu ký tháng 5.2024 (xem file quyết toán): CCTG_VietCredit</t>
  </si>
  <si>
    <t>JV2405.020</t>
  </si>
  <si>
    <t>Dự thu HDTG là sản phẩm đầu tư của User tháng 05/2024</t>
  </si>
  <si>
    <t>Revert dự thu HDTG là sản phẩm đầu tư của User Tháng 04/2024</t>
  </si>
  <si>
    <t>JV2405.021</t>
  </si>
  <si>
    <t>Chi phí lãi vay New Saving và thuế TNCN tháng 5.2024</t>
  </si>
  <si>
    <t>Chi phí lãi vay New Saving tháng 5.2024 (Term)</t>
  </si>
  <si>
    <t>Chi phí thuế TNCN New Saving tháng 5.2024 (Term)</t>
  </si>
  <si>
    <t>Chi phí dự trả New Saving tháng 5.2024 (Term)</t>
  </si>
  <si>
    <t>Revert chi phí dự trả New Saving tháng 4.2024 (Term)</t>
  </si>
  <si>
    <t>Chi phí lãi vay New Saving tháng 5.2024 (Non Term)</t>
  </si>
  <si>
    <t>Chi phí thuế TNCN New Saving tháng 5.2024 (Non Term)</t>
  </si>
  <si>
    <t>Chi phí dự trả New Saving tháng 5.2024 (Non Term)</t>
  </si>
  <si>
    <t>Revert chi phí dự trả New Saving tháng 4.2024 (Non Term)</t>
  </si>
  <si>
    <t>Chi phí cashback tháng 5.2024</t>
  </si>
  <si>
    <t>JV2405.022</t>
  </si>
  <si>
    <t>Quyết toán tài khoản TVS-042C944444 tháng 5.2024 (xem bảng quyết toán chi tiết)</t>
  </si>
  <si>
    <t>Quyết toán tài khoản TVS-042C944444 tháng 5.2024 (xem bảng quyết toán chi tiết): Lãi</t>
  </si>
  <si>
    <t>JV2405.023</t>
  </si>
  <si>
    <t>Quyết toán lãi lỗ tiền bán TP sản phẩm HayBond tháng 5.2024 (xem file quyết toán)</t>
  </si>
  <si>
    <t>Quyết toán lãi lỗ tiền bán TP sản phẩm Public Bond tháng 5.2024 (xem file quyết toán): lãi/lỗ bán</t>
  </si>
  <si>
    <t>JV2405.024</t>
  </si>
  <si>
    <t>Ghi nhận doanh thu cho thuê phần mềm của VNSC tháng 05/2024</t>
  </si>
  <si>
    <t>JV2405.025</t>
  </si>
  <si>
    <t>Chi phí thuế nhà thầu tháng 05.2024</t>
  </si>
  <si>
    <t>JV2405.027</t>
  </si>
  <si>
    <t>Hạch toán chứng khoán tháng 05.2024</t>
  </si>
  <si>
    <t>Quyền mua chứng khoán T05.2024</t>
  </si>
  <si>
    <t>User bán lô lẻ T05.2024</t>
  </si>
  <si>
    <t>User thanh toán từ Cash TBT T05.2024</t>
  </si>
  <si>
    <t>User rút tiền từ Cash TBT về CD0 T05.2024</t>
  </si>
  <si>
    <t>User nạp tiền từ CD0 T05.2024</t>
  </si>
  <si>
    <t>Thanh toán tiền user bán CP lô lẻ T05.2024</t>
  </si>
  <si>
    <t>Trả cổ tức bằng tiền T05.2024</t>
  </si>
  <si>
    <t>JV2405.028</t>
  </si>
  <si>
    <t>Dự trả lãi tích luỹ CDxM mới của người dùng 31.05.2024</t>
  </si>
  <si>
    <t>JV2405.029</t>
  </si>
  <si>
    <t>Người dùng nạp tiền qua Onepay tháng 05.2024</t>
  </si>
  <si>
    <t>JV2405.012</t>
  </si>
  <si>
    <t>Đối chiếu bank-MB tháng 05.2024</t>
  </si>
  <si>
    <t>Đối chiếu bank-MB tháng 05.2024  (đầu bank): khớp nạp CCTG</t>
  </si>
  <si>
    <t xml:space="preserve">Đối chiếu bank-MB tháng 05.2024  (đầu bank): off chờ chuyển tháng </t>
  </si>
  <si>
    <t>Đối chiếu bank-MB tháng 05. 2024  (đầu MB. nạp): khớp bank tháng 06.2024</t>
  </si>
  <si>
    <t>Đối chiếu MB-bank tháng 05.2024 (đầu MB, nạp): khớp bank trước tháng 6/2024</t>
  </si>
  <si>
    <t>JV2405.026</t>
  </si>
  <si>
    <t>Điều chỉnh bút toán người dùng rút tiền qua TCB tháng 05.2024</t>
  </si>
  <si>
    <t>Giao dịch rút paid_at tháng 04  nhưng chưa chuyển cho User trong tháng 05.2024</t>
  </si>
  <si>
    <t>JV2405.032</t>
  </si>
  <si>
    <t>TTKHAC/FHCTCP/0128. Hạch toán hóa đơn chi tiêu, tiếp khách, vé máy bay BOM tháng 04/2024</t>
  </si>
  <si>
    <t>Chi phí ăn uống tiếp khách theo HD 1366 ngày 01/05/2024</t>
  </si>
  <si>
    <t>0109347440</t>
  </si>
  <si>
    <t>CÔNG TY TNHH MASU</t>
  </si>
  <si>
    <t>Chi phí ăn uống tiếp khách theo HD 8508 ngày 01/05/2024</t>
  </si>
  <si>
    <t>Chi phí ăn uống tiếp khách theo HD 8510 ngày 01/05/2024</t>
  </si>
  <si>
    <t>Chi phí ăn uống tiếp khách theo HD 00000920 ngày 02/05/2024</t>
  </si>
  <si>
    <t>0108925988</t>
  </si>
  <si>
    <t>CÔNG TY TNHH MAKELEADER VIỆT NAM</t>
  </si>
  <si>
    <t>Chi phí ăn uống tiếp khách theo HD 00002222 ngày 04/05/2024</t>
  </si>
  <si>
    <t>0107081185</t>
  </si>
  <si>
    <t>CÔNG TY CỔ PHẦN XUẤT NHẬP KHẨU VÀ ĐẦU TƯ CÔNG NGHỆ CAO KBF_JAPAN</t>
  </si>
  <si>
    <t>Chi phí ăn uống tiếp khách theo HD 25 ngày 07/05/2024</t>
  </si>
  <si>
    <t>0109242166</t>
  </si>
  <si>
    <t>CÔNG TY CỔ PHẦN LAVENDER GROUP</t>
  </si>
  <si>
    <t>Chi phí ăn uống tiếp khách theo HD 986114 ngày 10/05/2024</t>
  </si>
  <si>
    <t>Chi phí ăn uống tiếp khách theo HD 440 ngày 13/05/2024</t>
  </si>
  <si>
    <t>0110610199</t>
  </si>
  <si>
    <t>CÔNG TY TNHH THƯƠNG MẠI VÀ DỊCH VỤ NYC</t>
  </si>
  <si>
    <t>Chi phí ăn uống tiếp khách theo HD 711 ngày 11/05/2024</t>
  </si>
  <si>
    <t>Chi phí ăn uống tiếp khách theo HD 00010194 ngày 16/05/2024</t>
  </si>
  <si>
    <t>Chi phí ăn uống tiếp khách theo HD 00000010 ngày 14/05/2024</t>
  </si>
  <si>
    <t>5702108250</t>
  </si>
  <si>
    <t>CÔNG TY TNHH MTV DỊCH VỤ VÀ DU LỊCH ĐẠI DƯƠNG XANH</t>
  </si>
  <si>
    <t>Chi phí khách sạn theo hđ 00003604 ngày 29/05/2024</t>
  </si>
  <si>
    <t>Chi phí ăn uống tiếp khách theo HD 00001215 ngày 24/05/2024</t>
  </si>
  <si>
    <t>0313171652</t>
  </si>
  <si>
    <t>CÔNG TY CỔ PHẦN IN DINING</t>
  </si>
  <si>
    <t>Chi phí ăn uống tiếp khách theo HD 1415667 ngày 25/05/2024</t>
  </si>
  <si>
    <t>0102721191-001</t>
  </si>
  <si>
    <t>CHI NHÁNH CÔNG TY CỔ PHẦN THƯƠNG MẠI DỊCH VỤ CỔNG VÀNG (TP HÀ NỘI)</t>
  </si>
  <si>
    <t>Chi phí ăn uống tiếp khách theo HD 00000468 ngày 23/05/2024</t>
  </si>
  <si>
    <t>0314376363</t>
  </si>
  <si>
    <t>CÔNG TY TNHH DỊCH VỤ ẨM THỰC GIẤC MƠ</t>
  </si>
  <si>
    <t>Chi phí ăn uống tiếp khách theo HD 00001122 ngày 28/05/2024</t>
  </si>
  <si>
    <t>0314200948</t>
  </si>
  <si>
    <t>CÔNG TY TNHH THƯƠNG MẠI DỊCH VỤ NHÀ HÀNG HOÀNG TY</t>
  </si>
  <si>
    <t>Chi phí ăn uống tiếp khách theo HD 3374 ngày 28/05/2024</t>
  </si>
  <si>
    <t>0315577834</t>
  </si>
  <si>
    <t>CÔNG TY TNHH MATCHANDEUL BBQ PREMIUM</t>
  </si>
  <si>
    <t>JV2405.033</t>
  </si>
  <si>
    <t>Hoàn nguyên tạm tính cước dịch vụ AWS tháng 04/2024</t>
  </si>
  <si>
    <t>JV2405.030</t>
  </si>
  <si>
    <t>Ghi nhận lương và các khoản trích theo lương tháng 05.2024</t>
  </si>
  <si>
    <t>Ghi nhận lương tháng 05.2024</t>
  </si>
  <si>
    <t>Ghi nhận BHXH tháng 05.2024 (Chi phí thuộc về công ty)</t>
  </si>
  <si>
    <t>Ghi nhận BHYT tháng 05.2024 (Chi phí thuộc về công ty)</t>
  </si>
  <si>
    <t>Ghi nhận BHTN tháng 05.2024 (Chi phí thuộc về công ty)</t>
  </si>
  <si>
    <t>Ghi nhận KPCĐ tháng 05.2024 (Chi phí thuộc về công ty)</t>
  </si>
  <si>
    <t>Ghi nhận BHBB tháng 05.2024 (Chi phí thuộc về công ty)</t>
  </si>
  <si>
    <t>Ghi nhận phúc lợi nhân viên tháng 05.2024</t>
  </si>
  <si>
    <t>Ghi nhận BHXH tháng 05.2024 (Trích từ lương nhân viên)</t>
  </si>
  <si>
    <t>Ghi nhận BHYT tháng 05.2024 (Trích từ lương nhân viên)</t>
  </si>
  <si>
    <t>Ghi nhận BHTN tháng 05.2024 (Trích từ lương nhân viên)</t>
  </si>
  <si>
    <t>Ghi nhận Đoàn phí công đoàn tháng 05.2024 (Trích từ lương nhân viên)</t>
  </si>
  <si>
    <t>Ghi nhận thuế TNCN tháng  05.2024</t>
  </si>
  <si>
    <t>Ghi nhận quỹ hưu trí tháng 05.2024 (Chi phí thuộc về công ty)</t>
  </si>
  <si>
    <t>Ghi nhận quỹ hưu trí tháng 05.2024 (Trích từ lương nhân viên)</t>
  </si>
  <si>
    <t>JV2405.031</t>
  </si>
  <si>
    <t>Lãi tiền gửi tại TK TCBS tháng 05.2024</t>
  </si>
  <si>
    <t>Lãi tích lũy phải trả người dùng tháng 05.2024</t>
  </si>
  <si>
    <t>Trả lãi cho người dùng - tái tích lũy tháng 05.2024</t>
  </si>
  <si>
    <t>Ghi nhận thuế TNCN cho phần lãi tái tích lũy tháng 05.2024</t>
  </si>
  <si>
    <t>Lãi tích lũy có kỳ hạn CDxM mới thực trả người dùng tháng 05.2024</t>
  </si>
  <si>
    <t>Lãi CDxM mới - tái tích luỹ tháng 05.2024</t>
  </si>
  <si>
    <t>Lãi tích lũy CDxM mới - thực trả về TKT tháng 05.2024</t>
  </si>
  <si>
    <t>Revert bút toán dự trả lãi Tích lũy có kì hạn của người dùng luỹ kế đến 30.04.2024</t>
  </si>
  <si>
    <t>Revert bút toán dự trả lãi Tích lũy có kì hạn CDxM mới của người dùng luỹ kế đến 30.04.2024</t>
  </si>
  <si>
    <t>Doanh thu từ hoạt động rút tiền đầu tư của người dùng tháng 05.2024</t>
  </si>
  <si>
    <t>Thuế GTGT từ hoạt động rút tiền đầu tư của người dùng tháng 05.2024</t>
  </si>
  <si>
    <t>Thuế TNCN do chuyển nhượng CCQ tháng 05.2024</t>
  </si>
  <si>
    <t>Doanh thu người dùng rút tiền đầu tư nhanh tháng 05.2024</t>
  </si>
  <si>
    <t>Thuế GTGT từ GD người dùng rút tiền đầu tư nhanh tháng 05.2024</t>
  </si>
  <si>
    <t>Doanh thu từ hoạt động người dùng rút tiền tích lũy nhanh tháng 05.2024</t>
  </si>
  <si>
    <t>Thuế GTGT  từ hoạt động người dùng rút tiền tích lũy nhanh tháng 05.2024</t>
  </si>
  <si>
    <t>Ghi nhận doanh thu phí quản lý tài khoản tháng 05.2024 - Thu từ Đầu tư</t>
  </si>
  <si>
    <t>Ghi nhận Thuế GTGT từ  phí quản lý tài khoản tháng 05.2024 - Thu từ Đầu tư</t>
  </si>
  <si>
    <t>Ghi nhận doanh thu phí quản lý tài khoản tháng 05.2024 - Thu từ Tích lũy</t>
  </si>
  <si>
    <t>Ghi nhận Thuế GTGT từ  phí quản lý tài khoản tháng 05.2024 - Thu từ Tích lũy</t>
  </si>
  <si>
    <t>Thu phí quản lý tài khoản vào tháng 05.2024 (các khoản pending chưa thu ở các tháng trước)</t>
  </si>
  <si>
    <t>Người dùng chuyển tiền từ đầu tư sang tài khoản tiền 05.2024</t>
  </si>
  <si>
    <t>Người dùng rút tiền từ đầu tư sang tài khoản tiền 05.2024</t>
  </si>
  <si>
    <t>Người dùng chuyển tài sản từ CDxM mới sang tài khoản tiền tháng 05.2024</t>
  </si>
  <si>
    <t>Người dùng chuyển tài sản từ tài khoản tiền sang CDxM mới tháng 05.2024</t>
  </si>
  <si>
    <t>Chuyển CD3M và CD12M cũ sang TKT 05.2024</t>
  </si>
  <si>
    <t>JV2405.034</t>
  </si>
  <si>
    <t>Hoàn nguyên tạm tính chi phí eKYC tháng 04/2024</t>
  </si>
  <si>
    <t>JV2405.035</t>
  </si>
  <si>
    <t>Ghi nhận số tiền thu hộ/chi hộ CT TNHH DV&amp;PP Finhay Việt nam giao dịch mua bán sản phẩm vàng T05.2024</t>
  </si>
  <si>
    <t>Ghi nhận số tiền thu hộ/chi hộ CT TNHH DV&amp;PP Finhay Việt nam giao dịch mua bán sản phẩm vàng (truyền thống) T05.2024</t>
  </si>
  <si>
    <t>JV2405.036</t>
  </si>
  <si>
    <t>Người dùng nhận tiền thưởng cashback vào tài khoản tiền tháng 05.2024</t>
  </si>
  <si>
    <t>JV2405.037</t>
  </si>
  <si>
    <t>Ghi nhận Doanh thu cổ tức bằng tiền của Finhay tháng 05.2024</t>
  </si>
  <si>
    <t>JV2405.038</t>
  </si>
  <si>
    <t>Ghi nhận 811/711 khi đóng sản phẩm 3388.FHB và 3388.TD</t>
  </si>
  <si>
    <t>JV2405.039</t>
  </si>
  <si>
    <t>Quyết toán tài khoản VNSC tháng 5.2024 (xem bảng quyết toán chi tiết): bán PET</t>
  </si>
  <si>
    <t>Quyết toán tài khoản VNSC tháng 5.2024 (xem bảng quyết toán chi tiết): bán SCR</t>
  </si>
  <si>
    <t>Quyết toán tài khoản VNSC tháng 5.2024 (xem bảng quyết toán chi tiết): bán PXI</t>
  </si>
  <si>
    <t>Quyết toán tài khoản VNSC tháng 5.2024 (xem bảng quyết toán chi tiết): bán OCB</t>
  </si>
  <si>
    <t>Quyết toán tài khoản VNSC tháng 5.2024 (xem bảng quyết toán chi tiết): bán IJC</t>
  </si>
  <si>
    <t>Quyết toán tài khoản VNSC tháng 5.2024 (xem bảng quyết toán chi tiết): bán CIG</t>
  </si>
  <si>
    <t>Quyết toán tài khoản VNSC tháng 5.2024 (xem bảng quyết toán chi tiết): bán KHP</t>
  </si>
  <si>
    <t>Quyết toán tài khoản VNSC tháng 5.2024 (xem bảng quyết toán chi tiết): bán TV2</t>
  </si>
  <si>
    <t>Quyết toán tài khoản VNSC tháng 5.2024 (xem bảng quyết toán chi tiết): phí bán CK LPB123015 theo hóa đơn số 84</t>
  </si>
  <si>
    <t>Quyết toán tài khoản VNSC tháng 5.2024 (xem bảng quyết toán chi tiết): phí bán CK HPG theo hóa đơn số 84</t>
  </si>
  <si>
    <t>Quyết toán tài khoản VNSC tháng 5.2024 (xem bảng quyết toán chi tiết): phí bán CK AGR theo hóa đơn số 84</t>
  </si>
  <si>
    <t>Quyết toán tài khoản VNSC tháng 5.2024 (xem bảng quyết toán chi tiết): phí bán CK MWG theo hóa đơn số 84</t>
  </si>
  <si>
    <t>Quyết toán tài khoản VNSC tháng 5.2024 (xem bảng quyết toán chi tiết): phí bán CK BCG theo hóa đơn số 84</t>
  </si>
  <si>
    <t>Quyết toán tài khoản VNSC tháng 5.2024 (xem bảng quyết toán chi tiết): phí bán CK ACB theo hóa đơn số 84</t>
  </si>
  <si>
    <t>Quyết toán tài khoản VNSC tháng 5.2024 (xem bảng quyết toán chi tiết): phí bán CK HVN theo hóa đơn số 84</t>
  </si>
  <si>
    <t>Quyết toán tài khoản VNSC tháng 5.2024 (xem bảng quyết toán chi tiết): phí bán CK VIC theo hóa đơn số 84</t>
  </si>
  <si>
    <t>Quyết toán tài khoản VNSC tháng 5.2024 (xem bảng quyết toán chi tiết): phí bán CK VHM theo hóa đơn số 84</t>
  </si>
  <si>
    <t>Quyết toán tài khoản VNSC tháng 5.2024 (xem bảng quyết toán chi tiết): phí bán CK DIG theo hóa đơn số 84</t>
  </si>
  <si>
    <t>Quyết toán tài khoản VNSC tháng 5.2024 (xem bảng quyết toán chi tiết): phí bán CK TPB theo hóa đơn số 84</t>
  </si>
  <si>
    <t>Quyết toán tài khoản VNSC tháng 5.2024 (xem bảng quyết toán chi tiết): phí bán CK POW theo hóa đơn số 84</t>
  </si>
  <si>
    <t>Quyết toán tài khoản VNSC tháng 5.2024 (xem bảng quyết toán chi tiết): phí bán CK C47 theo hóa đơn số 84</t>
  </si>
  <si>
    <t>Quyết toán tài khoản VNSC tháng 5.2024 (xem bảng quyết toán chi tiết): phí bán CK CSM theo hóa đơn số 84</t>
  </si>
  <si>
    <t>Quyết toán tài khoản VNSC tháng 5.2024 (xem bảng quyết toán chi tiết): phí bán CK VJC theo hóa đơn số 84</t>
  </si>
  <si>
    <t>Quyết toán tài khoản VNSC tháng 5.2024 (xem bảng quyết toán chi tiết): phí bán CK ASM theo hóa đơn số 84</t>
  </si>
  <si>
    <t>Quyết toán tài khoản VNSC tháng 5.2024 (xem bảng quyết toán chi tiết): phí bán CK DCL theo hóa đơn số 84</t>
  </si>
  <si>
    <t>Quyết toán tài khoản VNSC tháng 5.2024 (xem bảng quyết toán chi tiết): phí bán CK LCG theo hóa đơn số 84</t>
  </si>
  <si>
    <t>Quyết toán tài khoản VNSC tháng 5.2024 (xem bảng quyết toán chi tiết): phí bán CK DAH theo hóa đơn số 84</t>
  </si>
  <si>
    <t>Quyết toán tài khoản VNSC tháng 5.2024 (xem bảng quyết toán chi tiết): phí bán CK NAF theo hóa đơn số 84</t>
  </si>
  <si>
    <t>Quyết toán tài khoản VNSC tháng 5.2024 (xem bảng quyết toán chi tiết): phí bán CK BFC theo hóa đơn số 84</t>
  </si>
  <si>
    <t>Quyết toán tài khoản VNSC tháng 5.2024 (xem bảng quyết toán chi tiết): phí bán CK HBC theo hóa đơn số 84</t>
  </si>
  <si>
    <t>Quyết toán tài khoản VNSC tháng 5.2024 (xem bảng quyết toán chi tiết): phí bán CK ASP theo hóa đơn số 84</t>
  </si>
  <si>
    <t>Quyết toán tài khoản VNSC tháng 5.2024 (xem bảng quyết toán chi tiết): phí bán CK DLG theo hóa đơn số 84</t>
  </si>
  <si>
    <t>Quyết toán tài khoản VNSC tháng 5.2024 (xem bảng quyết toán chi tiết): phí bán CK ITD theo hóa đơn số 84</t>
  </si>
  <si>
    <t>Quyết toán tài khoản VNSC tháng 5.2024 (xem bảng quyết toán chi tiết): phí bán CK MSH theo hóa đơn số 84</t>
  </si>
  <si>
    <t>Quyết toán tài khoản VNSC tháng 5.2024 (xem bảng quyết toán chi tiết): phí bán CK PAN theo hóa đơn số 84</t>
  </si>
  <si>
    <t>Quyết toán tài khoản VNSC tháng 5.2024 (xem bảng quyết toán chi tiết): phí bán CK DBC theo hóa đơn số 84</t>
  </si>
  <si>
    <t>Quyết toán tài khoản VNSC tháng 5.2024 (xem bảng quyết toán chi tiết): phí bán CK ADS theo hóa đơn số 84</t>
  </si>
  <si>
    <t>Quyết toán tài khoản VNSC tháng 5.2024 (xem bảng quyết toán chi tiết): phí bán CK VIP theo hóa đơn số 84</t>
  </si>
  <si>
    <t>Quyết toán tài khoản VNSC tháng 5.2024 (xem bảng quyết toán chi tiết): phí bán CK HQC theo hóa đơn số 84</t>
  </si>
  <si>
    <t>Quyết toán tài khoản VNSC tháng 5.2024 (xem bảng quyết toán chi tiết): phí bán CK TLH theo hóa đơn số 84</t>
  </si>
  <si>
    <t>Quyết toán tài khoản VNSC tháng 5.2024 (xem bảng quyết toán chi tiết): phí bán CK ABS theo hóa đơn số 84</t>
  </si>
  <si>
    <t>Quyết toán tài khoản VNSC tháng 5.2024 (xem bảng quyết toán chi tiết): phí bán CK HTN theo hóa đơn số 84</t>
  </si>
  <si>
    <t>Quyết toán tài khoản VNSC tháng 5.2024 (xem bảng quyết toán chi tiết): phí bán CK MIG theo hóa đơn số 84</t>
  </si>
  <si>
    <t>Quyết toán tài khoản VNSC tháng 5.2024 (xem bảng quyết toán chi tiết): phí bán CK PET theo hóa đơn số 84</t>
  </si>
  <si>
    <t>Quyết toán tài khoản VNSC tháng 5.2024 (xem bảng quyết toán chi tiết): phí bán CK SCR theo hóa đơn số 84</t>
  </si>
  <si>
    <t>Quyết toán tài khoản VNSC tháng 5.2024 (xem bảng quyết toán chi tiết): phí bán CK PXI theo hóa đơn số 84</t>
  </si>
  <si>
    <t>Quyết toán tài khoản VNSC tháng 5.2024 (xem bảng quyết toán chi tiết): phí bán CK OCB theo hóa đơn số 84</t>
  </si>
  <si>
    <t>Quyết toán tài khoản VNSC tháng 5.2024 (xem bảng quyết toán chi tiết): phí bán CK IJC theo hóa đơn số 84</t>
  </si>
  <si>
    <t>Quyết toán tài khoản VNSC tháng 5.2024 (xem bảng quyết toán chi tiết): phí bán CK CIG theo hóa đơn số 84</t>
  </si>
  <si>
    <t>Quyết toán tài khoản VNSC tháng 5.2024 (xem bảng quyết toán chi tiết): phí bán CK KHP theo hóa đơn số 84</t>
  </si>
  <si>
    <t>Quyết toán tài khoản VNSC tháng 5.2024 (xem bảng quyết toán chi tiết): phí bán CK TV2 theo hóa đơn số 84</t>
  </si>
  <si>
    <t>Quyết toán tài khoản VNSC tháng 5.2024 (xem bảng quyết toán chi tiết): phí chuyển khoản bán CK LPB123015 theo hóa đơn số 84</t>
  </si>
  <si>
    <t>Quyết toán tài khoản VNSC tháng 5.2024 (xem bảng quyết toán chi tiết): phí chuyển khoản bán CK HPG theo hóa đơn số 84</t>
  </si>
  <si>
    <t>Quyết toán tài khoản VNSC tháng 5.2024 (xem bảng quyết toán chi tiết): phí chuyển khoản bán CK AGR theo hóa đơn số 84</t>
  </si>
  <si>
    <t>Quyết toán tài khoản VNSC tháng 5.2024 (xem bảng quyết toán chi tiết): phí chuyển khoản bán CK MWG theo hóa đơn số 84</t>
  </si>
  <si>
    <t>Quyết toán tài khoản VNSC tháng 5.2024 (xem bảng quyết toán chi tiết): phí chuyển khoản bán CK BCG theo hóa đơn số 84</t>
  </si>
  <si>
    <t>Quyết toán tài khoản VNSC tháng 5.2024 (xem bảng quyết toán chi tiết): phí chuyển khoản bán CK ACB theo hóa đơn số 84</t>
  </si>
  <si>
    <t>Quyết toán tài khoản VNSC tháng 5.2024 (xem bảng quyết toán chi tiết): phí chuyển khoản bán CK HVN theo hóa đơn số 84</t>
  </si>
  <si>
    <t>Quyết toán tài khoản VNSC tháng 5.2024 (xem bảng quyết toán chi tiết): phí chuyển khoản bán CK VIC theo hóa đơn số 84</t>
  </si>
  <si>
    <t>Quyết toán tài khoản VNSC tháng 5.2024 (xem bảng quyết toán chi tiết): phí chuyển khoản bán CK VHM theo hóa đơn số 84</t>
  </si>
  <si>
    <t>Quyết toán tài khoản VNSC tháng 5.2024 (xem bảng quyết toán chi tiết): phí chuyển khoản bán CK DIG theo hóa đơn số 84</t>
  </si>
  <si>
    <t>Quyết toán tài khoản VNSC tháng 5.2024 (xem bảng quyết toán chi tiết): phí chuyển khoản bán CK TPB theo hóa đơn số 84</t>
  </si>
  <si>
    <t>Quyết toán tài khoản VNSC tháng 5.2024 (xem bảng quyết toán chi tiết): phí chuyển khoản bán CK POW theo hóa đơn số 84</t>
  </si>
  <si>
    <t>Quyết toán tài khoản VNSC tháng 5.2024 (xem bảng quyết toán chi tiết): phí chuyển khoản bán CK C47 theo hóa đơn số 84</t>
  </si>
  <si>
    <t>Quyết toán tài khoản VNSC tháng 5.2024 (xem bảng quyết toán chi tiết): phí chuyển khoản bán CK CSM theo hóa đơn số 84</t>
  </si>
  <si>
    <t>Quyết toán tài khoản VNSC tháng 5.2024 (xem bảng quyết toán chi tiết): phí chuyển khoản bán CK VJC theo hóa đơn số 84</t>
  </si>
  <si>
    <t>Quyết toán tài khoản VNSC tháng 5.2024 (xem bảng quyết toán chi tiết): phí chuyển khoản bán CK ASM theo hóa đơn số 84</t>
  </si>
  <si>
    <t>Quyết toán tài khoản VNSC tháng 5.2024 (xem bảng quyết toán chi tiết): phí chuyển khoản bán CK DCL theo hóa đơn số 84</t>
  </si>
  <si>
    <t>Quyết toán tài khoản VNSC tháng 5.2024 (xem bảng quyết toán chi tiết): phí chuyển khoản bán CK LCG theo hóa đơn số 84</t>
  </si>
  <si>
    <t>Quyết toán tài khoản VNSC tháng 5.2024 (xem bảng quyết toán chi tiết): phí chuyển khoản bán CK DAH theo hóa đơn số 84</t>
  </si>
  <si>
    <t>Quyết toán tài khoản VNSC tháng 5.2024 (xem bảng quyết toán chi tiết): phí chuyển khoản bán CK NAF theo hóa đơn số 84</t>
  </si>
  <si>
    <t>Quyết toán tài khoản VNSC tháng 5.2024 (xem bảng quyết toán chi tiết): phí chuyển khoản bán CK BFC theo hóa đơn số 84</t>
  </si>
  <si>
    <t>Quyết toán tài khoản VNSC tháng 5.2024 (xem bảng quyết toán chi tiết): phí chuyển khoản bán CK HBC theo hóa đơn số 84</t>
  </si>
  <si>
    <t>Quyết toán tài khoản VNSC tháng 5.2024 (xem bảng quyết toán chi tiết): phí chuyển khoản bán CK ASP theo hóa đơn số 84</t>
  </si>
  <si>
    <t>Quyết toán tài khoản VNSC tháng 5.2024 (xem bảng quyết toán chi tiết): phí chuyển khoản bán CK DLG theo hóa đơn số 84</t>
  </si>
  <si>
    <t>Quyết toán tài khoản VNSC tháng 5.2024 (xem bảng quyết toán chi tiết): phí chuyển khoản bán CK ITD theo hóa đơn số 84</t>
  </si>
  <si>
    <t>Quyết toán tài khoản VNSC tháng 5.2024 (xem bảng quyết toán chi tiết): phí chuyển khoản bán CK MSH theo hóa đơn số 84</t>
  </si>
  <si>
    <t>Quyết toán tài khoản VNSC tháng 5.2024 (xem bảng quyết toán chi tiết): phí chuyển khoản bán CK PAN theo hóa đơn số 84</t>
  </si>
  <si>
    <t>Quyết toán tài khoản VNSC tháng 5.2024 (xem bảng quyết toán chi tiết): phí chuyển khoản bán CK DBC theo hóa đơn số 84</t>
  </si>
  <si>
    <t>Quyết toán tài khoản VNSC tháng 5.2024 (xem bảng quyết toán chi tiết): phí chuyển khoản bán CK ADS theo hóa đơn số 84</t>
  </si>
  <si>
    <t>Quyết toán tài khoản VNSC tháng 5.2024 (xem bảng quyết toán chi tiết): phí chuyển khoản bán CK VIP theo hóa đơn số 84</t>
  </si>
  <si>
    <t>Quyết toán tài khoản VNSC tháng 5.2024 (xem bảng quyết toán chi tiết): phí chuyển khoản bán CK HQC theo hóa đơn số 84</t>
  </si>
  <si>
    <t>Quyết toán tài khoản VNSC tháng 5.2024 (xem bảng quyết toán chi tiết): phí chuyển khoản bán CK TLH theo hóa đơn số 84</t>
  </si>
  <si>
    <t>Quyết toán tài khoản VNSC tháng 5.2024 (xem bảng quyết toán chi tiết): phí chuyển khoản bán CK ABS theo hóa đơn số 84</t>
  </si>
  <si>
    <t>Quyết toán tài khoản VNSC tháng 5.2024 (xem bảng quyết toán chi tiết): phí chuyển khoản bán CK HTN theo hóa đơn số 84</t>
  </si>
  <si>
    <t>Quyết toán tài khoản VNSC tháng 5.2024 (xem bảng quyết toán chi tiết): phí chuyển khoản bán CK MIG theo hóa đơn số 84</t>
  </si>
  <si>
    <t>Quyết toán tài khoản VNSC tháng 5.2024 (xem bảng quyết toán chi tiết): phí chuyển khoản bán CK PET theo hóa đơn số 84</t>
  </si>
  <si>
    <t>Quyết toán tài khoản VNSC tháng 5.2024 (xem bảng quyết toán chi tiết): phí chuyển khoản bán CK SCR theo hóa đơn số 84</t>
  </si>
  <si>
    <t>Quyết toán tài khoản VNSC tháng 5.2024 (xem bảng quyết toán chi tiết): phí chuyển khoản bán CK PXI theo hóa đơn số 84</t>
  </si>
  <si>
    <t>Quyết toán tài khoản VNSC tháng 5.2024 (xem bảng quyết toán chi tiết): phí chuyển khoản bán CK OCB theo hóa đơn số 84</t>
  </si>
  <si>
    <t>Quyết toán tài khoản VNSC tháng 5.2024 (xem bảng quyết toán chi tiết): phí chuyển khoản bán CK IJC theo hóa đơn số 84</t>
  </si>
  <si>
    <t>Quyết toán tài khoản VNSC tháng 5.2024 (xem bảng quyết toán chi tiết): phí chuyển khoản bán CK CIG theo hóa đơn số 84</t>
  </si>
  <si>
    <t>Quyết toán tài khoản VNSC tháng 5.2024 (xem bảng quyết toán chi tiết): phí chuyển khoản bán CK KHP theo hóa đơn số 84</t>
  </si>
  <si>
    <t>Quyết toán tài khoản VNSC tháng 5.2024 (xem bảng quyết toán chi tiết): phí chuyển khoản bán CK TV2 theo hóa đơn số 84</t>
  </si>
  <si>
    <t>JV2405.040</t>
  </si>
  <si>
    <t>Quyết toán tài khoản VNSC tháng 05.2024 (xem bảng quyết toán chi tiết)</t>
  </si>
  <si>
    <t>Quyết toán tài khoản VNSC tháng 05.2024 (xem bảng quyết toán chi tiết): mua LPB123015</t>
  </si>
  <si>
    <t>Quyết toán tài khoản VNSC tháng 05.2024 (xem bảng quyết toán chi tiết): mua MSN123008</t>
  </si>
  <si>
    <t>KH24.015</t>
  </si>
  <si>
    <t>Khấu hao TSCĐ tháng 5 năm 2024</t>
  </si>
  <si>
    <t>PB24.05</t>
  </si>
  <si>
    <t>Phân bổ CCDC và CPTT tháng 05.2024</t>
  </si>
  <si>
    <t>KC2024.05</t>
  </si>
  <si>
    <t>Kết chuyển lãi lỗ đến ngày 31/05/2024</t>
  </si>
  <si>
    <t>CN2406.01.CIMB.CS</t>
  </si>
  <si>
    <t>CN2406.22.CIMB.CS</t>
  </si>
  <si>
    <t>Hạch toán lãi số dư tháng 06.2024</t>
  </si>
  <si>
    <t>CN2406.23.CIMB227.CS</t>
  </si>
  <si>
    <t>CN2407.VCBS.004</t>
  </si>
  <si>
    <t>Sửa lại bút toán Lãi tiền gửi tháng 12/2023</t>
  </si>
  <si>
    <t>CN2407.VCBS.005</t>
  </si>
  <si>
    <t>Book thêm 2 đồng</t>
  </si>
  <si>
    <t>CTNB2406.713</t>
  </si>
  <si>
    <t>DN2406.TCB553.001</t>
  </si>
  <si>
    <t>Thanh toán chi phí quảng cáo Tiktok theo HĐ VNTT20242355751 ngày 01/06/2024</t>
  </si>
  <si>
    <t>DN2406.TCB553.002</t>
  </si>
  <si>
    <t>GD THE QUA POS SO THE 402156...0390 NGAY 01/06/2024 TAI BLOOMBERG.COM +18338504950 US APPCODE 636320 TID 1UWNOWT5 theo HD INV14745490 ngày 01/06/2024</t>
  </si>
  <si>
    <t>DN2406.TCB553.003</t>
  </si>
  <si>
    <t>Thanh toán chi phí dữ liệu văn phòng Google GSUITE chưa có hoá đơn</t>
  </si>
  <si>
    <t>DN2406.TCB553.004</t>
  </si>
  <si>
    <t>Thanh toán chi phí dữ liệu văn phòng Google GSUITEvnsc.vn theo HD 4988414459 ngày 01/06/2024</t>
  </si>
  <si>
    <t>DN2406.TCB553.005</t>
  </si>
  <si>
    <t>Thanh toán chi phí dữ liệu văn phòng Google GSUITE theo HĐ 4985498620 ngày 01/06/2024 (USD 11.37)</t>
  </si>
  <si>
    <t>DN2406.TCB553.006</t>
  </si>
  <si>
    <t>Thanh toán chi phí dữ liệu văn phòng Google GSUITE theo HĐ 4986486559 ngày 01/06/2024 (USD 1,736.80 @ 25,456)</t>
  </si>
  <si>
    <t>DN2407.VCBS.031</t>
  </si>
  <si>
    <t>Sửa lại bút toán phí lưu lỳ 12/2023 số HĐ 00004553</t>
  </si>
  <si>
    <t>JV2405.BV2</t>
  </si>
  <si>
    <t>Người dùng rút tiền qua Bản Việt tháng 06/2024</t>
  </si>
  <si>
    <t>Người dùng rút tiền qua Bản Việt ngày 01/06/2024 - Tích lũy không kỳ hạn</t>
  </si>
  <si>
    <t>Người dùng rút tiền qua Bản Việt ngày 02/06/2024 - Tích lũy không kỳ hạn</t>
  </si>
  <si>
    <t>Người dùng rút tiền qua Bản Việt ngày 03/06/2024 - Đầu tư</t>
  </si>
  <si>
    <t>Người dùng rút tiền qua Bản Việt ngày 03/06/2024 - Tích lũy không kỳ hạn</t>
  </si>
  <si>
    <t>Người dùng rút tiền qua Bản Việt ngày 04/06/2024 - Đầu tư</t>
  </si>
  <si>
    <t>Người dùng rút tiền qua Bản Việt ngày 04/06/2024 - Tích lũy không kỳ hạn</t>
  </si>
  <si>
    <t>Người dùng rút tiền qua Bản Việt ngày 05/06/2024 - Đầu tư</t>
  </si>
  <si>
    <t>Người dùng rút tiền qua Bản Việt ngày 05/06/2024 - Tích lũy không kỳ hạn</t>
  </si>
  <si>
    <t>Người dùng rút tiền qua Bản Việt ngày 06/06/2024 - Đầu tư</t>
  </si>
  <si>
    <t>Người dùng rút tiền qua Bản Việt ngày 06/06/2024 - Tích lũy không kỳ hạn</t>
  </si>
  <si>
    <t>Người dùng rút tiền qua Bản Việt ngày 07/06/2024 - Tích lũy không kỳ hạn</t>
  </si>
  <si>
    <t>Người dùng rút tiền qua Bản Việt ngày 08/06/2024 - Tích lũy không kỳ hạn</t>
  </si>
  <si>
    <t>Người dùng rút tiền qua Bản Việt ngày 09/06/2024 - Tích lũy không kỳ hạn</t>
  </si>
  <si>
    <t>Người dùng rút tiền qua Bản Việt ngày 10/06/2024 - Tích lũy không kỳ hạn</t>
  </si>
  <si>
    <t>Người dùng rút tiền qua Bản Việt ngày 11/06/2024 - Đầu tư</t>
  </si>
  <si>
    <t>Người dùng rút tiền qua Bản Việt ngày 11/06/2024 - Tích lũy không kỳ hạn</t>
  </si>
  <si>
    <t>Người dùng rút tiền qua Bản Việt ngày 12/06/2024 - Đầu tư</t>
  </si>
  <si>
    <t>Người dùng rút tiền qua Bản Việt ngày 12/06/2024 - Tích lũy không kỳ hạn</t>
  </si>
  <si>
    <t>Người dùng rút tiền qua Bản Việt ngày 13/06/2024 - Đầu tư</t>
  </si>
  <si>
    <t>Người dùng rút tiền qua Bản Việt ngày 13/06/2024 - Tích lũy không kỳ hạn</t>
  </si>
  <si>
    <t>Người dùng rút tiền qua Bản Việt ngày 14/06/2024 - Đầu tư</t>
  </si>
  <si>
    <t>Người dùng rút tiền qua Bản Việt ngày 14/06/2024 - Tích lũy không kỳ hạn</t>
  </si>
  <si>
    <t>Người dùng rút tiền qua Bản Việt ngày 15/06/2024 - Tích lũy không kỳ hạn</t>
  </si>
  <si>
    <t>Người dùng rút tiền qua Bản Việt ngày 16/06/2024 - Tích lũy không kỳ hạn</t>
  </si>
  <si>
    <t>Người dùng rút tiền qua Bản Việt ngày 17/06/2024 - Đầu tư</t>
  </si>
  <si>
    <t>Người dùng rút tiền qua Bản Việt ngày 17/06/2024 - Tích lũy không kỳ hạn</t>
  </si>
  <si>
    <t>Người dùng rút tiền qua Bản Việt ngày 18/06/2024 - Đầu tư</t>
  </si>
  <si>
    <t>Người dùng rút tiền qua Bản Việt ngày 18/06/2024 - Tích lũy không kỳ hạn</t>
  </si>
  <si>
    <t>Người dùng rút tiền qua Bản Việt ngày 19/06/2024 - Đầu tư</t>
  </si>
  <si>
    <t>Người dùng rút tiền qua Bản Việt ngày 19/06/2024 - Tích lũy không kỳ hạn</t>
  </si>
  <si>
    <t>Người dùng rút tiền qua Bản Việt ngày 20/06/2024 - Đầu tư</t>
  </si>
  <si>
    <t>Người dùng rút tiền qua Bản Việt ngày 20/06/2024 - Tích lũy không kỳ hạn</t>
  </si>
  <si>
    <t>Người dùng rút tiền qua Bản Việt ngày 21/06/2024 - Đầu tư</t>
  </si>
  <si>
    <t>Người dùng rút tiền qua Bản Việt ngày 21/06/2024 - Tích lũy không kỳ hạn</t>
  </si>
  <si>
    <t>Người dùng rút tiền qua Bản Việt ngày 22/06/2024 - Tích lũy không kỳ hạn</t>
  </si>
  <si>
    <t>Người dùng rút tiền qua Bản Việt ngày 23/06/2024 - Tích lũy không kỳ hạn</t>
  </si>
  <si>
    <t>Người dùng rút tiền qua Bản Việt ngày 24/06/2024 - Đầu tư</t>
  </si>
  <si>
    <t>Người dùng rút tiền qua Bản Việt ngày 24/06/2024 - Tích lũy không kỳ hạn</t>
  </si>
  <si>
    <t>Người dùng rút tiền qua Bản Việt ngày 25/06/2024 - Đầu tư</t>
  </si>
  <si>
    <t>Người dùng rút tiền qua Bản Việt ngày 25/06/2024 - Tích lũy không kỳ hạn</t>
  </si>
  <si>
    <t>Người dùng rút tiền qua Bản Việt ngày 26/06/2024 - Đầu tư</t>
  </si>
  <si>
    <t>Người dùng rút tiền qua Bản Việt ngày 26/06/2024 - Tích lũy không kỳ hạn</t>
  </si>
  <si>
    <t>Người dùng rút tiền qua Bản Việt ngày 27/06/2024 - Đầu tư</t>
  </si>
  <si>
    <t>Người dùng rút tiền qua Bản Việt ngày 27/06/2024 - Tích lũy không kỳ hạn</t>
  </si>
  <si>
    <t>Người dùng rút tiền qua Bản Việt ngày 28/06/2024 - Đầu tư</t>
  </si>
  <si>
    <t>Người dùng rút tiền qua Bản Việt ngày 28/06/2024 - Tích lũy không kỳ hạn</t>
  </si>
  <si>
    <t>Người dùng rút tiền qua Bản Việt ngày 29/06/2024 - Tích lũy không kỳ hạn</t>
  </si>
  <si>
    <t>Người dùng rút tiền qua Bản Việt ngày 30/06/2024 - Tích lũy không kỳ hạn</t>
  </si>
  <si>
    <t>JV2406.001</t>
  </si>
  <si>
    <t>Book bổ sung hoá đơn thẻ Visa anh Huy tháng 05.2024</t>
  </si>
  <si>
    <t>Chi phí tiếp khách theo HD 00001112 ngày 28/04/2024</t>
  </si>
  <si>
    <t>JV2406.011</t>
  </si>
  <si>
    <t>Hoàn nguyên chi phí CIMB năm 2023</t>
  </si>
  <si>
    <t>Hoàn nguyên tạm tính chi phí phát hành thẻ ghi có Credit CIMB-Finhay tháng 9/2023</t>
  </si>
  <si>
    <t>Hoàn nguyên tạm tính chi phí phát hành thẻ ghi có Debit CIMB-Finhay tháng 9/2023</t>
  </si>
  <si>
    <t>Hoàn nguyên tạm tính chi phí chia sẻ tin nhắn FINHAY-CIMB tháng 9/2023</t>
  </si>
  <si>
    <t>Hoàn nguyên tạm tính chi phí phát hành thẻ ghi có Credit CIMB-Finhay tháng 10/2023</t>
  </si>
  <si>
    <t>Hoàn nguyên tạm tính chi phí phát hành thẻ ghi có Debit CIMB-Finhay tháng 10/2023</t>
  </si>
  <si>
    <t>Hoàn nguyên tạm tính chi phí chia sẻ tin nhắn FINHAY-CIMB tháng 10/2023</t>
  </si>
  <si>
    <t>Hoàn nguyên tạm tính chi phí phát hành thẻ ghi có Debit CIMB-Finhay tháng 11/2023</t>
  </si>
  <si>
    <t>JV2406.019</t>
  </si>
  <si>
    <t>Điều chỉnh bút toán người dùng rút tiền qua TCB tháng 12/2023</t>
  </si>
  <si>
    <t>JV2406.CIMB.002</t>
  </si>
  <si>
    <t>Người dùng nạp tiền qua CIMB tháng 06.2024</t>
  </si>
  <si>
    <t>Người dùng nạp tiền qua CIMB ngày 01/06/2024 - Tích lũy kỳ hạn không kỳ hạn</t>
  </si>
  <si>
    <t>Người dùng nạp tiền qua CIMB ngày 02/06/2024 - Tích lũy kỳ hạn không kỳ hạn</t>
  </si>
  <si>
    <t>Người dùng nạp tiền qua CIMB ngày 03/06/2024 - Tích lũy kỳ hạn không kỳ hạn</t>
  </si>
  <si>
    <t>Người dùng nạp tiền qua CIMB ngày 04/06/2024 - Tích lũy kỳ hạn không kỳ hạn</t>
  </si>
  <si>
    <t>Người dùng nạp tiền qua CIMB ngày 05/06/2024 - Tích lũy kỳ hạn không kỳ hạn</t>
  </si>
  <si>
    <t>Người dùng nạp tiền qua CIMB ngày 06/06/2024 - Tích lũy kỳ hạn không kỳ hạn</t>
  </si>
  <si>
    <t>Người dùng nạp tiền qua CIMB ngày 07/06/2024 - Tích lũy kỳ hạn không kỳ hạn</t>
  </si>
  <si>
    <t>Người dùng nạp tiền qua CIMB ngày 08/06/2024 - Tích lũy kỳ hạn không kỳ hạn</t>
  </si>
  <si>
    <t>Người dùng nạp tiền qua CIMB ngày 09/06/2024 - Tích lũy kỳ hạn không kỳ hạn</t>
  </si>
  <si>
    <t>Người dùng nạp tiền qua CIMB ngày 10/06/2024 - Tích lũy kỳ hạn không kỳ hạn</t>
  </si>
  <si>
    <t>Người dùng nạp tiền qua CIMB ngày 11/06/2024 - Tích lũy kỳ hạn không kỳ hạn</t>
  </si>
  <si>
    <t>Người dùng nạp tiền qua CIMB ngày 12/06/2024 - Tích lũy kỳ hạn không kỳ hạn</t>
  </si>
  <si>
    <t>Người dùng nạp tiền qua CIMB ngày 13/06/2024 - Tích lũy kỳ hạn không kỳ hạn</t>
  </si>
  <si>
    <t>Người dùng nạp tiền qua CIMB ngày 18/06/2024 - Tích lũy kỳ hạn không kỳ hạn</t>
  </si>
  <si>
    <t>Người dùng nạp tiền qua CIMB ngày 19/06/2024 - Tích lũy kỳ hạn không kỳ hạn</t>
  </si>
  <si>
    <t>Người dùng nạp tiền qua CIMB ngày 20/06/2024 - Tích lũy kỳ hạn không kỳ hạn</t>
  </si>
  <si>
    <t>Người dùng nạp tiền qua CIMB ngày 21/06/2024 - Tích lũy kỳ hạn không kỳ hạn</t>
  </si>
  <si>
    <t>CN2406.02.CIMB.CS</t>
  </si>
  <si>
    <t>BH2405.010</t>
  </si>
  <si>
    <t>Phí dịch vụ hỗ trợ kinh doanh sản phẩm vàng trang sức trên phần mềm Finhay tháng 05/2024 hóa đơn số 00000100 ngày 03/06/2024</t>
  </si>
  <si>
    <t>Thuế GTGT - Phí dịch vụ hỗ trợ kinh doanh sản phẩm vàng trang sức trên phần mềm Finhay tháng 05/2024 hóa đơn số 00000100 ngày 03/06/2024</t>
  </si>
  <si>
    <t>CN2406.03.CIMB.CS</t>
  </si>
  <si>
    <t>CN2406.TCB022.017</t>
  </si>
  <si>
    <t>(B/O CONG TY BAO MINH HA NOI) CT BAO MINH HN HOAN PHI QUYET TOANHOP DONG</t>
  </si>
  <si>
    <t>CN2406.VPB431.083</t>
  </si>
  <si>
    <t>ONEPAY thanh toán tiền thu hộ 03.06.2024</t>
  </si>
  <si>
    <t>CTNB2406.420</t>
  </si>
  <si>
    <t>CTNB2406.600</t>
  </si>
  <si>
    <t>CTNB2406.612</t>
  </si>
  <si>
    <t>CTNB2406.712</t>
  </si>
  <si>
    <t>CTNB240622.CS</t>
  </si>
  <si>
    <t>Chuyển tiền sang tài khoản CIMB-DR ngày 06/06/2024</t>
  </si>
  <si>
    <t>DN2406.BV804.003</t>
  </si>
  <si>
    <t>Ngân hàng Bản Việt cắt tiền các giao dịch rút nhanh ngày 03/06/2024</t>
  </si>
  <si>
    <t>DN2406.TCB553.007</t>
  </si>
  <si>
    <t>Thanh toán chi phí Google Cloud theo bill reference CLOUD zVSxSP on Visa  • • • • 0390 ngày 01/06/2024</t>
  </si>
  <si>
    <t>DN2406.TCB553.008</t>
  </si>
  <si>
    <t>Thanh toán chi phí Google Cloud theo bill reference CLOUD QVRQR9 on Visa  • • • • 0390 ngày 01/06/2024</t>
  </si>
  <si>
    <t>DN2406.TCB553.009</t>
  </si>
  <si>
    <t>Thanh toán phí dữ liệu MongoDB theo HĐ 6631ad59fcc44b522d2c297e ngày 01/06/2024</t>
  </si>
  <si>
    <t>DN2406.TCB553.010</t>
  </si>
  <si>
    <t>GD THE TREN INTERNET SO THE 402156...0390 NGAY 02/06/2024 TAI Grab* A-6FQ9PUWWWESO 00 VN APPCODE 485061</t>
  </si>
  <si>
    <t>DN2406.TCB553.011</t>
  </si>
  <si>
    <t>GD THE QUA POS SO THE 402156...0390 NGAY 02/06/2024 TAI SHOPEE - VIETNAM 842839691027 VN APPCODE 940371 TID 99999999</t>
  </si>
  <si>
    <t>DN2406.TCB553.012</t>
  </si>
  <si>
    <t>Thanh toán chi phí quảng cáo Search Ads theo HĐ S384426712 ngày 02/06/2024</t>
  </si>
  <si>
    <t>DN2406.TCB553.013</t>
  </si>
  <si>
    <t>GD THE TREN INTERNET SO THE 402156...0390 NGAY 03/06/2024 TAI Grab* A-6FUXPDJGWJCR 00 VN APPCODE 155637</t>
  </si>
  <si>
    <t>DN2406.TCB553.014</t>
  </si>
  <si>
    <t>GD THE QUA POS SO THE 402156...0390 NGAY 03/06/2024 TAI VIETNAM AIRLINES HA NOI VN APPCODE 582810 TID VCBS2I03</t>
  </si>
  <si>
    <t>JV2406.BV</t>
  </si>
  <si>
    <t>CN2406.04.CIMB.CS</t>
  </si>
  <si>
    <t>CN2406.TCB022.006</t>
  </si>
  <si>
    <t>Thu tiền bán CCQ TCBF tháng 06.2024</t>
  </si>
  <si>
    <t>CN2406.TCB553.001</t>
  </si>
  <si>
    <t>TT/FHTNHH/0363-Thanh toán phí dịch vụ mua/bán vàng</t>
  </si>
  <si>
    <t>CN2406.VPB431.084</t>
  </si>
  <si>
    <t>ONEPAY thanh toán tiền thu hộ 04.06.2024</t>
  </si>
  <si>
    <t>CTNB2405.134</t>
  </si>
  <si>
    <t>CTNB2405.135</t>
  </si>
  <si>
    <t>CTNB2405.136</t>
  </si>
  <si>
    <t>CTNB2406.421</t>
  </si>
  <si>
    <t>CTNB2406.601</t>
  </si>
  <si>
    <t>CTNB2406.613</t>
  </si>
  <si>
    <t>CTNB2406.714</t>
  </si>
  <si>
    <t>CTNB2406.716</t>
  </si>
  <si>
    <t>CTNB240604.CS</t>
  </si>
  <si>
    <t>Chuyển tiền sang tài khoản CIMB-DR ngày 04/06/2024</t>
  </si>
  <si>
    <t>DN2406.BV804.004</t>
  </si>
  <si>
    <t>Ngân hàng Bản Việt cắt tiền các giao dịch rút nhanh ngày 04/06/2024</t>
  </si>
  <si>
    <t>DN2406.TCB553.015</t>
  </si>
  <si>
    <t>GD THE QUA POS SO THE 402156...0390 NGAY 04/06/2024 TAI Telegram Premium online GB APPCODE 966553 TID 99999999</t>
  </si>
  <si>
    <t>DN2406.TCB553.016</t>
  </si>
  <si>
    <t>Thanh toán chi phí dữ liệu Atlassian theo HD IN-001-450-575 ngày 04/06/2024</t>
  </si>
  <si>
    <t>DN2406.TCB553.017</t>
  </si>
  <si>
    <t>GD THE TREN INTERNET SO THE 402156...0390 NGAY 04/06/2024 TAI Grab* A-6G2IWEPWWGSG 00 VN APPCODE 47452</t>
  </si>
  <si>
    <t>DN2406.TCB553.018</t>
  </si>
  <si>
    <t>TT-FHCTCP/1358 - Thanh toán KPCĐ,ĐPCĐ từ tk CTM sang tk Công đoàn tháng 04/2024</t>
  </si>
  <si>
    <t>DN2406.TCB553.019</t>
  </si>
  <si>
    <t>TT-FHCTCP/1359 - Thanh toán dịch vụ dọn vệ sinh Hà Nội tháng 05.2024</t>
  </si>
  <si>
    <t>DN2406.TCB553.020</t>
  </si>
  <si>
    <t>TT-FHCTCP/1362 - Thanh toán phí CQG tháng 05/2024 theo HĐ 414 ngày 31/05/2024</t>
  </si>
  <si>
    <t>DN2406.TCB553.021</t>
  </si>
  <si>
    <t>TT-FHCTCP/1360 - Thanh toán chi phí quỹ văn hoá team OP tháng 01,02,03/2024 theo HĐ 00003121 ngày 22/04/2024</t>
  </si>
  <si>
    <t>DN2406.TCB553.022</t>
  </si>
  <si>
    <t>GD THE QUA POS SO THE 402156...0390 NGAY 04/06/2024 TAI M GALLERY HOTELSAIGON- HO CHI MINH VN APPCODE 383040 TID 80776761</t>
  </si>
  <si>
    <t>CN2406.05.CIMB.CS</t>
  </si>
  <si>
    <t>CN2406.TCB553.002</t>
  </si>
  <si>
    <t>(B/O MIRAE ASSET VIETNAM FUND MANAGEMENT COMPANY LIMITED) TT VNMN0OQSS N CTY TNHH QLQ MIRAE ASSET (VIET NAM) thanh toán theo HD 0000099 ngày 31/05/2024</t>
  </si>
  <si>
    <t>CN2406.VPB431.085</t>
  </si>
  <si>
    <t>ONEPAY thanh toán tiền thu hộ 05.06.2024</t>
  </si>
  <si>
    <t>CTNB2405.137</t>
  </si>
  <si>
    <t>CTNB2406.001</t>
  </si>
  <si>
    <t>CTNB từ TCB6553 sang TCB011</t>
  </si>
  <si>
    <t>CTNB2406.422</t>
  </si>
  <si>
    <t>CTNB2406.715</t>
  </si>
  <si>
    <t>CTNB240605.CS</t>
  </si>
  <si>
    <t>Chuyển tiền sang tài khoản CIMB-DR ngày 05/06/2024</t>
  </si>
  <si>
    <t>DN2406.BV804.005</t>
  </si>
  <si>
    <t>Ngân hàng Bản Việt cắt tiền các giao dịch rút nhanh ngày 05/06/2024</t>
  </si>
  <si>
    <t>DN2406.TCB011.001</t>
  </si>
  <si>
    <t>Thanh toán tiền lương nhân viên tháng 05/2024</t>
  </si>
  <si>
    <t>DN2406.TCB553.023</t>
  </si>
  <si>
    <t>GD THE QUA POS SO THE 402156...0390 NGAY 05/06/2024 TAI SHOPEE - VIETNAM 842839691027 VN APPCODE 710762 TID 99999999</t>
  </si>
  <si>
    <t>DN2406.TCB553.024</t>
  </si>
  <si>
    <t>GD THE TREN INTERNET SO THE 402156...0390 NGAY 05/06/2024 TAI Grab* A-6G77F7BWWGKX 00 VN APPCODE 979043</t>
  </si>
  <si>
    <t>C24TAA|00000349</t>
  </si>
  <si>
    <t>00000349</t>
  </si>
  <si>
    <t>Dịch vụ ăn uống theo HĐ 00000349 ngày 06/06/2024</t>
  </si>
  <si>
    <t>Thuế GTGT - Dịch vụ ăn uống theo HĐ 00000349 ngày 06/06/2024</t>
  </si>
  <si>
    <t>CN2406.06.CIMB.CS</t>
  </si>
  <si>
    <t>CN2406.VPB431.086</t>
  </si>
  <si>
    <t>ONEPAY thanh toán tiền thu hộ 06.06.2024</t>
  </si>
  <si>
    <t>CTNB2406.424</t>
  </si>
  <si>
    <t>CTNB2406.602</t>
  </si>
  <si>
    <t>CTNB2406.614</t>
  </si>
  <si>
    <t>CTNB2406.717</t>
  </si>
  <si>
    <t>CTNB240606.CS</t>
  </si>
  <si>
    <t>DN2406.BV804.006</t>
  </si>
  <si>
    <t>Ngân hàng Bản Việt cắt tiền các giao dịch rút nhanh ngày 06/06/2024</t>
  </si>
  <si>
    <t>DN2406.TCB553.025</t>
  </si>
  <si>
    <t>Thanh toán phí dữ liệu New Relic theo HĐ INV01054068 ngày 31/05/2024 (USD 233.10)</t>
  </si>
  <si>
    <t>DN2406.TCB553.026</t>
  </si>
  <si>
    <t>Thanh toán chi phí dữ liệu Sendgrid theo HD INV14184624 ngày 01/06/2024 (USD 34.95)</t>
  </si>
  <si>
    <t>DN2406.TCB553.027</t>
  </si>
  <si>
    <t>Thanh toán chi phí ứng dụng OpenAI theo HD 90C953D3-0014 ngày 06/0+/2024 (USD 124.81)</t>
  </si>
  <si>
    <t>DN2406.TCB553.028</t>
  </si>
  <si>
    <t>TT-FHCTCP/1356 - Chuyển tiền Quỹ Hưu Trí tháng 5.2023</t>
  </si>
  <si>
    <t>DN2406.TCB553.029</t>
  </si>
  <si>
    <t>GD THE QUA POS SO THE 402156...0390 NGAY 06/06/2024 TAI WULAO BA TRIEU-6273 HA NOI VN APPCODE 932679 TID 02041752</t>
  </si>
  <si>
    <t>DN2406.TCB553.030</t>
  </si>
  <si>
    <t>TT-FHCTCP/1354 - Thanh toán tiền cước dịch vụ phần mềm AWS tháng 04.2024 theo HĐ 00019490 ngày 20/05/2024</t>
  </si>
  <si>
    <t>DN2406.TCB553.031</t>
  </si>
  <si>
    <t>TT-FHCTCP/1357 - Thanh toán 50% giá trị hợp đồng cung cấp dịch vụ bảo trì hệ thống Open API theo HĐ 164 ngày 06/06/2024</t>
  </si>
  <si>
    <t>DN2406.TCB553.032</t>
  </si>
  <si>
    <t>TT-FHCTCP/1367 - Thanh toán chi phí áo Finhay Kids tặng 01.06 theo HD 00001600 ngày 27/05/2024</t>
  </si>
  <si>
    <t>0105753917</t>
  </si>
  <si>
    <t>CÔNG TY TNHH THIẾT BỊ VẬT TƯ MINH THÀNH</t>
  </si>
  <si>
    <t>DN2406.TCB553.033</t>
  </si>
  <si>
    <t>TT-FHCTCP/1363 - Thanh toán chi phí văn phòng theo HĐ 00103423 ngày 28/05/2024</t>
  </si>
  <si>
    <t>DN2406.TCB553.075</t>
  </si>
  <si>
    <t>TT-FHCTCP1364 - Thanh toán chuyển phát hỏa tốc NewPost tháng 05/2024 theo HĐ 18410 ngày 31/05/2024</t>
  </si>
  <si>
    <t>CN2406.07.CIMB.CS</t>
  </si>
  <si>
    <t>CN2406.TCB022.007</t>
  </si>
  <si>
    <t>CN2406.TCB022.008</t>
  </si>
  <si>
    <t>CN2406.TCB553.003</t>
  </si>
  <si>
    <t>ISVN tt Doanh thu kỳ đối soát 03.2024</t>
  </si>
  <si>
    <t>CN2406.VPB431.087</t>
  </si>
  <si>
    <t>ONEPAY thanh toán tiền thu hộ 07.06.2024</t>
  </si>
  <si>
    <t>CN2406.VPB926.001</t>
  </si>
  <si>
    <t>Phí giao dịch hoàn trả tháng 05.2024</t>
  </si>
  <si>
    <t>CTNB2405.138</t>
  </si>
  <si>
    <t>CTNB2406.423</t>
  </si>
  <si>
    <t>CTNB2406.604</t>
  </si>
  <si>
    <t>CTNB2406.718</t>
  </si>
  <si>
    <t>CTNB240607.CS</t>
  </si>
  <si>
    <t>Chuyển tiền sang tài khoản CIMB-DR ngày 07/06/2024</t>
  </si>
  <si>
    <t>DN2406.BV804.007</t>
  </si>
  <si>
    <t>Ngân hàng Bản Việt cắt tiền các giao dịch rút nhanh ngày 07/06/2024</t>
  </si>
  <si>
    <t>DN2406.NAB886.001</t>
  </si>
  <si>
    <t>Mở HĐTG 1 tháng của User tại Nam Á Bank</t>
  </si>
  <si>
    <t>DN2406.TCB553.034</t>
  </si>
  <si>
    <t>GD THE TREN INTERNET SO THE 402156...0390 NGAY 07/06/2024 TAI Grab* A-6GETSQIWWFWW 00 VN APPCODE 743362</t>
  </si>
  <si>
    <t>DN2406.TCB553.035</t>
  </si>
  <si>
    <t>GD THE QUA POS SO THE 402156...0390 NGAY 07/06/2024 TAI OPENAI *CHATGPT SUBSCR +14158799686 US APPCODE 872293 TID 7N3QWJUF theo HD FC31ACB0-0001 ngày 07/06/2024</t>
  </si>
  <si>
    <t>DN2406.TCB553.036</t>
  </si>
  <si>
    <t>TT-FHCTCP/1368 - Thanh toán 50% phí dịch vụ CTV Nguyễn Diệu Hoa, Nguyễn Thu Hiền</t>
  </si>
  <si>
    <t>TT-FHCTCP/1368 - Thanh toán 50% phí dịch vụ CTV Nguyễn Diệu Hoa</t>
  </si>
  <si>
    <t>FH029 - HoaND</t>
  </si>
  <si>
    <t>Nguyễn Diệu Hoa</t>
  </si>
  <si>
    <t>TT-FHCTCP/1368 - Thanh toán 50% phí dịch vụ CTV Nguyễn Thu Hiền</t>
  </si>
  <si>
    <t>001301002815</t>
  </si>
  <si>
    <t>Nguyễn Thu Hiền</t>
  </si>
  <si>
    <t>DN2406.TCB553.076</t>
  </si>
  <si>
    <t>Thanh toán chi phí ứng dụng OpenAI theo HĐ 90C953D3՞0014 ngày 05/06/2024 (USD 124.81)</t>
  </si>
  <si>
    <t>CN2406.08.CIMB.CS</t>
  </si>
  <si>
    <t>CTNB2406.603</t>
  </si>
  <si>
    <t>CTNB2406.756</t>
  </si>
  <si>
    <t>CN2406.09.CIMB.CS</t>
  </si>
  <si>
    <t>5016231983</t>
  </si>
  <si>
    <t>Dịch vụ chuyển tiền tháng 05/2024  theo HĐ 01178966  ngày 10/06/2024</t>
  </si>
  <si>
    <t>CN2406.10.CIMB.CS</t>
  </si>
  <si>
    <t>CN2406.TCB553.004</t>
  </si>
  <si>
    <t>SSIAM Thanh toán dịch vụ hỗ trợ tiếp cận khách hàng tháng 05.2024 theo HĐ số 01072021HDHTKDFINHAY-SSIAM</t>
  </si>
  <si>
    <t>CN2406.VPB431.088</t>
  </si>
  <si>
    <t>ONEPAY thanh toán tiền thu hộ 10.06.2024</t>
  </si>
  <si>
    <t>CTNB2405.139</t>
  </si>
  <si>
    <t>CTNB2406.425</t>
  </si>
  <si>
    <t>CTNB2406.755</t>
  </si>
  <si>
    <t>CTNB240623.CS</t>
  </si>
  <si>
    <t>DN2406.BV804.010</t>
  </si>
  <si>
    <t>Ngân hàng Bản Việt cắt tiền các giao dịch rút nhanh ngày 10/06/2024</t>
  </si>
  <si>
    <t>DN2406.TCB553.037</t>
  </si>
  <si>
    <t>Thanh toán Chi phí dữ liệu tại GitHub theo bill ch_3PPTBkJFr6CCHwIi1SHBUE2x ngày 08/06/2024</t>
  </si>
  <si>
    <t>DN2406.TCB553.038</t>
  </si>
  <si>
    <t>Thanh toán phần mềm Adobe theo HD 2785457270 ngày 08/06/2024</t>
  </si>
  <si>
    <t>DN2406.TCB553.039</t>
  </si>
  <si>
    <t>Thanh toán phần mềm Adobe theo HD 2785482848 ngày 08/06/2024</t>
  </si>
  <si>
    <t>DN2406.TCB553.040</t>
  </si>
  <si>
    <t>Thanh toán phần mềm Adobe theo HD 2785505459 ngày 08/06/2024</t>
  </si>
  <si>
    <t>DN2406.TCB553.041</t>
  </si>
  <si>
    <t>GD THE QUA POS SO THE 402156...0390 NGAY 09/06/2024 TAI CT L.DOANH KS TNHH HAN HANOI VN APPCODE 373676 TID 10159898</t>
  </si>
  <si>
    <t>DN2406.TCB553.042</t>
  </si>
  <si>
    <t>Thanh toán phí dữ liệu Microsoft tháng 05.2024 theo HĐ G049693648 ngày 09/06/2024 (USD 13.22 @25,428)</t>
  </si>
  <si>
    <t>DN2406.TCB553.043</t>
  </si>
  <si>
    <t>Thanh toán chi phí quảng cáo Search Ads theo HĐ S386183914 ngày 09/06/2024</t>
  </si>
  <si>
    <t>DN2406.VPB926.001</t>
  </si>
  <si>
    <t>Thanh toán phí SMS tháng 05.2024</t>
  </si>
  <si>
    <t>DN2407.BV804.032</t>
  </si>
  <si>
    <t>Thu phí dịch vụ chuyển tiền tháng 05/2024</t>
  </si>
  <si>
    <t>CN2406.11.CIMB.CS</t>
  </si>
  <si>
    <t>CN2406.TCB022.009</t>
  </si>
  <si>
    <t>Thu tiền bán CCQ TCFF tháng 06.2024</t>
  </si>
  <si>
    <t>CN2406.VPB431.089</t>
  </si>
  <si>
    <t>ONEPAY thanh toán tiền thu hộ 11.06.2024</t>
  </si>
  <si>
    <t>CTNB2406.426</t>
  </si>
  <si>
    <t>CTNB2406.615</t>
  </si>
  <si>
    <t>CTNB2406.719</t>
  </si>
  <si>
    <t>CTNB240611.CS</t>
  </si>
  <si>
    <t>Chuyển tiền sang tài khoản CIMB-DR ngày 11/06/2024</t>
  </si>
  <si>
    <t>DN2406.BV804.011</t>
  </si>
  <si>
    <t>Ngân hàng Bản Việt cắt tiền các giao dịch rút nhanh ngày 11/06/2024</t>
  </si>
  <si>
    <t>DN2406.TCB553.044</t>
  </si>
  <si>
    <t>Thanh toán chi phí quảng cáo Tiktok theo HĐ VNTT20242547318 ngày 11/06/2024</t>
  </si>
  <si>
    <t>DN2406.TCB553.045</t>
  </si>
  <si>
    <t>TU/FHCTCP/0135 - Tạm ứng chi phí công tác cho CEO Nghiêm Xuân Huy</t>
  </si>
  <si>
    <t>DN2406.TCB553.046</t>
  </si>
  <si>
    <t>TT-FHCTCP/1371 - Thanh toán chi phí tài trợ Thực hiện chương trình toạ đàm khoa học của IDS theo hoá đơn 00000002 ngày 11/06/2024</t>
  </si>
  <si>
    <t>0317288299</t>
  </si>
  <si>
    <t>VIỆN CHIẾN LƯỢC PHÁT TRIỂN KINH TẾ SỐ</t>
  </si>
  <si>
    <t>DN2406.TCB553.047</t>
  </si>
  <si>
    <t>TT-FHCTCP/1366 - Mua ssl wildcard finhay.com.vn theo HĐ 00007487 ngày 19/06/2024 (1 năm từ 15/7/2024 đến 15/07/2024)</t>
  </si>
  <si>
    <t>DN2406.TCB553.048</t>
  </si>
  <si>
    <t>TT-FHCTCP/1370 - Đề nghị thanh toán tiền cước VNPT Sim 3 số (Tech, Kế toán, Nhân sự) - tháng 05.2024 theo HĐ 2878116 ngày 02/06/2024</t>
  </si>
  <si>
    <t>DN2406.TCB553.077</t>
  </si>
  <si>
    <t>TT-FHCTCP/1369 - Đề nghị thanh toán tiền cước VNPT Sim Growth tháng 05.2024 theo HĐ 2883783 ngày 02/06/2024</t>
  </si>
  <si>
    <t>CN2406.12.CIMB.CS</t>
  </si>
  <si>
    <t>CN2406.VPB431.090</t>
  </si>
  <si>
    <t>ONEPAY thanh toán tiền thu hộ 12.06.2024</t>
  </si>
  <si>
    <t>CTNB2406.427</t>
  </si>
  <si>
    <t>CTNB2406.720</t>
  </si>
  <si>
    <t>CTNB2406.722</t>
  </si>
  <si>
    <t>CTNB240612.CS</t>
  </si>
  <si>
    <t>Chuyển tiền sang tài khoản CIMB-DR ngày 12/06/2024</t>
  </si>
  <si>
    <t>DN2406.BV804.012</t>
  </si>
  <si>
    <t>Ngân hàng Bản Việt cắt tiền các giao dịch rút nhanh ngày 12/06/2024</t>
  </si>
  <si>
    <t>DN2406.TCB553.049</t>
  </si>
  <si>
    <t>GD THE QUA POS SO THE 402156...0390 NGAY 12/06/2024 TAI GSF 6278 HO CHI MINH VN APPCODE 47443 TID 20500500</t>
  </si>
  <si>
    <t>CN2406.13.CIMB.CS</t>
  </si>
  <si>
    <t>CN2406.VPB431.091</t>
  </si>
  <si>
    <t>ONEPAY thanh toán tiền thu hộ 13.06.2024</t>
  </si>
  <si>
    <t>CTNB2405.140</t>
  </si>
  <si>
    <t>Chuyển tiền nội bộ từ 6022  sang Bắc Á</t>
  </si>
  <si>
    <t>CTNB2405.141</t>
  </si>
  <si>
    <t>Finhay chuyen tien mua trai phieu cong chung Ngan hang TMCP Bac A</t>
  </si>
  <si>
    <t>CTNB2405.142</t>
  </si>
  <si>
    <t>CTNB2406.428</t>
  </si>
  <si>
    <t>CTNB2406.605</t>
  </si>
  <si>
    <t>CTNB2406.721</t>
  </si>
  <si>
    <t>CTNB240613.CS</t>
  </si>
  <si>
    <t>Chuyển tiền sang tài khoản CIMB-DR ngày 13/06/2024</t>
  </si>
  <si>
    <t>DN2406.BAB888.001</t>
  </si>
  <si>
    <t>Thanh toán trái phiếu công chúng Ngân hàng TMCP Bắc Á</t>
  </si>
  <si>
    <t>TP_BacABank</t>
  </si>
  <si>
    <t>Trái phiếu Bắc Á Bank</t>
  </si>
  <si>
    <t>DN2406.BV804.013</t>
  </si>
  <si>
    <t>Ngân hàng Bản Việt cắt tiền các giao dịch rút nhanh ngày 13/06/2024</t>
  </si>
  <si>
    <t>DN2406.TCB553.050</t>
  </si>
  <si>
    <t>GD THE QUA POS SO THE 402156...0390 NGAY 13/06/2024 TAI PAYOO-PIZZA4PS 33C HCM VN APPCODE 482660 TID 03397233</t>
  </si>
  <si>
    <t>DN2406.TCB553.051</t>
  </si>
  <si>
    <t>TT-FHCTCP/1372 - Thanh toán chi phí nhuận bút CTV Lê Thị Trang - Growth tháng 05/2024</t>
  </si>
  <si>
    <t>DN2406.TCB553.052</t>
  </si>
  <si>
    <t>TT-FHCTCP/1375 - Đề nghị thanh toán chi phí nhuận bút CTV Phạm Thị Hiếu của Bộ phận Growth tháng 05/2024</t>
  </si>
  <si>
    <t>DN2406.TCB553.053</t>
  </si>
  <si>
    <t>TT-FHCTCP/1373 - Thanh toán chi phí nhuận bút CTV Võ Thu Trang - Growth - tháng 05/2024</t>
  </si>
  <si>
    <t>DN2406.TCB553.054</t>
  </si>
  <si>
    <t>TT-FHCTCP/1374 - Thanh toán chi phí nhuận bút CTV Nguyễn Hồng Hạnh - Growth tháng 05/2024</t>
  </si>
  <si>
    <t>DN2406.TCB553.055</t>
  </si>
  <si>
    <t>TT-FHCTCP/1376 - Thanh toán cước hotline Indochina tháng 05/2024 theo HĐ 5924 ngày 04/06/2024</t>
  </si>
  <si>
    <t>DN2406.TCB553.056</t>
  </si>
  <si>
    <t>TT-FHCTCP/1377 - Thanh toán tiền photocopy từ ngày 06/05/2024 - 06/05/2024 theo HĐ 1051 ngày 10/06/2024</t>
  </si>
  <si>
    <t>CN2406.14.CIMB.CS</t>
  </si>
  <si>
    <t>CN2406.TCB022.010</t>
  </si>
  <si>
    <t>CN2406.VPB431.092</t>
  </si>
  <si>
    <t>ONEPAY thanh toán tiền thu hộ 14.06.2024</t>
  </si>
  <si>
    <t>CTNB2406.429</t>
  </si>
  <si>
    <t>CTNB2406.607</t>
  </si>
  <si>
    <t>CTNB2406.616</t>
  </si>
  <si>
    <t>CTNB2406.731</t>
  </si>
  <si>
    <t>CTNB240614.CS</t>
  </si>
  <si>
    <t>Chuyển tiền sang tài khoản CIMB-DR ngày 14/06/2024</t>
  </si>
  <si>
    <t>DN2406.BV804.014</t>
  </si>
  <si>
    <t>Ngân hàng Bản Việt cắt tiền các giao dịch rút nhanh ngày 14/06/2024</t>
  </si>
  <si>
    <t>DN2406.TCB553.057</t>
  </si>
  <si>
    <t>GD THE QUA POS SO THE 402156...0390 NGAY 14/06/2024 TAI HOANG TY HO CHI MINH VN APPCODE 300195 TID 01041977</t>
  </si>
  <si>
    <t>CTNB2406.606</t>
  </si>
  <si>
    <t>CTNB2406.733</t>
  </si>
  <si>
    <t>CN2406.VPB431.093</t>
  </si>
  <si>
    <t>ONEPAY thanh toán tiền thu hộ 17.06.2024</t>
  </si>
  <si>
    <t>CTNB2405.143</t>
  </si>
  <si>
    <t>CTNB2406.430</t>
  </si>
  <si>
    <t>CTNB2406.608</t>
  </si>
  <si>
    <t>CTNB2406.732</t>
  </si>
  <si>
    <t>DN2406.BV804.017</t>
  </si>
  <si>
    <t>Ngân hàng Bản Việt cắt tiền các giao dịch rút nhanh ngày 17/06/2024</t>
  </si>
  <si>
    <t>DN2406.TCB553.163</t>
  </si>
  <si>
    <t>GD THE QUA POS SO THE 402156...0390 NGAY 16/06/2024 TAI LOTTE DS-INNISFREE HA NOI VN APPCODE 322254 TID 01034163</t>
  </si>
  <si>
    <t>DN2406.TCB553.164</t>
  </si>
  <si>
    <t>Thanh toán chi phí quảng cáo Search Ads theo HĐ S387957489 ngày 16/06/2024</t>
  </si>
  <si>
    <t>CN2406.18.CIMB.CS</t>
  </si>
  <si>
    <t>CN2406.VPB431.094</t>
  </si>
  <si>
    <t>ONEPAY thanh toán tiền thu hộ 18.06.2024</t>
  </si>
  <si>
    <t>CTNB2406.431</t>
  </si>
  <si>
    <t>CTNB2406.617</t>
  </si>
  <si>
    <t>CTNB2406.734</t>
  </si>
  <si>
    <t>CTNB2406.749</t>
  </si>
  <si>
    <t>CTNB240618.CS</t>
  </si>
  <si>
    <t>Chuyển tiền sang tài khoản CIMB-DR ngày 18/06/2024</t>
  </si>
  <si>
    <t>DN2406.BV804.018</t>
  </si>
  <si>
    <t>Ngân hàng Bản Việt cắt tiền các giao dịch rút nhanh ngày 18/06/2024</t>
  </si>
  <si>
    <t>DN2406.TCB553.165</t>
  </si>
  <si>
    <t>GD THE TREN INTERNET SO THE 402156...0390 NGAY 18/06/2024 TAI Grab* A-6HS8O4IWWGVL 00 VN APPCODE 470481</t>
  </si>
  <si>
    <t>DN2406.TCB553.166</t>
  </si>
  <si>
    <t>GD THE QUA POS SO THE 402156...0390 NGAY 18/06/2024 TAI POSTMAN PROFESSIONAL +14157966470 US APPCODE 672890 TID I3WISW7I theo HD #S4JT5Y6EBD8T-0012 ngày 18/06/2024</t>
  </si>
  <si>
    <t>JV2405.042</t>
  </si>
  <si>
    <t>Điều chỉnh bút toán người dùng rút tiền qua TCB sửa lỗi không có paid at tháng 2</t>
  </si>
  <si>
    <t>CN2406.19.CIMB.CS</t>
  </si>
  <si>
    <t>CN2406.TCB022.011</t>
  </si>
  <si>
    <t>TrueMoney Thanh toan so du tren tai  khoan chi ho FinhayTrueMoney Thanh toan so du tren tai  khoan chi ho Finhay</t>
  </si>
  <si>
    <t>0106086776-CH</t>
  </si>
  <si>
    <t>CÔNG TY CỔ PHẦN TRUE MONEY VIỆT NAM</t>
  </si>
  <si>
    <t>CN2406.VPB431.095</t>
  </si>
  <si>
    <t>ONEPAY thanh toán tiền thu hộ 19.06.2024</t>
  </si>
  <si>
    <t>CTNB2406.432</t>
  </si>
  <si>
    <t>CTNB2406.735</t>
  </si>
  <si>
    <t>CTNB240619.CS</t>
  </si>
  <si>
    <t>Chuyển tiền sang tài khoản CIMB-DR ngày 19/06/2024</t>
  </si>
  <si>
    <t>DN2406.BV804.019</t>
  </si>
  <si>
    <t>Ngân hàng Bản Việt cắt tiền các giao dịch rút nhanh ngày 19/06/2024</t>
  </si>
  <si>
    <t>DN2406.TCB022.176</t>
  </si>
  <si>
    <t>TTKHAC/FHCTCP/0133-Thanh toan tu cong ty me sang cong ty con tien san pham vang truyen thong tu ngay 06/06/2024 den 12/06/2024</t>
  </si>
  <si>
    <t>DN2406.TCB022.177</t>
  </si>
  <si>
    <t>TTKHAC/FHCTCP/0132-Thanh toan tu cong ty me sang cong ty con tien san pham vang truyen thong tu ngay 30/05/2024 den 05/06/2024</t>
  </si>
  <si>
    <t>DN2406.TCB553.167</t>
  </si>
  <si>
    <t>TT-FHCTCP/1378 - Thanh toán tiền điện tháng 05.2024 theo HĐ 133 ngày 12/06/2024</t>
  </si>
  <si>
    <t>DN2406.TCB553.168</t>
  </si>
  <si>
    <t>TT-FHCTCP/1380 - Đặt cọc 50% tiền Company Trip</t>
  </si>
  <si>
    <t>3500856718</t>
  </si>
  <si>
    <t>CÔNG TY TRÁCH NHIỆM HỮU HẠN DỰ ÁN HỒ TRÀM</t>
  </si>
  <si>
    <t>DN2406.TCB553.169</t>
  </si>
  <si>
    <t>TT-FHCTCP/1379 - Đề nghị thanh toán tiền gửi xe tháng 06/2024 theo HĐ 143 ngày 12/06/2024</t>
  </si>
  <si>
    <t>BH2406.001</t>
  </si>
  <si>
    <t>Phí hỗ trợ CIMB tiếp cận khách hàng để cung cấp sản phẩm tài khoản thanh toán Spend Account và thẻ ghi nợ CIMB-FINHAY  theo PL02 Thỏa thuận hợp tác ký ngày 12/04/2021 kỳ đối soát tháng 05.2024 hóa đơn số 00000104  ngày 20/06/2024</t>
  </si>
  <si>
    <t>Thuế GTGT - Phí hỗ trợ CIMB tiếp cận khách hàng để cung cấp sản phẩm tài khoản thanh toán Spend Account và thẻ ghi nợ CIMB-FINHAY  theo PL02 Thỏa thuận hợp tác ký ngày 12/04/2021 kỳ đối soát tháng 05.2024 hóa đơn số 00000104  ngày 20/06/2024</t>
  </si>
  <si>
    <t>CN2406.20.CIMB.CS</t>
  </si>
  <si>
    <t>CN2406.23.BV804.CS</t>
  </si>
  <si>
    <t>BVBank hoan GD N.18/06/2024 So ref 417009339009</t>
  </si>
  <si>
    <t>CN2406.TCB553.005</t>
  </si>
  <si>
    <t>TT/FHTNHH/0368 - Công ty con cho công ty mẹ vay</t>
  </si>
  <si>
    <t>CN2406.VPB431.096</t>
  </si>
  <si>
    <t>ONEPAY thanh toán tiền thu hộ 20.06.2024</t>
  </si>
  <si>
    <t>CTNB2405.144</t>
  </si>
  <si>
    <t>CTNB2406.435</t>
  </si>
  <si>
    <t>CTNB2406.618</t>
  </si>
  <si>
    <t>CTNB2406.736</t>
  </si>
  <si>
    <t>CTNB240620.CS</t>
  </si>
  <si>
    <t>Chuyển tiền sang tài khoản CIMB-DR ngày 20/06/2024</t>
  </si>
  <si>
    <t>DN2406.BV804.020</t>
  </si>
  <si>
    <t>Ngân hàng Bản Việt cắt tiền các giao dịch rút nhanh ngày 20/06/2024</t>
  </si>
  <si>
    <t>DN2406.TCB553.170</t>
  </si>
  <si>
    <t>GD THE QUA POS SO THE 402156...0390 NGAY 20/06/2024 TAI Shopee VN 842839691027 VN APPCODE 850342 TID R2410089</t>
  </si>
  <si>
    <t>DN2406.TCB553.171</t>
  </si>
  <si>
    <t>Chi nộp thuế nhà thầu tháng 05.2024</t>
  </si>
  <si>
    <t>DN2406.TCB553.172</t>
  </si>
  <si>
    <t>Chi nộp thuế thu nhập cá nhân của nhân viên Finhay tháng 5.2024</t>
  </si>
  <si>
    <t>DN2406.TCB553.173</t>
  </si>
  <si>
    <t>Chi nộp thuếTNCN của User tháng 05.2024</t>
  </si>
  <si>
    <t>CN2406.21.CIMB.CS</t>
  </si>
  <si>
    <t>CN2406.TCB022.012</t>
  </si>
  <si>
    <t>CN2406.VPB431.097</t>
  </si>
  <si>
    <t>ONEPAY thanh toán tiền thu hộ 21.06.2024</t>
  </si>
  <si>
    <t>CTNB2406.434</t>
  </si>
  <si>
    <t>CTNB2406.740</t>
  </si>
  <si>
    <t>CTNB2406.741</t>
  </si>
  <si>
    <t>CTNB240621.CS</t>
  </si>
  <si>
    <t>Chuyển tiền sang tài khoản CIMB-DR ngày 21/06/2024</t>
  </si>
  <si>
    <t>DN2406.BIDV195.001</t>
  </si>
  <si>
    <t>Phí quản lý tài khoản tháng 06.2024</t>
  </si>
  <si>
    <t>DN2406.BV804.021</t>
  </si>
  <si>
    <t>Ngân hàng Bản Việt cắt tiền các giao dịch rút nhanh ngày 21/06/2024</t>
  </si>
  <si>
    <t>DN2406.TCB553.174</t>
  </si>
  <si>
    <t>GD THE TREN INTERNET SO THE 402156...0390 NGAY 21/06/2024 TAI CLAUDE.AI SUBSCRIPTION +14152360599 US APPCODE 642941 theo HD 365BEBCF-0008 ngày 20/06/2024</t>
  </si>
  <si>
    <t>CTNB2406.739</t>
  </si>
  <si>
    <t>DN2406.TCB553.175</t>
  </si>
  <si>
    <t>GD THE QUA POS SO THE 402156...0390 NGAY 22/06/2024 TAI CT L.DOANH KS TNHH HAN HANOI VN APPCODE 591258 TID 10159898</t>
  </si>
  <si>
    <t>BH2406.002</t>
  </si>
  <si>
    <t>Hoa hồng dịch vụ 1900 từ tháng 10/2023 hoá đơn 00000105 ngày 24/06/2024</t>
  </si>
  <si>
    <t>Thuế GTGT - Hoa hồng dịch vụ 1900 từ tháng 10/2023 hoá đơn 00000105 ngày 24/06/2024</t>
  </si>
  <si>
    <t>CN2406.TCB553.101</t>
  </si>
  <si>
    <t>CN2406.TCB553.104</t>
  </si>
  <si>
    <t>IPAAM thanh toán phí tháng 05.2024</t>
  </si>
  <si>
    <t>CN2406.VPB431.098</t>
  </si>
  <si>
    <t>ONEPAY thanh toán tiền thu hộ 24.06.2024</t>
  </si>
  <si>
    <t>CTNB2405.145</t>
  </si>
  <si>
    <t>CTNB2406.433</t>
  </si>
  <si>
    <t>CTNB2406.609</t>
  </si>
  <si>
    <t>CTNB2406.738</t>
  </si>
  <si>
    <t>DN2406.BV804.024</t>
  </si>
  <si>
    <t>Ngân hàng Bản Việt cắt tiền các giao dịch rút nhanh ngày 24/06/2024</t>
  </si>
  <si>
    <t>DN2406.TCB022.178</t>
  </si>
  <si>
    <t>Thanh toán chi phí quảng cáo Tiktok theo HĐ VNTT20242774571 ngày 23/06/2024</t>
  </si>
  <si>
    <t>DN2406.TCB022.179</t>
  </si>
  <si>
    <t>GD THE QUA POS SO THE 402156...0390 NGAY 23/06/2024 TAI CTCP DT VA TM LAC LONG HA NOI VN APPCODE 581430 TID 12100703</t>
  </si>
  <si>
    <t>DN2406.TCB022.180</t>
  </si>
  <si>
    <t>Thanh toán chi phí quảng cáo Search Ads theo HĐ S389103234 ngày 23/06/2024</t>
  </si>
  <si>
    <t>DN2406.TCB022.181</t>
  </si>
  <si>
    <t>GD THE QUA POS SO THE 402156...0390 NGAY 24/06/2024 TAI OPENAI *CHATGPT SUBSCR +14158799686 US APPCODE 106286 TID 7N3QWJUF</t>
  </si>
  <si>
    <t>CN2406.BV609.002</t>
  </si>
  <si>
    <t>Nhận lãi tiền gửi tháng 06/2024</t>
  </si>
  <si>
    <t>CN2406.Exim017.001</t>
  </si>
  <si>
    <t>Lãi ngân hàng tháng 06.2024</t>
  </si>
  <si>
    <t>CN2406.NAB866.001</t>
  </si>
  <si>
    <t>Nhận lãi số dư trên tài khoản 883885866 tháng 06.2024</t>
  </si>
  <si>
    <t>CN2406.TCB553.105</t>
  </si>
  <si>
    <t>TT/FHTNHH/0371 - Công ty con cho công ty mẹ vay</t>
  </si>
  <si>
    <t>CN2406.VPB431.099</t>
  </si>
  <si>
    <t>ONEPAY thanh toán tiền thu hộ 25.06.2024</t>
  </si>
  <si>
    <t>CTNB2405.146</t>
  </si>
  <si>
    <t>CTNB2405.147</t>
  </si>
  <si>
    <t>CTNB2406.437</t>
  </si>
  <si>
    <t>CTNB2406.610</t>
  </si>
  <si>
    <t>CTNB2406.619</t>
  </si>
  <si>
    <t>CTNB2406.737</t>
  </si>
  <si>
    <t>CTNB2406.747</t>
  </si>
  <si>
    <t>DN2406.BV804.025</t>
  </si>
  <si>
    <t>Ngân hàng Bản Việt cắt tiền các giao dịch rút nhanh ngày 25/06/2024</t>
  </si>
  <si>
    <t>DN2406.TCB044.064</t>
  </si>
  <si>
    <t>TT-FHCTCP1388 - Finhay thanh toán chi phí tiếp khách BOM Vũ Thanh Vân tháng 06/2024 theo HD 00003033 ngày 11/06/2024</t>
  </si>
  <si>
    <t>0106201027</t>
  </si>
  <si>
    <t>CÔNG TY TNHH CUỐN NROLL VIỆT NAM</t>
  </si>
  <si>
    <t>DN2406.TCB044.065</t>
  </si>
  <si>
    <t>TT-FHCTCP/1381 - Thanh toán chi phí dịch vụ tổ chức sự kiện theo HĐ 217 ngày 03/06/2024</t>
  </si>
  <si>
    <t>0308957218</t>
  </si>
  <si>
    <t>CÔNG TY TNHH XÃ HỘI AIESEC VIỆT NAM</t>
  </si>
  <si>
    <t>DN2406.TCB553.058</t>
  </si>
  <si>
    <t>TT-FHCTCP/1384 - Thanh toán chi phí mạng FPT tháng 05.2024 theo HĐ 02262472 ngày 31/05/2024</t>
  </si>
  <si>
    <t>0101778163-001</t>
  </si>
  <si>
    <t>CHI NHÁNH CÔNG TY CỔ PHẦN VIỄN THÔNG FPT</t>
  </si>
  <si>
    <t>DN2406.TCB553.059</t>
  </si>
  <si>
    <t>TT-FHCTCP1385 - Thanh toán cước CMC (Gigafone) tháng 05/2024 theo HĐ 00023813 ngày 13/06/2024</t>
  </si>
  <si>
    <t>DN2406.TCB553.060</t>
  </si>
  <si>
    <t>TT-FHCTCP1383 - THANH TOÁN PHÍ THU HỘ QUA VIRTUAL ACC ONEPAY 05/2024 theo HĐ 00013870 ngày 24/05/2024</t>
  </si>
  <si>
    <t>DN2406.TCB553.061</t>
  </si>
  <si>
    <t>TU/FHCTCP/0134 - Tạm ứng Company Trip</t>
  </si>
  <si>
    <t>DN2406.TCB553.182</t>
  </si>
  <si>
    <t>GD THE TREN INTERNET SO THE 402156...0390 NGAY 25/06/2024 TAI Grab* A-6IP4USGGWFBR 00 VN APPCODE 698429</t>
  </si>
  <si>
    <t>DN2406.TCB553.184</t>
  </si>
  <si>
    <t>TT-FHCTCP/1386 - Thanh toán tiền cước dịch vụ phần mềm AWS tháng 05.2024 theo HĐ 00023786 ngày 13/06/2024</t>
  </si>
  <si>
    <t>DN2406.TCB553.185</t>
  </si>
  <si>
    <t>TT-FHCTCP/1387 - Thanh toán chi phí khách sạn</t>
  </si>
  <si>
    <t>DN2406.TCB553.187</t>
  </si>
  <si>
    <t>TT-FHCTCP/1382 - Đề nghị thanh toán chi phí GRAB tháng 05.2024 - Cty CP Finhay</t>
  </si>
  <si>
    <t>TT-FHCTCP/1382 - Đề nghị thanh toán chi phí GRAB tháng 05.2024 - Cty CP Finhay theo HD 814835 ngày 08/06/2024</t>
  </si>
  <si>
    <t>TT-FHCTCP/1382 - Đề nghị thanh toán chi phí GRAB tháng 05.2024 - Cty CP Finhay theo HD 825130 ngày 12/06/2024</t>
  </si>
  <si>
    <t>DN2406.TCB553.188</t>
  </si>
  <si>
    <t>TT-FHCTCP/1390 - Thanh toán KPCĐ,ĐPCĐ từ tk CTM sang tk Công đoàn tháng 05/2024</t>
  </si>
  <si>
    <t>DN2406.TCB553.189</t>
  </si>
  <si>
    <t>TT-FHCTCP1389 - Thanh toán tiền BHXH tháng 06/2024</t>
  </si>
  <si>
    <t>JV2406.002</t>
  </si>
  <si>
    <t>Điều chỉnh bút toán Truy thu giao dịch KH bán vàng dư do không update trạng thái khi rút vàng</t>
  </si>
  <si>
    <t>BH2406.003</t>
  </si>
  <si>
    <t>Phí dịch vụ tháng 06.2024 kèm theo Biên bản nghiệm thu tháng 06.2024 hóa đơn số 00000106 ngày 26/06/2024</t>
  </si>
  <si>
    <t>Thuế GTGT - Phí dịch vụ tháng 06.2024 kèm theo Biên bản nghiệm thu tháng 06.2024 hóa đơn số 00000106 ngày 26/06/2024</t>
  </si>
  <si>
    <t>CN2406.VCBS.013</t>
  </si>
  <si>
    <t>Lãi tiền gửi tháng 06/2024</t>
  </si>
  <si>
    <t>CN2406.VPB431.100</t>
  </si>
  <si>
    <t>ONEPAY thanh toán tiền thu hộ 26.06.2024</t>
  </si>
  <si>
    <t>CTNB2405.148</t>
  </si>
  <si>
    <t>CTNB2406.436</t>
  </si>
  <si>
    <t>CTNB2406.742</t>
  </si>
  <si>
    <t>DN2406.BV804.026</t>
  </si>
  <si>
    <t>Ngân hàng Bản Việt cắt tiền các giao dịch rút nhanh ngày 26/06/2024</t>
  </si>
  <si>
    <t>DN2406.TC553.068</t>
  </si>
  <si>
    <t>Thanh toán phí ứng dụng và dữ liệu Slack theo HD SBIE-6374169 ngày 26/06/2024</t>
  </si>
  <si>
    <t>DN2406.TCB044.066</t>
  </si>
  <si>
    <t>GD THE TREN INTERNET SO THE 402156...0390 NGAY 26/06/2024 TAI Grab* A-6IT7JFNWWIRX 00 VN APPCODE 458225</t>
  </si>
  <si>
    <t>DN2406.TCB044.067</t>
  </si>
  <si>
    <t>Thanh toán phí ứng dụng thiết kế Figma theo bill in_1PVnf4IvcqWR3dFDnTlszyya ngày 25/06/2024</t>
  </si>
  <si>
    <t>DN2406.VPB926.002</t>
  </si>
  <si>
    <t>TT-FHCTCP/1361 - Thanh toán chi phí quảng cáo Google Ads 05/2023 theo HD 4993969256 ngày 31/05/2024</t>
  </si>
  <si>
    <t>JV2406.296</t>
  </si>
  <si>
    <t>Ghi nhận trả cổ tức DCDE - VF4 (OS-583)</t>
  </si>
  <si>
    <t>Ghi nhận trả cổ tức DCDE trả Finhay</t>
  </si>
  <si>
    <t>Ghi nhận trả cổ tức DCDE trả User</t>
  </si>
  <si>
    <t>Ghi nhận trả cổ tức DCDE trả User (Thuế TNCN)</t>
  </si>
  <si>
    <t>5016231980</t>
  </si>
  <si>
    <t>Phí chia sẻ tin nhắn CIMB-FINHAY T5/2024  theo hóa đơn số 00007564  ngày 27/06/2024</t>
  </si>
  <si>
    <t>5016231981</t>
  </si>
  <si>
    <t>Phí chia sẻ sản phẩm thẻ tín dụng CIMB-FINHAY T05/2024  theo HĐ 00007563 ngày 27/06/2024</t>
  </si>
  <si>
    <t>5016231982</t>
  </si>
  <si>
    <t>Phí chia sẻ sản phẩm thẻ ghi nợ CIMB-FINHAY T4/2024  theo HĐ 00007562  ngày27/06/2024</t>
  </si>
  <si>
    <t>BH2406.004</t>
  </si>
  <si>
    <t>Doanh thu Tháng 05/2024 theo HĐ số [001/2020/HDHTKD_FINHAY-AT] hóa đơn số 00000107 ngày 28/06/2024</t>
  </si>
  <si>
    <t>Thuế GTGT - Doanh thu Tháng 05/2024 theo HĐ số [001/2020/HDHTKD_FINHAY-AT] hóa đơn số 00000107 ngày 28/06/2024</t>
  </si>
  <si>
    <t>CN2406.TCB022.014</t>
  </si>
  <si>
    <t>CN2406.TCB022.015</t>
  </si>
  <si>
    <t>(B/O CTCP VIMARKET VIET NAM) IBBIZ6014229078.IBPS.VIMARKET TT -HD106-FINHAY</t>
  </si>
  <si>
    <t>CN2406.VPB431.101</t>
  </si>
  <si>
    <t>ONEPAY thanh toán tiền thu hộ 27.06.2024</t>
  </si>
  <si>
    <t>CTNB2405.149</t>
  </si>
  <si>
    <t>CTNB2405.150</t>
  </si>
  <si>
    <t>CTNB2405.151</t>
  </si>
  <si>
    <t>CTNB2406.438</t>
  </si>
  <si>
    <t>CTNB2406.611</t>
  </si>
  <si>
    <t>CTNB2406.743</t>
  </si>
  <si>
    <t>CTNB2406.745</t>
  </si>
  <si>
    <t>DN2406.BV804.027</t>
  </si>
  <si>
    <t>Ngân hàng Bản Việt cắt tiền các giao dịch rút nhanh ngày 27/06/2024</t>
  </si>
  <si>
    <t>DN2406.CIMB343.004</t>
  </si>
  <si>
    <t>Thanh toán phí chia sẻ tin nhắn CIMB-FINHAY T05/2024 theo hóa đơn 00007564 ngày 27/06/2024</t>
  </si>
  <si>
    <t>DN2406.CIMB343.005</t>
  </si>
  <si>
    <t>Thanh toán phí chia sẻ sản phẩm thẻ tín dụng CIMB-FINHAY T05/2024 theo hóa đơn 00007563 ngày 27/06/2024</t>
  </si>
  <si>
    <t>DN2406.CIMB343.006</t>
  </si>
  <si>
    <t>Thanh toán phí chia sẻ sản phẩm thẻ ghi nợ CIMB-FINHAY T05/2024  theo hóa đơn 00007562 ngày 27/06/2024</t>
  </si>
  <si>
    <t>DN2406.Sacom666.001</t>
  </si>
  <si>
    <t>Ngân hàng thu phí QLTK tháng 06.2024 (STK 020094809666)</t>
  </si>
  <si>
    <t>DN2406.TC553.069</t>
  </si>
  <si>
    <t>GD THE QUA POS SO THE 402156...0390 NGAY 27/06/2024 TAI OTTUGI HA NOI VN APPCODE 559166 TID 02072849</t>
  </si>
  <si>
    <t>BH2406.005</t>
  </si>
  <si>
    <t>Phí hỗ trợ tiếp cận quỹ ETF IPAAM VN100 theo PL 04 hợp đồng số 101/2021/HDHTKD/Finhay-IPAAM kỳ đối soát tháng 06.2024 theo hóa đơn 00000113 ngày 28/06/2024</t>
  </si>
  <si>
    <t>Thuế GTGT - Phí hỗ trợ tiếp cận quỹ ETF IPAAM VN100 theo PL 04 hợp đồng số 101/2021/HDHTKD/Finhay-IPAAM kỳ đối soát tháng 06.2024 theo hóa đơn 00000113 ngày 28/06/2024</t>
  </si>
  <si>
    <t>BH2406.006</t>
  </si>
  <si>
    <t>Phí hỗ trợ tiếp cận quỹ VNDBF theo PL 02 hợp đồng số 101/2021/HDHTKD/Finhay-IPAAM kỳ đối soát tháng 06.2024 hóa đơn số 00000114 ngày 28/06/2024</t>
  </si>
  <si>
    <t>Thuế GTGT - Phí hỗ trợ tiếp cận quỹ VNDBF theo PL 02 hợp đồng số 101/2021/HDHTKD/Finhay-IPAAM kỳ đối soát tháng 06.2024 hóa đơn số 00000114 ngày 28/06/2024</t>
  </si>
  <si>
    <t>BH2406.007</t>
  </si>
  <si>
    <t>Phí hỗ trợ tiếp cận Khách hàng và hỗ trợ Công nghệ trên phần mềm Finhay tháng 06/2024 theo PL01 hợp đồng Finhay-Mirae Asset hóa đơn số 00000115 ngày 28/06/2024</t>
  </si>
  <si>
    <t>Thuế GTGT - Phí hỗ trợ tiếp cận Khách hàng và hỗ trợ Công nghệ trên phần mềm Finhay tháng 06/2024 theo PL01 hợp đồng Finhay-Mirae Asset hóa đơn số 00000115 ngày 28/06/2024</t>
  </si>
  <si>
    <t>BH2406.008</t>
  </si>
  <si>
    <t>Giá dịch vụ hỗ trợ tiếp cận khách hàng tháng 06/2024 theo hợp đồng số 0107/2021/HDHTKD/FINHAY-SSIAM hóa đơn số 00000116 ngày 28/06/2024</t>
  </si>
  <si>
    <t>Thuế GTGT - Giá dịch vụ hỗ trợ tiếp cận khách hàng tháng 06/2024 theo hợp đồng số 0107/2021/HDHTKD/FINHAY-SSIAM hóa đơn số 00000116 ngày 28/06/2024</t>
  </si>
  <si>
    <t>BH2406.009</t>
  </si>
  <si>
    <t>Phí dịch vụ từ 26/05/2024 đến 25/06/2024 theo hợp đồng hỗ trợ tiếp cận nhà đầu tư tiềm năng số 1905/HĐ-DCVFM/2021 ký ngày 19/05/2021 hóa đơn số 00000117 ngày 28/06/2024</t>
  </si>
  <si>
    <t>Thuế GTGT - Phí dịch vụ từ 26/05/2024 đến 25/06/2024 theo hợp đồng hỗ trợ tiếp cận nhà đầu tư tiềm năng số 1905/HĐ-DCVFM/2021 ký ngày 19/05/2021 hóa đơn số 00000117 ngày 28/06/2024</t>
  </si>
  <si>
    <t>CN2406.24.BV804.CS</t>
  </si>
  <si>
    <t>HOAN TKTT FINHAY CAC GD TQT QUA NAPAS DV CK 247 DO HE THONG CAT DU N.27/06/2024</t>
  </si>
  <si>
    <t>CN2406.25.BV804.CS</t>
  </si>
  <si>
    <t>Trả lãi tiền gửi tháng 06.2024</t>
  </si>
  <si>
    <t>CN2406.BV609.001</t>
  </si>
  <si>
    <t>Nhận lãi tiền gửi thanh toán tháng 06.2024</t>
  </si>
  <si>
    <t>CN2406.TCB553.006</t>
  </si>
  <si>
    <t>ISVN tt Doanh thu kỳ đối soát 04.2024</t>
  </si>
  <si>
    <t>CN2406.TCB553.007</t>
  </si>
  <si>
    <t>CN2406.VPB431.102</t>
  </si>
  <si>
    <t>ONEPAY thanh toán tiền thu hộ 28.06.2024</t>
  </si>
  <si>
    <t>CTNB2405.152</t>
  </si>
  <si>
    <t>CTNB2405.153</t>
  </si>
  <si>
    <t>CTNB2406.439</t>
  </si>
  <si>
    <t>CTNB2406.620</t>
  </si>
  <si>
    <t>CTNB2406.623</t>
  </si>
  <si>
    <t>CTNB2406.744</t>
  </si>
  <si>
    <t>DN2406.BV609.001</t>
  </si>
  <si>
    <t>Thu phí tài khoản tháng 06.2024</t>
  </si>
  <si>
    <t>DN2406.BV804.028</t>
  </si>
  <si>
    <t>Ngân hàng Bản Việt cắt tiền các giao dịch rút nhanh ngày 28/06/2024</t>
  </si>
  <si>
    <t>DN2406.Sacom666.002</t>
  </si>
  <si>
    <t>Ngân hàng thu phí QLTK tháng 06.2024 (STK 020085138228)</t>
  </si>
  <si>
    <t>DN2406.Sacom666.003</t>
  </si>
  <si>
    <t>Ngân hàng thu phí QLTK tháng 06.2024 (STK 020077911686)</t>
  </si>
  <si>
    <t>DN2406.TC553.070</t>
  </si>
  <si>
    <t>Thanh toán Chi phí dữ liệu tại GitHub theo bill ch_3PWLpeJFr6CCHwIi1Vv36G7T ngày 27/06/2024</t>
  </si>
  <si>
    <t>DN2406.TC553.071</t>
  </si>
  <si>
    <t>GD THE TREN INTERNET SO THE 402156...0390 NGAY 28/06/2024 TAI Grab* A-6J4VRTCWWI4X 00 VN APPCODE 804591</t>
  </si>
  <si>
    <t>DN2406.TC553.072</t>
  </si>
  <si>
    <t>GD THE QUA POS SO THE 402156...0390 NGAY 28/06/2024 TAI Google YouTubePremium 650-2530000 US APPCODE 40803 TID 99999999</t>
  </si>
  <si>
    <t>DN2406.VCBS.077</t>
  </si>
  <si>
    <t>Finhay chuyển tiền mua TPRL MBBL2128004 HĐ 00001944 ngày 28/06/2024</t>
  </si>
  <si>
    <t>Phí Finhay chuyển tiền mua TPRL MBBL2128004</t>
  </si>
  <si>
    <t>DN2406.VCBS.078</t>
  </si>
  <si>
    <t>Finhay chuyển tiền mua TPRL MBBL2128008 HĐ 00001944 ngày 28/06/2024</t>
  </si>
  <si>
    <t>MBBL2128008</t>
  </si>
  <si>
    <t>MBBL2128008_Trái phiếu Ngân hàng Thương mại Cổ phần Quân đội</t>
  </si>
  <si>
    <t>Phí Finhay chuyển tiền mua TPRL MBBL2128008</t>
  </si>
  <si>
    <t>DN2406.VCBS.079</t>
  </si>
  <si>
    <t>Phí lưu ký tháng  06/2024 HĐ 00002268 ngày 30/06/2024</t>
  </si>
  <si>
    <t>JV2406.005</t>
  </si>
  <si>
    <t>Hạch toán VAT đầu ra hóa đơn quà tặng tính đến 30/06/2024 theo HD 00000108 ngày 28/06/2024</t>
  </si>
  <si>
    <t>CN2406.SB895.001</t>
  </si>
  <si>
    <t>CN2406.TCB011.001</t>
  </si>
  <si>
    <t>Nhận lãi số dư trên tài khoản 19031109316011 tháng 06.2024</t>
  </si>
  <si>
    <t>CN2406.TCB022.016</t>
  </si>
  <si>
    <t>Trả lãi trên số dư tài khoản tháng 06.2024</t>
  </si>
  <si>
    <t>CN2406.TCB553.008</t>
  </si>
  <si>
    <t>Trả lãi số dư trên tài khoản TCB6553 - tháng 06/2024</t>
  </si>
  <si>
    <t>CTNB2406.622</t>
  </si>
  <si>
    <t>CTNB2406.746</t>
  </si>
  <si>
    <t>DN2406.TC553.073</t>
  </si>
  <si>
    <t>GD THE TREN INTERNET SO THE 402156...0390 NGAY 29/06/2024 TAI Grab* A-6J9XPEOGWFNI 00 VN APPCODE 585091</t>
  </si>
  <si>
    <t>DN2406.TCB011.002</t>
  </si>
  <si>
    <t>Phí ngân hàng tháng 06/2024</t>
  </si>
  <si>
    <t>5016231979</t>
  </si>
  <si>
    <t>Chi phí quảng cảo trên Google tháng 06.2024 theo HĐ 5016231979  ngày 30/06/2024</t>
  </si>
  <si>
    <t>ADJ2024.001</t>
  </si>
  <si>
    <t>Chi phí thuế nhà thầu tháng 06.2024</t>
  </si>
  <si>
    <t>ADJ2024.002</t>
  </si>
  <si>
    <t>Kết chuyển thuế GTGT đầu vào tháng 5.2024 và tháng 6.2024</t>
  </si>
  <si>
    <t>Kết chuyển thuế GTGT đầu ra đầu vào tháng 5.2024</t>
  </si>
  <si>
    <t>Kết chuyển thuế GTGT đầu ra đầu vào tháng 6.2024</t>
  </si>
  <si>
    <t>ADJ2024.003</t>
  </si>
  <si>
    <t>Hoàn nhập dự phòng cổ phiếu kinh doanh H1.2024</t>
  </si>
  <si>
    <t>6354</t>
  </si>
  <si>
    <t>ADJ2024.004</t>
  </si>
  <si>
    <t>Dự phòng đầu tư vào công ty con H1.2024</t>
  </si>
  <si>
    <t>6355</t>
  </si>
  <si>
    <t>ADJ2024.005</t>
  </si>
  <si>
    <t>Ghi nhận doanh thu cho thuê phần mềm của VNSC tháng 09/2024</t>
  </si>
  <si>
    <t>Điều chỉnh doanh thu cho thuê phần mềm của VNSC từ tháng 01.2024 đến 6.2024</t>
  </si>
  <si>
    <t>ADJ2024.006</t>
  </si>
  <si>
    <t>Bút toán điều chỉnh sau báo cáo bán niên EY</t>
  </si>
  <si>
    <t>Revert lại lãi HĐTG bán từ BCC sang HMV</t>
  </si>
  <si>
    <t>Phí chuyển tiền thanh toán phí QLDM TVAM</t>
  </si>
  <si>
    <t>Tài sản FH - Cổ phiếu niêm yêt - Reverse bút toán tăng giảm kỳ FY23</t>
  </si>
  <si>
    <t>Tài sản FH - Cổ phiếu niêm yêt - Book chênh lệch tăng CP kỳ HY24</t>
  </si>
  <si>
    <t>Tài sản FH - Cổ phiếu niêm yêt - Book chênh lệch giảm CP kỳ HY24</t>
  </si>
  <si>
    <t>Tăng nợ phải trả nhà đầu tư - Cổ phiếu niêm yết - Reverse bút toán tăng giảm kỳ FY23</t>
  </si>
  <si>
    <t>Tăng nợ phải trả nhà đầu tư - Cổ phiếu niêm yết -Book tăng/giảm bút toán kỳ HY24</t>
  </si>
  <si>
    <t>Revert bút toán chênh lệch tăng/giảm đánh giá cổ phiếu kỳ FY23</t>
  </si>
  <si>
    <t>Revert bút toán Balancing 1388.NAV khớp với movement giá trị hợp lý</t>
  </si>
  <si>
    <t>Tài sản FH - Chứng chỉ quỹ - Reverse bút toán tăng giảm kỳ FY23</t>
  </si>
  <si>
    <t>Tài sản FH - Chứng chỉ quỹ - Book chênh lệch tăng CCQ - FH</t>
  </si>
  <si>
    <t>Tài sản FH - Chứng chỉ quỹ - Book chênh lệch giảm CCQ - FH</t>
  </si>
  <si>
    <t>Nợ phải trả nhà đầu tư - Chứng chỉ quỹ - Reverse bút toán kỳ FY23</t>
  </si>
  <si>
    <t>Nợ phải trả nhà đầu tư - Chứng chỉ quỹ - Book chênh lệch tăng tài sản của user</t>
  </si>
  <si>
    <t>Revert bút toán chờ chuyển 3388.Pending năm 31.12.2023</t>
  </si>
  <si>
    <t>User_Pending</t>
  </si>
  <si>
    <t>User_Pending chênh lệch 3388 và 1388</t>
  </si>
  <si>
    <t>Đánh giá lại đầu 3388.Pending tại 30.06.2024</t>
  </si>
  <si>
    <t>Book net bổ sung 711 và 811 liên quan đến đánh giá lại</t>
  </si>
  <si>
    <t>Điều chỉnh chuyển số dư phần đánh giá lại từ mã User sang DGL_CCQ</t>
  </si>
  <si>
    <t>ADJ2406.003</t>
  </si>
  <si>
    <t>Book bổ sung dự thu lãi HĐTG_Sacombank do thay đổi lãi suất</t>
  </si>
  <si>
    <t>Book thêm lãi dự thu tiền gửi</t>
  </si>
  <si>
    <t>Other</t>
  </si>
  <si>
    <t>Nhà cung cấp khác (chưa thấy hóa đơn)</t>
  </si>
  <si>
    <t>BH2407.011</t>
  </si>
  <si>
    <t>Phí hỗ trợ người dùng trên phần mềm Finhay: Phí hỗ trợ người dùng rút nhanh tiền đầu tư tháng 06/2024</t>
  </si>
  <si>
    <t xml:space="preserve">Phí hỗ trợ người dùng trên phần mềm Finhay: Phí hỗ trợ người dùng rút nhanh tiền đầu tư tháng 6/2024  HĐ00000109 </t>
  </si>
  <si>
    <t xml:space="preserve">Thuế GTGT - Phí hỗ trợ người dùng trên phần mềm Finhay: Phí hỗ trợ người dùng rút nhanh tiền đầu tư tháng 6/2024  HĐ00000109 </t>
  </si>
  <si>
    <t>Điều chỉnh tăng đơn giá, thành tiền, thuế GTGT: Phí hỗ trợ người dùng trên phần mềm Finhay: Phí hỗ trợ người dùng rút nhanh tiền đầu tư tháng 06/2024 HĐ 00000119</t>
  </si>
  <si>
    <t>Thuế GTGT - Điều chỉnh tăng đơn giá, thành tiền, thuế GTGT: Phí hỗ trợ người dùng trên phần mềm Finhay: Phí hỗ trợ người dùng rút nhanh tiền đầu tư tháng 06/2024 HĐ 00000119</t>
  </si>
  <si>
    <t>BH2407.012</t>
  </si>
  <si>
    <t>Phí hỗ trợ người dùng trên phần mềm Finhay: Phí hỗ trợ người dùng rút nhanh tiền tích lũy tháng 06/2024</t>
  </si>
  <si>
    <t>Phí hỗ trợ người dùng trên phần mềm Finhay: Phí hỗ trợ người dùng rút nhanh tiền tích lũy tháng 06/2024  HĐ 00000110</t>
  </si>
  <si>
    <t>Thuế GTGT - Phí hỗ trợ người dùng trên phần mềm Finhay: Phí hỗ trợ người dùng rút nhanh tiền tích lũy tháng 06/2024  HĐ 00000110</t>
  </si>
  <si>
    <t>Điều chỉnh tăng đơn giá, thành tiền, thuế GTGT: Phí hỗ trợ người dùng trên phần mềm Finhay: Phí hỗ trợ người dùng rút nhanh tiền tích lũy tháng 06/2024 HĐ 00000120</t>
  </si>
  <si>
    <t>Thuế GTGT - Điều chỉnh tăng đơn giá, thành tiền, thuế GTGT: Phí hỗ trợ người dùng trên phần mềm Finhay: Phí hỗ trợ người dùng rút nhanh tiền tích lũy tháng 06/2024 HĐ 00000120</t>
  </si>
  <si>
    <t>BH2407.013</t>
  </si>
  <si>
    <t>Phí hỗ trợ người dùng trên phần mềm Finhay: Phí hỗ trợ người dùng giao dịch chứng khoán tháng 06/2024</t>
  </si>
  <si>
    <t>Phí hỗ trợ người dùng trên phần mềm Finhay: Phí hỗ trợ người dùng giao dịch chứng khoán tháng 6/2024 HĐ 00000111</t>
  </si>
  <si>
    <t>Thuế GTGT - Phí hỗ trợ người dùng trên phần mềm Finhay: Phí hỗ trợ người dùng giao dịch chứng khoán tháng 6/2024 HĐ 00000111</t>
  </si>
  <si>
    <t>Điều chỉnh tăng đơn giá, thành tiền, thuế GTGT: Phí hỗ trợ người dùng trên phần mềm Finhay: Phí hỗ trợ người dùng giao dịch chứng khoán tháng 06/2024 HĐ00000121</t>
  </si>
  <si>
    <t>Thuế GTGT - Điều chỉnh tăng đơn giá, thành tiền, thuế GTGT: Phí hỗ trợ người dùng trên phần mềm Finhay: Phí hỗ trợ người dùng giao dịch chứng khoán tháng 06/2024 HĐ00000121</t>
  </si>
  <si>
    <t>BH2407.014</t>
  </si>
  <si>
    <t>Doanh thu chia sẻ theo hợp đồng hợp tác kinh doanh thu từ người dùng tháng 06/2024 số HĐ 00000112</t>
  </si>
  <si>
    <t>Thuế GTGT - Doanh thu chia sẻ theo hợp đồng hợp tác kinh doanh thu từ người dùng tháng 06/2024 số HĐ 00000112</t>
  </si>
  <si>
    <t>CN2406.BAB888.001</t>
  </si>
  <si>
    <t>Nhận lãi số dư</t>
  </si>
  <si>
    <t>CN2406.MSB638.001</t>
  </si>
  <si>
    <t>Thu lãi tài khoản không kỳ hạn tháng 06/2024</t>
  </si>
  <si>
    <t>CN2406.Sacom666.001</t>
  </si>
  <si>
    <t>Nhận lãi tiền gửi tháng 06.2024</t>
  </si>
  <si>
    <t>CN2406.SHB799.001</t>
  </si>
  <si>
    <t>Lãi trên số dư tài khoản tháng 06.2024</t>
  </si>
  <si>
    <t>CN2406.TCB036.113</t>
  </si>
  <si>
    <t>Người dùng nạp tiền CCTG tháng 06.2024</t>
  </si>
  <si>
    <t>CN2406.TCB036.114</t>
  </si>
  <si>
    <t>CN2406.TCB044.002</t>
  </si>
  <si>
    <t>CN2406.TCB044.004</t>
  </si>
  <si>
    <t>Ngân hàng hoàn trả giao dịch chuyển tiền cho người dùng tháng 06.2024</t>
  </si>
  <si>
    <t>CN2406.TCB699.102</t>
  </si>
  <si>
    <t>Người dùng nạp tiền vào CCTG tháng 06.2024</t>
  </si>
  <si>
    <t>CN2406.TCB699.103</t>
  </si>
  <si>
    <t>Người dùng nạp tiền sai cấu trúc tháng 06.2024</t>
  </si>
  <si>
    <t>CN2406.TCB699.106</t>
  </si>
  <si>
    <t>CN2406.VCB587.108</t>
  </si>
  <si>
    <t>CN2406.VCB587.109</t>
  </si>
  <si>
    <t>Người dùng nạp tiền vào Nonterm tháng 06.2024</t>
  </si>
  <si>
    <t>CN2406.VCB587.111</t>
  </si>
  <si>
    <t>CN2406.VCB587.112</t>
  </si>
  <si>
    <t>Người dùng nạp tiền vào Saving tháng 06.2024</t>
  </si>
  <si>
    <t>CN2406.VPB431.103</t>
  </si>
  <si>
    <t>Lãi trên số dư tiền gửi ngân hàng tháng 06.2024</t>
  </si>
  <si>
    <t>CN2406.VPB926.002</t>
  </si>
  <si>
    <t>Nhận lãi từ TK 174152926 tháng 06.2024</t>
  </si>
  <si>
    <t>CTNB2406.750</t>
  </si>
  <si>
    <t>Chuyển tiền nội bộ từ TCB6044 sang VCBS</t>
  </si>
  <si>
    <t>DN2406.TCB036.003</t>
  </si>
  <si>
    <t>Người dùng rút tiền CCQ tháng 06.2024</t>
  </si>
  <si>
    <t>DN2406.TCB044.002</t>
  </si>
  <si>
    <t>DN2406.TCB044.003</t>
  </si>
  <si>
    <t>Người dùng rút tiền CCTG tháng 06.2024</t>
  </si>
  <si>
    <t>DN2406.TCB044.062</t>
  </si>
  <si>
    <t>Người dùng rút tiền Nonterm  tháng 06.2024</t>
  </si>
  <si>
    <t>DN2406.TCB044.063</t>
  </si>
  <si>
    <t>Người dùng rút tiền Saving  tháng 06.2024</t>
  </si>
  <si>
    <t>DN2406.TCB553.074</t>
  </si>
  <si>
    <t>Phí ngân hàng tháng 06/2024 theo HD 198883 ngày 30/06/2024</t>
  </si>
  <si>
    <t>Thuế GTGT  -Phí ngân hàng tháng 06/2024 theo HD 198883 ngày 30/06/2024</t>
  </si>
  <si>
    <t>DN2406.TCB699.183</t>
  </si>
  <si>
    <t>Thu phí QLTK tháng 06.2024</t>
  </si>
  <si>
    <t>DN2406.VCB587.186</t>
  </si>
  <si>
    <t>DN2407.TCB6044.029</t>
  </si>
  <si>
    <t>NSAV-1719333178227 lệnh bị double</t>
  </si>
  <si>
    <t>JV226.VNSCBAN</t>
  </si>
  <si>
    <t>Quyết toán tài khoản VNSC tháng 6.2024 (xem bảng quyết toán chi tiết)</t>
  </si>
  <si>
    <t>Quyết toán tài khoản VNSC tháng 6.2024 (xem bảng quyết toán chi tiết): bán TP_LPB123015</t>
  </si>
  <si>
    <t>Quyết toán tài khoản VNSC tháng 6.2024 (xem bảng quyết toán chi tiết): bán BID</t>
  </si>
  <si>
    <t>Quyết toán tài khoản VNSC tháng 6.2024 (xem bảng quyết toán chi tiết): bán ASP</t>
  </si>
  <si>
    <t>Quyết toán tài khoản VNSC tháng 6.2024 (xem bảng quyết toán chi tiết): bán MBB</t>
  </si>
  <si>
    <t>Quyết toán tài khoản VNSC tháng 6.2024 (xem bảng quyết toán chi tiết): bán AGR</t>
  </si>
  <si>
    <t>Quyết toán tài khoản VNSC tháng 6.2024 (xem bảng quyết toán chi tiết): bán TNT</t>
  </si>
  <si>
    <t>Quyết toán tài khoản VNSC tháng 6.2024 (xem bảng quyết toán chi tiết): bán HQC</t>
  </si>
  <si>
    <t>Quyết toán tài khoản VNSC tháng 6.2024 (xem bảng quyết toán chi tiết): bán PTC</t>
  </si>
  <si>
    <t>Quyết toán tài khoản VNSC tháng 6.2024 (xem bảng quyết toán chi tiết): bán LGL</t>
  </si>
  <si>
    <t>Quyết toán tài khoản VNSC tháng 6.2024 (xem bảng quyết toán chi tiết): bán STB</t>
  </si>
  <si>
    <t>Quyết toán tài khoản VNSC tháng 6.2024 (xem bảng quyết toán chi tiết): bán CTG</t>
  </si>
  <si>
    <t>Quyết toán tài khoản VNSC tháng 6.2024 (xem bảng quyết toán chi tiết): bán GAS</t>
  </si>
  <si>
    <t>Quyết toán tài khoản VNSC tháng 6.2024 (xem bảng quyết toán chi tiết): bán HPG</t>
  </si>
  <si>
    <t>Quyết toán tài khoản VNSC tháng 6.2024 (xem bảng quyết toán chi tiết): bán MWG</t>
  </si>
  <si>
    <t>Quyết toán tài khoản VNSC tháng 6.2024 (xem bảng quyết toán chi tiết): bán VOS</t>
  </si>
  <si>
    <t>Quyết toán tài khoản VNSC tháng 6.2024 (xem bảng quyết toán chi tiết): bán CII</t>
  </si>
  <si>
    <t>Quyết toán tài khoản VNSC tháng 6.2024 (xem bảng quyết toán chi tiết): bán DPM</t>
  </si>
  <si>
    <t>Quyết toán tài khoản VNSC tháng 6.2024 (xem bảng quyết toán chi tiết): bán LDG</t>
  </si>
  <si>
    <t>Quyết toán tài khoản VNSC tháng 6.2024 (xem bảng quyết toán chi tiết): bán ITA</t>
  </si>
  <si>
    <t>Quyết toán tài khoản VNSC tháng 6.2024 (xem bảng quyết toán chi tiết): bán VNM</t>
  </si>
  <si>
    <t>Quyết toán tài khoản VNSC tháng 6.2024 (xem bảng quyết toán chi tiết): bán SFG</t>
  </si>
  <si>
    <t>Quyết toán tài khoản VNSC tháng 6.2024 (xem bảng quyết toán chi tiết): bán REE</t>
  </si>
  <si>
    <t>Quyết toán tài khoản VNSC tháng 6.2024 (xem bảng quyết toán chi tiết): bán ASM</t>
  </si>
  <si>
    <t>Quyết toán tài khoản VNSC tháng 6.2024 (xem bảng quyết toán chi tiết): bán TCB</t>
  </si>
  <si>
    <t>Quyết toán tài khoản VNSC tháng 6.2024 (xem bảng quyết toán chi tiết): bán BCG</t>
  </si>
  <si>
    <t>Quyết toán tài khoản VNSC tháng 6.2024 (xem bảng quyết toán chi tiết): bán VIP</t>
  </si>
  <si>
    <t>Quyết toán tài khoản VNSC tháng 6.2024 (xem bảng quyết toán chi tiết): bán HVN</t>
  </si>
  <si>
    <t>Quyết toán tài khoản VNSC tháng 6.2024 (xem bảng quyết toán chi tiết): bán POW</t>
  </si>
  <si>
    <t>Quyết toán tài khoản VNSC tháng 6.2024 (xem bảng quyết toán chi tiết): bán PLX</t>
  </si>
  <si>
    <t>Quyết toán tài khoản VNSC tháng 6.2024 (xem bảng quyết toán chi tiết): bán VIC</t>
  </si>
  <si>
    <t>Quyết toán tài khoản VNSC tháng 6.2024 (xem bảng quyết toán chi tiết): bán DIAMOND</t>
  </si>
  <si>
    <t>Quyết toán tài khoản VNSC tháng 6.2024 (xem bảng quyết toán chi tiết): bán VN100</t>
  </si>
  <si>
    <t>Quyết toán tài khoản VNSC tháng 6.2024 (xem bảng quyết toán chi tiết): bán FUEMAV30</t>
  </si>
  <si>
    <t>Quyết toán tài khoản VNSC tháng 6.2024 (xem bảng quyết toán chi tiết): bán TPB</t>
  </si>
  <si>
    <t>Quyết toán tài khoản VNSC tháng 6.2024 (xem bảng quyết toán chi tiết): bán KSB</t>
  </si>
  <si>
    <t>Quyết toán tài khoản VNSC tháng 6.2024 (xem bảng quyết toán chi tiết): bán VCG</t>
  </si>
  <si>
    <t>Quyết toán tài khoản VNSC tháng 6.2024 (xem bảng quyết toán chi tiết): bán HII</t>
  </si>
  <si>
    <t>Quyết toán tài khoản VNSC tháng 6.2024 (xem bảng quyết toán chi tiết): bán VCB</t>
  </si>
  <si>
    <t>Quyết toán tài khoản VNSC tháng 6.2024 (xem bảng quyết toán chi tiết): bán PVD</t>
  </si>
  <si>
    <t>Quyết toán tài khoản VNSC tháng 6.2024 (xem bảng quyết toán chi tiết): bán DAH</t>
  </si>
  <si>
    <t>Quyết toán tài khoản VNSC tháng 6.2024 (xem bảng quyết toán chi tiết): bán HNG</t>
  </si>
  <si>
    <t>Quyết toán tài khoản VNSC tháng 6.2024 (xem bảng quyết toán chi tiết): bán DBC</t>
  </si>
  <si>
    <t>Quyết toán tài khoản VNSC tháng 6.2024 (xem bảng quyết toán chi tiết): bán CMG</t>
  </si>
  <si>
    <t>Quyết toán tài khoản VNSC tháng 6.2024 (xem bảng quyết toán chi tiết): bán BKG</t>
  </si>
  <si>
    <t>Quyết toán tài khoản VNSC tháng 6.2024 (xem bảng quyết toán chi tiết): bán ACB</t>
  </si>
  <si>
    <t>Quyết toán tài khoản VNSC tháng 6.2024 (xem bảng quyết toán chi tiết): bán CMX</t>
  </si>
  <si>
    <t>Quyết toán tài khoản VNSC tháng 6.2024 (xem bảng quyết toán chi tiết): bán PVT</t>
  </si>
  <si>
    <t>Quyết toán tài khoản VNSC tháng 6.2024 (xem bảng quyết toán chi tiết): bán SCR</t>
  </si>
  <si>
    <t>Quyết toán tài khoản VNSC tháng 6.2024 (xem bảng quyết toán chi tiết): bán DLG</t>
  </si>
  <si>
    <t>Quyết toán tài khoản VNSC tháng 6.2024 (xem bảng quyết toán chi tiết): bán VIB</t>
  </si>
  <si>
    <t>Quyết toán tài khoản VNSC tháng 6.2024 (xem bảng quyết toán chi tiết): bán CMV</t>
  </si>
  <si>
    <t>Quyết toán tài khoản VNSC tháng 6.2024 (xem bảng quyết toán chi tiết): bán JVC</t>
  </si>
  <si>
    <t>Quyết toán tài khoản VNSC tháng 6.2024 (xem bảng quyết toán chi tiết): bán MHC</t>
  </si>
  <si>
    <t>Quyết toán tài khoản VNSC tháng 6.2024 (xem bảng quyết toán chi tiết): bán EVG</t>
  </si>
  <si>
    <t>Quyết toán tài khoản VNSC tháng 6.2024 (xem bảng quyết toán chi tiết): bán HSG</t>
  </si>
  <si>
    <t>Quyết toán tài khoản VNSC tháng 6.2024 (xem bảng quyết toán chi tiết): bán FPT</t>
  </si>
  <si>
    <t>Quyết toán tài khoản VNSC tháng 6.2024 (xem bảng quyết toán chi tiết): bán BVH</t>
  </si>
  <si>
    <t>Quyết toán tài khoản VNSC tháng 6.2024 (xem bảng quyết toán chi tiết): bán SAB</t>
  </si>
  <si>
    <t>Quyết toán tài khoản VNSC tháng 6.2024 (xem bảng quyết toán chi tiết): bán ACL</t>
  </si>
  <si>
    <t>Quyết toán tài khoản VNSC tháng 6.2024 (xem bảng quyết toán chi tiết): bán BAF</t>
  </si>
  <si>
    <t>Quyết toán tài khoản VNSC tháng 6.2024 (xem bảng quyết toán chi tiết): bán DCM</t>
  </si>
  <si>
    <t>Quyết toán tài khoản VNSC tháng 6.2024 (xem bảng quyết toán chi tiết): bán VNL</t>
  </si>
  <si>
    <t>Quyết toán tài khoản VNSC tháng 6.2024 (xem bảng quyết toán chi tiết): bán MIG</t>
  </si>
  <si>
    <t>Quyết toán tài khoản VNSC tháng 6.2024 (xem bảng quyết toán chi tiết): bán CTS</t>
  </si>
  <si>
    <t>Quyết toán tài khoản VNSC tháng 6.2024 (xem bảng quyết toán chi tiết): bán KDH</t>
  </si>
  <si>
    <t>Quyết toán tài khoản VNSC tháng 6.2024 (xem bảng quyết toán chi tiết): bán DXG</t>
  </si>
  <si>
    <t>Quyết toán tài khoản VNSC tháng 6.2024 (xem bảng quyết toán chi tiết): bán TVS</t>
  </si>
  <si>
    <t>Quyết toán tài khoản VNSC tháng 6.2024 (xem bảng quyết toán chi tiết): bán MSN</t>
  </si>
  <si>
    <t>Quyết toán tài khoản VNSC tháng 6.2024 (xem bảng quyết toán chi tiết): bán AGM</t>
  </si>
  <si>
    <t>Quyết toán tài khoản VNSC tháng 6.2024 (xem bảng quyết toán chi tiết): bán HAG</t>
  </si>
  <si>
    <t>Quyết toán tài khoản VNSC tháng 6.2024 (xem bảng quyết toán chi tiết): bán APH</t>
  </si>
  <si>
    <t>Quyết toán tài khoản VNSC tháng 6.2024 (xem bảng quyết toán chi tiết): bán HPX</t>
  </si>
  <si>
    <t>Quyết toán tài khoản VNSC tháng 6.2024 (xem bảng quyết toán chi tiết): bán RAL</t>
  </si>
  <si>
    <t>RAL</t>
  </si>
  <si>
    <t>Công ty Cổ phần Bóng đèn Phích nước Rạng Đông</t>
  </si>
  <si>
    <t>Quyết toán tài khoản VNSC tháng 6.2024 (xem bảng quyết toán chi tiết): bán CRC</t>
  </si>
  <si>
    <t>Quyết toán tài khoản VNSC tháng 6.2024 (xem bảng quyết toán chi tiết): bán NAF</t>
  </si>
  <si>
    <t>Quyết toán tài khoản VNSC tháng 6.2024 (xem bảng quyết toán chi tiết): bán GVR</t>
  </si>
  <si>
    <t>Quyết toán tài khoản VNSC tháng 6.2024 (xem bảng quyết toán chi tiết): bán ITD</t>
  </si>
  <si>
    <t>Quyết toán tài khoản VNSC tháng 6.2024 (xem bảng quyết toán chi tiết): bán LSS</t>
  </si>
  <si>
    <t>Quyết toán tài khoản VNSC tháng 6.2024 (xem bảng quyết toán chi tiết): bán VLC</t>
  </si>
  <si>
    <t>VLC</t>
  </si>
  <si>
    <t>Tổng Công ty Chăn Nuôi Việt Nam</t>
  </si>
  <si>
    <t>Quyết toán tài khoản VNSC tháng 6.2024 (xem bảng quyết toán chi tiết): bán AAM</t>
  </si>
  <si>
    <t>Quyết toán tài khoản VNSC tháng 6.2024 (xem bảng quyết toán chi tiết): bán TNI</t>
  </si>
  <si>
    <t>Quyết toán tài khoản VNSC tháng 6.2024 (xem bảng quyết toán chi tiết): bán FCM</t>
  </si>
  <si>
    <t>Quyết toán tài khoản VNSC tháng 6.2024 (xem bảng quyết toán chi tiết): bán HAP</t>
  </si>
  <si>
    <t>Quyết toán tài khoản VNSC tháng 6.2024 (xem bảng quyết toán chi tiết): bán APG</t>
  </si>
  <si>
    <t>Quyết toán tài khoản VNSC tháng 6.2024 (xem bảng quyết toán chi tiết): bán MSB</t>
  </si>
  <si>
    <t>Quyết toán tài khoản VNSC tháng 6.2024 (xem bảng quyết toán chi tiết): bán DIG</t>
  </si>
  <si>
    <t>Quyết toán tài khoản VNSC tháng 6.2024 (xem bảng quyết toán chi tiết): bán VTO</t>
  </si>
  <si>
    <t>Quyết toán tài khoản VNSC tháng 6.2024 (xem bảng quyết toán chi tiết): bán HAH</t>
  </si>
  <si>
    <t>Quyết toán tài khoản VNSC tháng 6.2024 (xem bảng quyết toán chi tiết): bán HHP</t>
  </si>
  <si>
    <t>Quyết toán tài khoản VNSC tháng 6.2024 (xem bảng quyết toán chi tiết): bán VHM</t>
  </si>
  <si>
    <t>Quyết toán tài khoản VNSC tháng 6.2024 (xem bảng quyết toán chi tiết): bán FCN</t>
  </si>
  <si>
    <t>Quyết toán tài khoản VNSC tháng 6.2024 (xem bảng quyết toán chi tiết): bán E1VFVN30</t>
  </si>
  <si>
    <t>Quyết toán tài khoản VNSC tháng 6.2024 (xem bảng quyết toán chi tiết): bán HBC</t>
  </si>
  <si>
    <t>Quyết toán tài khoản VNSC tháng 6.2024 (xem bảng quyết toán chi tiết): bán VPB</t>
  </si>
  <si>
    <t>Quyết toán tài khoản VNSC tháng 6.2024 (xem bảng quyết toán chi tiết): bán GSP</t>
  </si>
  <si>
    <t>Quyết toán tài khoản VNSC tháng 6.2024 (xem bảng quyết toán chi tiết): bán IMP</t>
  </si>
  <si>
    <t>Quyết toán tài khoản VNSC tháng 6.2024 (xem bảng quyết toán chi tiết): bán ABS</t>
  </si>
  <si>
    <t>Quyết toán tài khoản VNSC tháng 6.2024 (xem bảng quyết toán chi tiết): bán VSC</t>
  </si>
  <si>
    <t>Quyết toán tài khoản VNSC tháng 6.2024 (xem bảng quyết toán chi tiết): bán DBT</t>
  </si>
  <si>
    <t>Quyết toán tài khoản VNSC tháng 6.2024 (xem bảng quyết toán chi tiết): bán HVH</t>
  </si>
  <si>
    <t>Quyết toán tài khoản VNSC tháng 6.2024 (xem bảng quyết toán chi tiết): bán NKG</t>
  </si>
  <si>
    <t>Quyết toán tài khoản VNSC tháng 6.2024 (xem bảng quyết toán chi tiết): bán GEX</t>
  </si>
  <si>
    <t>Quyết toán tài khoản VNSC tháng 6.2024 (xem bảng quyết toán chi tiết): bán NVT</t>
  </si>
  <si>
    <t>Quyết toán tài khoản VNSC tháng 6.2024 (xem bảng quyết toán chi tiết): bán HCM</t>
  </si>
  <si>
    <t>Quyết toán tài khoản VNSC tháng 6.2024 (xem bảng quyết toán chi tiết): bán PJT</t>
  </si>
  <si>
    <t>Quyết toán tài khoản VNSC tháng 6.2024 (xem bảng quyết toán chi tiết): bán SHA</t>
  </si>
  <si>
    <t>Quyết toán tài khoản VNSC tháng 6.2024 (xem bảng quyết toán chi tiết): bán DAT</t>
  </si>
  <si>
    <t>Quyết toán tài khoản VNSC tháng 6.2024 (xem bảng quyết toán chi tiết): bán HID</t>
  </si>
  <si>
    <t>Quyết toán tài khoản VNSC tháng 6.2024 (xem bảng quyết toán chi tiết): bán DXS</t>
  </si>
  <si>
    <t>Quyết toán tài khoản VNSC tháng 6.2024 (xem bảng quyết toán chi tiết): bán TCH</t>
  </si>
  <si>
    <t>Quyết toán tài khoản VNSC tháng 6.2024 (xem bảng quyết toán chi tiết): bán NLG</t>
  </si>
  <si>
    <t>Quyết toán tài khoản VNSC tháng 6.2024 (xem bảng quyết toán chi tiết): bán PGI</t>
  </si>
  <si>
    <t>PGI</t>
  </si>
  <si>
    <t>Tổng Công ty cổ phần Bảo hiểm Petrolimex</t>
  </si>
  <si>
    <t>Quyết toán tài khoản VNSC tháng 6.2024 (xem bảng quyết toán chi tiết): bán TLD</t>
  </si>
  <si>
    <t>Quyết toán tài khoản VNSC tháng 6.2024 (xem bảng quyết toán chi tiết): bán PAN</t>
  </si>
  <si>
    <t>Quyết toán tài khoản VNSC tháng 6.2024 (xem bảng quyết toán chi tiết): bán AGG</t>
  </si>
  <si>
    <t>Quyết toán tài khoản VNSC tháng 6.2024 (xem bảng quyết toán chi tiết): bán BRC</t>
  </si>
  <si>
    <t>Quyết toán tài khoản VNSC tháng 6.2024 (xem bảng quyết toán chi tiết): bán TNH</t>
  </si>
  <si>
    <t>Quyết toán tài khoản VNSC tháng 6.2024 (xem bảng quyết toán chi tiết): bán BFC</t>
  </si>
  <si>
    <t>Quyết toán tài khoản VNSC tháng 6.2024 (xem bảng quyết toán chi tiết): bán VHC</t>
  </si>
  <si>
    <t>Quyết toán tài khoản VNSC tháng 6.2024 (xem bảng quyết toán chi tiết): bán VIX</t>
  </si>
  <si>
    <t>Quyết toán tài khoản VNSC tháng 6.2024 (xem bảng quyết toán chi tiết): bán VND</t>
  </si>
  <si>
    <t>Quyết toán tài khoản VNSC tháng 6.2024 (xem bảng quyết toán chi tiết): bán SSI</t>
  </si>
  <si>
    <t>Quyết toán tài khoản VNSC tháng 6.2024 (xem bảng quyết toán chi tiết): bán VPS</t>
  </si>
  <si>
    <t>Quyết toán tài khoản VNSC tháng 6.2024 (xem bảng quyết toán chi tiết): bán PNJ</t>
  </si>
  <si>
    <t>Quyết toán tài khoản VNSC tháng 6.2024 (xem bảng quyết toán chi tiết): bán VRE</t>
  </si>
  <si>
    <t>Quyết toán tài khoản VNSC tháng 6.2024 (xem bảng quyết toán chi tiết): bán DAG</t>
  </si>
  <si>
    <t>Quyết toán tài khoản VNSC tháng 6.2024 (xem bảng quyết toán chi tiết): bán CCL</t>
  </si>
  <si>
    <t>Quyết toán tài khoản VNSC tháng 6.2024 (xem bảng quyết toán chi tiết): bán NTL</t>
  </si>
  <si>
    <t>Quyết toán tài khoản VNSC tháng 6.2024 (xem bảng quyết toán chi tiết): bán ACC</t>
  </si>
  <si>
    <t>Quyết toán tài khoản VNSC tháng 6.2024 (xem bảng quyết toán chi tiết): bán DQC</t>
  </si>
  <si>
    <t>Quyết toán tài khoản VNSC tháng 6.2024 (xem bảng quyết toán chi tiết): bán AAA</t>
  </si>
  <si>
    <t>Quyết toán tài khoản VNSC tháng 6.2024 (xem bảng quyết toán chi tiết): bán LCG</t>
  </si>
  <si>
    <t>Quyết toán tài khoản VNSC tháng 6.2024 (xem bảng quyết toán chi tiết): bán DGC</t>
  </si>
  <si>
    <t>Quyết toán tài khoản VNSC tháng 6.2024 (xem bảng quyết toán chi tiết): bán HHS</t>
  </si>
  <si>
    <t>Quyết toán tài khoản VNSC tháng 6.2024 (xem bảng quyết toán chi tiết): bán FMC</t>
  </si>
  <si>
    <t>Quyết toán tài khoản VNSC tháng 6.2024 (xem bảng quyết toán chi tiết): bán DXV</t>
  </si>
  <si>
    <t>Quyết toán tài khoản VNSC tháng 6.2024 (xem bảng quyết toán chi tiết): bán ELC</t>
  </si>
  <si>
    <t>Quyết toán tài khoản VNSC tháng 6.2024 (xem bảng quyết toán chi tiết): bán TTE</t>
  </si>
  <si>
    <t>TTE</t>
  </si>
  <si>
    <t>Công ty Cổ phần Đầu tư Năng lượng Trường Thịnh</t>
  </si>
  <si>
    <t>Quyết toán tài khoản VNSC tháng 6.2024 (xem bảng quyết toán chi tiết): bán VCA</t>
  </si>
  <si>
    <t>Quyết toán tài khoản VNSC tháng 6.2024 (xem bảng quyết toán chi tiết): bán SHP</t>
  </si>
  <si>
    <t>SHP</t>
  </si>
  <si>
    <t>Công ty cổ phần Thủy điện Miền Nam</t>
  </si>
  <si>
    <t>Quyết toán tài khoản VNSC tháng 6.2024 (xem bảng quyết toán chi tiết): bán BSI</t>
  </si>
  <si>
    <t>Quyết toán tài khoản VNSC tháng 6.2024 (xem bảng quyết toán chi tiết): bán NHA</t>
  </si>
  <si>
    <t>Quyết toán tài khoản VNSC tháng 6.2024 (xem bảng quyết toán chi tiết): bán YEG</t>
  </si>
  <si>
    <t>Quyết toán tài khoản VNSC tháng 6.2024 (xem bảng quyết toán chi tiết): bán DC4</t>
  </si>
  <si>
    <t>Quyết toán tài khoản VNSC tháng 6.2024 (xem bảng quyết toán chi tiết): bán IDI</t>
  </si>
  <si>
    <t>Quyết toán tài khoản VNSC tháng 6.2024 (xem bảng quyết toán chi tiết): bán TDG</t>
  </si>
  <si>
    <t>Quyết toán tài khoản VNSC tháng 6.2024 (xem bảng quyết toán chi tiết): bán PDR</t>
  </si>
  <si>
    <t>Quyết toán tài khoản VNSC tháng 6.2024 (xem bảng quyết toán chi tiết): bán CIG</t>
  </si>
  <si>
    <t>Quyết toán tài khoản VNSC tháng 6.2024 (xem bảng quyết toán chi tiết): bán HDB</t>
  </si>
  <si>
    <t>Quyết toán tài khoản VNSC tháng 6.2024 (xem bảng quyết toán chi tiết): bán NVL</t>
  </si>
  <si>
    <t>Quyết toán tài khoản VNSC tháng 6.2024 (xem bảng quyết toán chi tiết): bán PIT</t>
  </si>
  <si>
    <t>Quyết toán tài khoản VNSC tháng 6.2024 (xem bảng quyết toán chi tiết): bán ABT</t>
  </si>
  <si>
    <t>Quyết toán tài khoản VNSC tháng 6.2024 (xem bảng quyết toán chi tiết): bán CHP</t>
  </si>
  <si>
    <t>Quyết toán tài khoản VNSC tháng 6.2024 (xem bảng quyết toán chi tiết): bán PXI</t>
  </si>
  <si>
    <t>Quyết toán tài khoản VNSC tháng 6.2024 (xem bảng quyết toán chi tiết): bán BCE</t>
  </si>
  <si>
    <t>Quyết toán tài khoản VNSC tháng 6.2024 (xem bảng quyết toán chi tiết): bán MCG</t>
  </si>
  <si>
    <t>JV23.Lai</t>
  </si>
  <si>
    <t>Quyết toán mua bán CCQ tại các quỹ tháng 6.2024 (xem file quyết toán VNSC)</t>
  </si>
  <si>
    <t>Quyết toán mua bán CCQ tại các quỹ tháng 6.2024 (xem file quyết toán VNSC): lãi tháng 6.2024</t>
  </si>
  <si>
    <t>Quyết toán mua bán CCQ tại các quỹ tháng 6.2024 (xem file quyết toán VNSC): phí lưu ký tháng 5.2023</t>
  </si>
  <si>
    <t>Quyết toán mua bán CCQ tại các quỹ tháng 6.2024 (xem file quyết toán VNSC): phí lưu ký tháng 6.2024 hóa đơn số 100</t>
  </si>
  <si>
    <t>Quyết toán mua bán CCQ tại các quỹ tháng 6.2024 (xem file quyết toán VNSC): nhận tiền phân bổ cổ tức tháng 6.2024</t>
  </si>
  <si>
    <t>Quyết toán mua bán CCQ tại các quỹ tháng 6.2024 (xem file quyết toán VNSC): phát hành thêm BCG</t>
  </si>
  <si>
    <t>Quyết toán mua bán CCQ tại các quỹ tháng 6.2024 (xem file quyết toán VNSC): phát hành thêm VND</t>
  </si>
  <si>
    <t>JV234.PHI</t>
  </si>
  <si>
    <t>Quyết toán mua bán CK tháng 6.2024 (xem file quyết toán VNSC)</t>
  </si>
  <si>
    <t>Quyết toán mua bán CK tháng 6.2024 (xem file quyết toán VNSC): phí giao dịch TP_LPB123015 thông qua VNSC hóa đơn số 100</t>
  </si>
  <si>
    <t>Quyết toán mua bán CK tháng 6.2024 (xem file quyết toán VNSC): phí giao dịch TP_MSN123008 thông qua VNSC hóa đơn số 100</t>
  </si>
  <si>
    <t>Quyết toán mua bán CK tháng 6.2024 (xem file quyết toán VNSC): phí giao dịch BID thông qua VNSC hóa đơn số 100</t>
  </si>
  <si>
    <t>Quyết toán mua bán CK tháng 6.2024 (xem file quyết toán VNSC): phí giao dịch ASP thông qua VNSC hóa đơn số 100</t>
  </si>
  <si>
    <t>Quyết toán mua bán CK tháng 6.2024 (xem file quyết toán VNSC): phí giao dịch MBB thông qua VNSC hóa đơn số 100</t>
  </si>
  <si>
    <t>Quyết toán mua bán CK tháng 6.2024 (xem file quyết toán VNSC): phí giao dịch AGR thông qua VNSC hóa đơn số 100</t>
  </si>
  <si>
    <t>Quyết toán mua bán CK tháng 6.2024 (xem file quyết toán VNSC): phí giao dịch TNT thông qua VNSC hóa đơn số 100</t>
  </si>
  <si>
    <t>Quyết toán mua bán CK tháng 6.2024 (xem file quyết toán VNSC): phí giao dịch HQC thông qua VNSC hóa đơn số 100</t>
  </si>
  <si>
    <t>Quyết toán mua bán CK tháng 6.2024 (xem file quyết toán VNSC): phí giao dịch PTC thông qua VNSC hóa đơn số 100</t>
  </si>
  <si>
    <t>Quyết toán mua bán CK tháng 6.2024 (xem file quyết toán VNSC): phí giao dịch LGL thông qua VNSC hóa đơn số 100</t>
  </si>
  <si>
    <t>Quyết toán mua bán CK tháng 6.2024 (xem file quyết toán VNSC): phí giao dịch STB thông qua VNSC hóa đơn số 100</t>
  </si>
  <si>
    <t>Quyết toán mua bán CK tháng 6.2024 (xem file quyết toán VNSC): phí giao dịch CTG thông qua VNSC hóa đơn số 100</t>
  </si>
  <si>
    <t>Quyết toán mua bán CK tháng 6.2024 (xem file quyết toán VNSC): phí giao dịch GAS thông qua VNSC hóa đơn số 100</t>
  </si>
  <si>
    <t>Quyết toán mua bán CK tháng 6.2024 (xem file quyết toán VNSC): phí giao dịch HPG thông qua VNSC hóa đơn số 100</t>
  </si>
  <si>
    <t>Quyết toán mua bán CK tháng 6.2024 (xem file quyết toán VNSC): phí giao dịch MWG thông qua VNSC hóa đơn số 100</t>
  </si>
  <si>
    <t>Quyết toán mua bán CK tháng 6.2024 (xem file quyết toán VNSC): phí giao dịch VOS thông qua VNSC hóa đơn số 100</t>
  </si>
  <si>
    <t>Quyết toán mua bán CK tháng 6.2024 (xem file quyết toán VNSC): phí giao dịch CII thông qua VNSC hóa đơn số 100</t>
  </si>
  <si>
    <t>Quyết toán mua bán CK tháng 6.2024 (xem file quyết toán VNSC): phí giao dịch DPM thông qua VNSC hóa đơn số 100</t>
  </si>
  <si>
    <t>Quyết toán mua bán CK tháng 6.2024 (xem file quyết toán VNSC): phí giao dịch LDG thông qua VNSC hóa đơn số 100</t>
  </si>
  <si>
    <t>Quyết toán mua bán CK tháng 6.2024 (xem file quyết toán VNSC): phí giao dịch ITA thông qua VNSC hóa đơn số 100</t>
  </si>
  <si>
    <t>Quyết toán mua bán CK tháng 6.2024 (xem file quyết toán VNSC): phí giao dịch VNM thông qua VNSC hóa đơn số 100</t>
  </si>
  <si>
    <t>Quyết toán mua bán CK tháng 6.2024 (xem file quyết toán VNSC): phí giao dịch SFG thông qua VNSC hóa đơn số 100</t>
  </si>
  <si>
    <t>Quyết toán mua bán CK tháng 6.2024 (xem file quyết toán VNSC): phí giao dịch REE thông qua VNSC hóa đơn số 100</t>
  </si>
  <si>
    <t>Quyết toán mua bán CK tháng 6.2024 (xem file quyết toán VNSC): phí giao dịch ASM thông qua VNSC hóa đơn số 100</t>
  </si>
  <si>
    <t>Quyết toán mua bán CK tháng 6.2024 (xem file quyết toán VNSC): phí giao dịch TCB thông qua VNSC hóa đơn số 100</t>
  </si>
  <si>
    <t>Quyết toán mua bán CK tháng 6.2024 (xem file quyết toán VNSC): phí giao dịch BCG thông qua VNSC hóa đơn số 100</t>
  </si>
  <si>
    <t>Quyết toán mua bán CK tháng 6.2024 (xem file quyết toán VNSC): phí giao dịch VIP thông qua VNSC hóa đơn số 100</t>
  </si>
  <si>
    <t>Quyết toán mua bán CK tháng 6.2024 (xem file quyết toán VNSC): phí giao dịch HVN thông qua VNSC hóa đơn số 100</t>
  </si>
  <si>
    <t>Quyết toán mua bán CK tháng 6.2024 (xem file quyết toán VNSC): phí giao dịch POW thông qua VNSC hóa đơn số 100</t>
  </si>
  <si>
    <t>Quyết toán mua bán CK tháng 6.2024 (xem file quyết toán VNSC): phí giao dịch PLX thông qua VNSC hóa đơn số 100</t>
  </si>
  <si>
    <t>Quyết toán mua bán CK tháng 6.2024 (xem file quyết toán VNSC): phí giao dịch VIC thông qua VNSC hóa đơn số 100</t>
  </si>
  <si>
    <t>Quyết toán mua bán CK tháng 6.2024 (xem file quyết toán VNSC): phí giao dịch DIAMOND thông qua VNSC hóa đơn số 100</t>
  </si>
  <si>
    <t>Quyết toán mua bán CK tháng 6.2024 (xem file quyết toán VNSC): phí giao dịch VN100 thông qua VNSC hóa đơn số 100</t>
  </si>
  <si>
    <t>Quyết toán mua bán CK tháng 6.2024 (xem file quyết toán VNSC): phí giao dịch FUEMAV30 thông qua VNSC hóa đơn số 100</t>
  </si>
  <si>
    <t>Quyết toán mua bán CK tháng 6.2024 (xem file quyết toán VNSC): phí giao dịch TPB thông qua VNSC hóa đơn số 100</t>
  </si>
  <si>
    <t>Quyết toán mua bán CK tháng 6.2024 (xem file quyết toán VNSC): phí giao dịch KSB thông qua VNSC hóa đơn số 100</t>
  </si>
  <si>
    <t>Quyết toán mua bán CK tháng 6.2024 (xem file quyết toán VNSC): phí giao dịch VCG thông qua VNSC hóa đơn số 100</t>
  </si>
  <si>
    <t>Quyết toán mua bán CK tháng 6.2024 (xem file quyết toán VNSC): phí giao dịch HII thông qua VNSC hóa đơn số 100</t>
  </si>
  <si>
    <t>Quyết toán mua bán CK tháng 6.2024 (xem file quyết toán VNSC): phí giao dịch VCB thông qua VNSC hóa đơn số 100</t>
  </si>
  <si>
    <t>Quyết toán mua bán CK tháng 6.2024 (xem file quyết toán VNSC): phí giao dịch PVD thông qua VNSC hóa đơn số 100</t>
  </si>
  <si>
    <t>Quyết toán mua bán CK tháng 6.2024 (xem file quyết toán VNSC): phí giao dịch DAH thông qua VNSC hóa đơn số 100</t>
  </si>
  <si>
    <t>Quyết toán mua bán CK tháng 6.2024 (xem file quyết toán VNSC): phí giao dịch HNG thông qua VNSC hóa đơn số 100</t>
  </si>
  <si>
    <t>Quyết toán mua bán CK tháng 6.2024 (xem file quyết toán VNSC): phí giao dịch DBC thông qua VNSC hóa đơn số 100</t>
  </si>
  <si>
    <t>Quyết toán mua bán CK tháng 6.2024 (xem file quyết toán VNSC): phí giao dịch CMG thông qua VNSC hóa đơn số 100</t>
  </si>
  <si>
    <t>Quyết toán mua bán CK tháng 6.2024 (xem file quyết toán VNSC): phí giao dịch BKG thông qua VNSC hóa đơn số 100</t>
  </si>
  <si>
    <t>Quyết toán mua bán CK tháng 6.2024 (xem file quyết toán VNSC): phí giao dịch ACB thông qua VNSC hóa đơn số 100</t>
  </si>
  <si>
    <t>Quyết toán mua bán CK tháng 6.2024 (xem file quyết toán VNSC): phí giao dịch CMX thông qua VNSC hóa đơn số 100</t>
  </si>
  <si>
    <t>Quyết toán mua bán CK tháng 6.2024 (xem file quyết toán VNSC): phí giao dịch PVT thông qua VNSC hóa đơn số 100</t>
  </si>
  <si>
    <t>Quyết toán mua bán CK tháng 6.2024 (xem file quyết toán VNSC): phí giao dịch SCR thông qua VNSC hóa đơn số 100</t>
  </si>
  <si>
    <t>Quyết toán mua bán CK tháng 6.2024 (xem file quyết toán VNSC): phí giao dịch DLG thông qua VNSC hóa đơn số 100</t>
  </si>
  <si>
    <t>Quyết toán mua bán CK tháng 6.2024 (xem file quyết toán VNSC): phí giao dịch VIB thông qua VNSC hóa đơn số 100</t>
  </si>
  <si>
    <t>Quyết toán mua bán CK tháng 6.2024 (xem file quyết toán VNSC): phí giao dịch CMV thông qua VNSC hóa đơn số 100</t>
  </si>
  <si>
    <t>Quyết toán mua bán CK tháng 6.2024 (xem file quyết toán VNSC): phí giao dịch JVC thông qua VNSC hóa đơn số 100</t>
  </si>
  <si>
    <t>Quyết toán mua bán CK tháng 6.2024 (xem file quyết toán VNSC): phí giao dịch MHC thông qua VNSC hóa đơn số 100</t>
  </si>
  <si>
    <t>Quyết toán mua bán CK tháng 6.2024 (xem file quyết toán VNSC): phí giao dịch EVG thông qua VNSC hóa đơn số 100</t>
  </si>
  <si>
    <t>Quyết toán mua bán CK tháng 6.2024 (xem file quyết toán VNSC): phí giao dịch HSG thông qua VNSC hóa đơn số 100</t>
  </si>
  <si>
    <t>Quyết toán mua bán CK tháng 6.2024 (xem file quyết toán VNSC): phí giao dịch FPT thông qua VNSC hóa đơn số 100</t>
  </si>
  <si>
    <t>Quyết toán mua bán CK tháng 6.2024 (xem file quyết toán VNSC): phí giao dịch BVH thông qua VNSC hóa đơn số 100</t>
  </si>
  <si>
    <t>Quyết toán mua bán CK tháng 6.2024 (xem file quyết toán VNSC): phí giao dịch SAB thông qua VNSC hóa đơn số 100</t>
  </si>
  <si>
    <t>Quyết toán mua bán CK tháng 6.2024 (xem file quyết toán VNSC): phí giao dịch ACL thông qua VNSC hóa đơn số 100</t>
  </si>
  <si>
    <t>Quyết toán mua bán CK tháng 6.2024 (xem file quyết toán VNSC): phí giao dịch BAF thông qua VNSC hóa đơn số 100</t>
  </si>
  <si>
    <t>Quyết toán mua bán CK tháng 6.2024 (xem file quyết toán VNSC): phí giao dịch DCM thông qua VNSC hóa đơn số 100</t>
  </si>
  <si>
    <t>Quyết toán mua bán CK tháng 6.2024 (xem file quyết toán VNSC): phí giao dịch VNL thông qua VNSC hóa đơn số 100</t>
  </si>
  <si>
    <t>Quyết toán mua bán CK tháng 6.2024 (xem file quyết toán VNSC): phí giao dịch MIG thông qua VNSC hóa đơn số 100</t>
  </si>
  <si>
    <t>Quyết toán mua bán CK tháng 6.2024 (xem file quyết toán VNSC): phí giao dịch CTS thông qua VNSC hóa đơn số 100</t>
  </si>
  <si>
    <t>Quyết toán mua bán CK tháng 6.2024 (xem file quyết toán VNSC): phí giao dịch KDH thông qua VNSC hóa đơn số 100</t>
  </si>
  <si>
    <t>Quyết toán mua bán CK tháng 6.2024 (xem file quyết toán VNSC): phí giao dịch DXG thông qua VNSC hóa đơn số 100</t>
  </si>
  <si>
    <t>Quyết toán mua bán CK tháng 6.2024 (xem file quyết toán VNSC): phí giao dịch TVS thông qua VNSC hóa đơn số 100</t>
  </si>
  <si>
    <t>Quyết toán mua bán CK tháng 6.2024 (xem file quyết toán VNSC): phí giao dịch MSN thông qua VNSC hóa đơn số 100</t>
  </si>
  <si>
    <t>Quyết toán mua bán CK tháng 6.2024 (xem file quyết toán VNSC): phí giao dịch AGM thông qua VNSC hóa đơn số 100</t>
  </si>
  <si>
    <t>Quyết toán mua bán CK tháng 6.2024 (xem file quyết toán VNSC): phí giao dịch HAG thông qua VNSC hóa đơn số 100</t>
  </si>
  <si>
    <t>Quyết toán mua bán CK tháng 6.2024 (xem file quyết toán VNSC): phí giao dịch APH thông qua VNSC hóa đơn số 100</t>
  </si>
  <si>
    <t>Quyết toán mua bán CK tháng 6.2024 (xem file quyết toán VNSC): phí giao dịch HPX thông qua VNSC hóa đơn số 100</t>
  </si>
  <si>
    <t>Quyết toán mua bán CK tháng 6.2024 (xem file quyết toán VNSC): phí giao dịch RAL thông qua VNSC hóa đơn số 100</t>
  </si>
  <si>
    <t>Quyết toán mua bán CK tháng 6.2024 (xem file quyết toán VNSC): phí giao dịch CRC thông qua VNSC hóa đơn số 100</t>
  </si>
  <si>
    <t>Quyết toán mua bán CK tháng 6.2024 (xem file quyết toán VNSC): phí giao dịch NAF thông qua VNSC hóa đơn số 100</t>
  </si>
  <si>
    <t>Quyết toán mua bán CK tháng 6.2024 (xem file quyết toán VNSC): phí giao dịch GVR thông qua VNSC hóa đơn số 100</t>
  </si>
  <si>
    <t>Quyết toán mua bán CK tháng 6.2024 (xem file quyết toán VNSC): phí giao dịch ITD thông qua VNSC hóa đơn số 100</t>
  </si>
  <si>
    <t>Quyết toán mua bán CK tháng 6.2024 (xem file quyết toán VNSC): phí giao dịch LSS thông qua VNSC hóa đơn số 100</t>
  </si>
  <si>
    <t>Quyết toán mua bán CK tháng 6.2024 (xem file quyết toán VNSC): phí giao dịch VLC thông qua VNSC hóa đơn số 100</t>
  </si>
  <si>
    <t>Quyết toán mua bán CK tháng 6.2024 (xem file quyết toán VNSC): phí giao dịch AAM thông qua VNSC hóa đơn số 100</t>
  </si>
  <si>
    <t>Quyết toán mua bán CK tháng 6.2024 (xem file quyết toán VNSC): phí giao dịch TNI thông qua VNSC hóa đơn số 100</t>
  </si>
  <si>
    <t>Quyết toán mua bán CK tháng 6.2024 (xem file quyết toán VNSC): phí giao dịch FCM thông qua VNSC hóa đơn số 100</t>
  </si>
  <si>
    <t>Quyết toán mua bán CK tháng 6.2024 (xem file quyết toán VNSC): phí giao dịch HAP thông qua VNSC hóa đơn số 100</t>
  </si>
  <si>
    <t>Quyết toán mua bán CK tháng 6.2024 (xem file quyết toán VNSC): phí giao dịch APG thông qua VNSC hóa đơn số 100</t>
  </si>
  <si>
    <t>Quyết toán mua bán CK tháng 6.2024 (xem file quyết toán VNSC): phí giao dịch MSB thông qua VNSC hóa đơn số 100</t>
  </si>
  <si>
    <t>Quyết toán mua bán CK tháng 6.2024 (xem file quyết toán VNSC): phí giao dịch DIG thông qua VNSC hóa đơn số 100</t>
  </si>
  <si>
    <t>Quyết toán mua bán CK tháng 6.2024 (xem file quyết toán VNSC): phí giao dịch VTO thông qua VNSC hóa đơn số 100</t>
  </si>
  <si>
    <t>Quyết toán mua bán CK tháng 6.2024 (xem file quyết toán VNSC): phí giao dịch HAH thông qua VNSC hóa đơn số 100</t>
  </si>
  <si>
    <t>Quyết toán mua bán CK tháng 6.2024 (xem file quyết toán VNSC): phí giao dịch HHP thông qua VNSC hóa đơn số 100</t>
  </si>
  <si>
    <t>Quyết toán mua bán CK tháng 6.2024 (xem file quyết toán VNSC): phí giao dịch VHM thông qua VNSC hóa đơn số 100</t>
  </si>
  <si>
    <t>Quyết toán mua bán CK tháng 6.2024 (xem file quyết toán VNSC): phí giao dịch FCN thông qua VNSC hóa đơn số 100</t>
  </si>
  <si>
    <t>Quyết toán mua bán CK tháng 6.2024 (xem file quyết toán VNSC): phí giao dịch E1VFVN30 thông qua VNSC hóa đơn số 100</t>
  </si>
  <si>
    <t>Quyết toán mua bán CK tháng 6.2024 (xem file quyết toán VNSC): phí giao dịch HBC thông qua VNSC hóa đơn số 100</t>
  </si>
  <si>
    <t>Quyết toán mua bán CK tháng 6.2024 (xem file quyết toán VNSC): phí giao dịch VPB thông qua VNSC hóa đơn số 100</t>
  </si>
  <si>
    <t>Quyết toán mua bán CK tháng 6.2024 (xem file quyết toán VNSC): phí giao dịch GSP thông qua VNSC hóa đơn số 100</t>
  </si>
  <si>
    <t>Quyết toán mua bán CK tháng 6.2024 (xem file quyết toán VNSC): phí giao dịch IMP thông qua VNSC hóa đơn số 100</t>
  </si>
  <si>
    <t>Quyết toán mua bán CK tháng 6.2024 (xem file quyết toán VNSC): phí giao dịch ABS thông qua VNSC hóa đơn số 100</t>
  </si>
  <si>
    <t>Quyết toán mua bán CK tháng 6.2024 (xem file quyết toán VNSC): phí giao dịch VSC thông qua VNSC hóa đơn số 100</t>
  </si>
  <si>
    <t>Quyết toán mua bán CK tháng 6.2024 (xem file quyết toán VNSC): phí giao dịch DBT thông qua VNSC hóa đơn số 100</t>
  </si>
  <si>
    <t>Quyết toán mua bán CK tháng 6.2024 (xem file quyết toán VNSC): phí giao dịch HVH thông qua VNSC hóa đơn số 100</t>
  </si>
  <si>
    <t>Quyết toán mua bán CK tháng 6.2024 (xem file quyết toán VNSC): phí giao dịch NKG thông qua VNSC hóa đơn số 100</t>
  </si>
  <si>
    <t>Quyết toán mua bán CK tháng 6.2024 (xem file quyết toán VNSC): phí giao dịch GEX thông qua VNSC hóa đơn số 100</t>
  </si>
  <si>
    <t>Quyết toán mua bán CK tháng 6.2024 (xem file quyết toán VNSC): phí giao dịch NVT thông qua VNSC hóa đơn số 100</t>
  </si>
  <si>
    <t>Quyết toán mua bán CK tháng 6.2024 (xem file quyết toán VNSC): phí giao dịch HCM thông qua VNSC hóa đơn số 100</t>
  </si>
  <si>
    <t>Quyết toán mua bán CK tháng 6.2024 (xem file quyết toán VNSC): phí giao dịch PJT thông qua VNSC hóa đơn số 100</t>
  </si>
  <si>
    <t>Quyết toán mua bán CK tháng 6.2024 (xem file quyết toán VNSC): phí giao dịch SHA thông qua VNSC hóa đơn số 100</t>
  </si>
  <si>
    <t>Quyết toán mua bán CK tháng 6.2024 (xem file quyết toán VNSC): phí giao dịch DAT thông qua VNSC hóa đơn số 100</t>
  </si>
  <si>
    <t>Quyết toán mua bán CK tháng 6.2024 (xem file quyết toán VNSC): phí giao dịch HID thông qua VNSC hóa đơn số 100</t>
  </si>
  <si>
    <t>Quyết toán mua bán CK tháng 6.2024 (xem file quyết toán VNSC): phí giao dịch DXS thông qua VNSC hóa đơn số 100</t>
  </si>
  <si>
    <t>Quyết toán mua bán CK tháng 6.2024 (xem file quyết toán VNSC): phí giao dịch TCH thông qua VNSC hóa đơn số 100</t>
  </si>
  <si>
    <t>Quyết toán mua bán CK tháng 6.2024 (xem file quyết toán VNSC): phí giao dịch NLG thông qua VNSC hóa đơn số 100</t>
  </si>
  <si>
    <t>Quyết toán mua bán CK tháng 6.2024 (xem file quyết toán VNSC): phí giao dịch PGI thông qua VNSC hóa đơn số 100</t>
  </si>
  <si>
    <t>Quyết toán mua bán CK tháng 6.2024 (xem file quyết toán VNSC): phí giao dịch TLD thông qua VNSC hóa đơn số 100</t>
  </si>
  <si>
    <t>Quyết toán mua bán CK tháng 6.2024 (xem file quyết toán VNSC): phí giao dịch PAN thông qua VNSC hóa đơn số 100</t>
  </si>
  <si>
    <t>Quyết toán mua bán CK tháng 6.2024 (xem file quyết toán VNSC): phí giao dịch AGG thông qua VNSC hóa đơn số 100</t>
  </si>
  <si>
    <t>Quyết toán mua bán CK tháng 6.2024 (xem file quyết toán VNSC): phí giao dịch BRC thông qua VNSC hóa đơn số 100</t>
  </si>
  <si>
    <t>Quyết toán mua bán CK tháng 6.2024 (xem file quyết toán VNSC): phí giao dịch TNH thông qua VNSC hóa đơn số 100</t>
  </si>
  <si>
    <t>Quyết toán mua bán CK tháng 6.2024 (xem file quyết toán VNSC): phí giao dịch BFC thông qua VNSC hóa đơn số 100</t>
  </si>
  <si>
    <t>Quyết toán mua bán CK tháng 6.2024 (xem file quyết toán VNSC): phí giao dịch VHC thông qua VNSC hóa đơn số 100</t>
  </si>
  <si>
    <t>Quyết toán mua bán CK tháng 6.2024 (xem file quyết toán VNSC): phí giao dịch VIX thông qua VNSC hóa đơn số 100</t>
  </si>
  <si>
    <t>Quyết toán mua bán CK tháng 6.2024 (xem file quyết toán VNSC): phí giao dịch VND thông qua VNSC hóa đơn số 100</t>
  </si>
  <si>
    <t>Quyết toán mua bán CK tháng 6.2024 (xem file quyết toán VNSC): phí giao dịch SSI thông qua VNSC hóa đơn số 100</t>
  </si>
  <si>
    <t>Quyết toán mua bán CK tháng 6.2024 (xem file quyết toán VNSC): phí giao dịch VPS thông qua VNSC hóa đơn số 100</t>
  </si>
  <si>
    <t>Quyết toán mua bán CK tháng 6.2024 (xem file quyết toán VNSC): phí giao dịch PNJ thông qua VNSC hóa đơn số 100</t>
  </si>
  <si>
    <t>Quyết toán mua bán CK tháng 6.2024 (xem file quyết toán VNSC): phí giao dịch VRE thông qua VNSC hóa đơn số 100</t>
  </si>
  <si>
    <t>Quyết toán mua bán CK tháng 6.2024 (xem file quyết toán VNSC): phí giao dịch DAG thông qua VNSC hóa đơn số 100</t>
  </si>
  <si>
    <t>Quyết toán mua bán CK tháng 6.2024 (xem file quyết toán VNSC): phí giao dịch CCL thông qua VNSC hóa đơn số 100</t>
  </si>
  <si>
    <t>Quyết toán mua bán CK tháng 6.2024 (xem file quyết toán VNSC): phí giao dịch NTL thông qua VNSC hóa đơn số 100</t>
  </si>
  <si>
    <t>Quyết toán mua bán CK tháng 6.2024 (xem file quyết toán VNSC): phí giao dịch ACC thông qua VNSC hóa đơn số 100</t>
  </si>
  <si>
    <t>Quyết toán mua bán CK tháng 6.2024 (xem file quyết toán VNSC): phí giao dịch DQC thông qua VNSC hóa đơn số 100</t>
  </si>
  <si>
    <t>Quyết toán mua bán CK tháng 6.2024 (xem file quyết toán VNSC): phí giao dịch AAA thông qua VNSC hóa đơn số 100</t>
  </si>
  <si>
    <t>Quyết toán mua bán CK tháng 6.2024 (xem file quyết toán VNSC): phí giao dịch LCG thông qua VNSC hóa đơn số 100</t>
  </si>
  <si>
    <t>Quyết toán mua bán CK tháng 6.2024 (xem file quyết toán VNSC): phí giao dịch DGC thông qua VNSC hóa đơn số 100</t>
  </si>
  <si>
    <t>Quyết toán mua bán CK tháng 6.2024 (xem file quyết toán VNSC): phí giao dịch HHS thông qua VNSC hóa đơn số 100</t>
  </si>
  <si>
    <t>Quyết toán mua bán CK tháng 6.2024 (xem file quyết toán VNSC): phí giao dịch FMC thông qua VNSC hóa đơn số 100</t>
  </si>
  <si>
    <t>Quyết toán mua bán CK tháng 6.2024 (xem file quyết toán VNSC): phí giao dịch DXV thông qua VNSC hóa đơn số 100</t>
  </si>
  <si>
    <t>Quyết toán mua bán CK tháng 6.2024 (xem file quyết toán VNSC): phí giao dịch ELC thông qua VNSC hóa đơn số 100</t>
  </si>
  <si>
    <t>Quyết toán mua bán CK tháng 6.2024 (xem file quyết toán VNSC): phí giao dịch TTE thông qua VNSC hóa đơn số 100</t>
  </si>
  <si>
    <t>Quyết toán mua bán CK tháng 6.2024 (xem file quyết toán VNSC): phí giao dịch VCA thông qua VNSC hóa đơn số 100</t>
  </si>
  <si>
    <t>Quyết toán mua bán CK tháng 6.2024 (xem file quyết toán VNSC): phí giao dịch SHP thông qua VNSC hóa đơn số 100</t>
  </si>
  <si>
    <t>Quyết toán mua bán CK tháng 6.2024 (xem file quyết toán VNSC): phí giao dịch BSI thông qua VNSC hóa đơn số 100</t>
  </si>
  <si>
    <t>Quyết toán mua bán CK tháng 6.2024 (xem file quyết toán VNSC): phí giao dịch NHA thông qua VNSC hóa đơn số 100</t>
  </si>
  <si>
    <t>Quyết toán mua bán CK tháng 6.2024 (xem file quyết toán VNSC): phí giao dịch YEG thông qua VNSC hóa đơn số 100</t>
  </si>
  <si>
    <t>Quyết toán mua bán CK tháng 6.2024 (xem file quyết toán VNSC): phí giao dịch DC4 thông qua VNSC hóa đơn số 100</t>
  </si>
  <si>
    <t>Quyết toán mua bán CK tháng 6.2024 (xem file quyết toán VNSC): phí giao dịch IDI thông qua VNSC hóa đơn số 100</t>
  </si>
  <si>
    <t>Quyết toán mua bán CK tháng 6.2024 (xem file quyết toán VNSC): phí giao dịch TDG thông qua VNSC hóa đơn số 100</t>
  </si>
  <si>
    <t>Quyết toán mua bán CK tháng 6.2024 (xem file quyết toán VNSC): phí giao dịch PDR thông qua VNSC hóa đơn số 100</t>
  </si>
  <si>
    <t>Quyết toán mua bán CK tháng 6.2024 (xem file quyết toán VNSC): phí giao dịch CIG thông qua VNSC hóa đơn số 100</t>
  </si>
  <si>
    <t>Quyết toán mua bán CK tháng 6.2024 (xem file quyết toán VNSC): phí giao dịch HDB thông qua VNSC hóa đơn số 100</t>
  </si>
  <si>
    <t>Quyết toán mua bán CK tháng 6.2024 (xem file quyết toán VNSC): phí giao dịch NVL thông qua VNSC hóa đơn số 100</t>
  </si>
  <si>
    <t>Quyết toán mua bán CK tháng 6.2024 (xem file quyết toán VNSC): phí giao dịch PIT thông qua VNSC hóa đơn số 100</t>
  </si>
  <si>
    <t>Quyết toán mua bán CK tháng 6.2024 (xem file quyết toán VNSC): phí giao dịch ABT thông qua VNSC hóa đơn số 100</t>
  </si>
  <si>
    <t>Quyết toán mua bán CK tháng 6.2024 (xem file quyết toán VNSC): phí giao dịch CHP thông qua VNSC hóa đơn số 100</t>
  </si>
  <si>
    <t>Quyết toán mua bán CK tháng 6.2024 (xem file quyết toán VNSC): phí giao dịch PXI thông qua VNSC hóa đơn số 100</t>
  </si>
  <si>
    <t>Quyết toán mua bán CK tháng 6.2024 (xem file quyết toán VNSC): phí giao dịch BCE thông qua VNSC hóa đơn số 100</t>
  </si>
  <si>
    <t>Quyết toán mua bán CK tháng 6.2024 (xem file quyết toán VNSC): phí giao dịch MCG thông qua VNSC hóa đơn số 100</t>
  </si>
  <si>
    <t>Quyết toán mua bán CK tháng 6.2024 (xem file quyết toán VNSC): phí chuyển khoản chứng khoán TP_LPB123015 thông qua VNSC hóa đơn số 100</t>
  </si>
  <si>
    <t>Quyết toán mua bán CK tháng 6.2024 (xem file quyết toán VNSC): phí chuyển khoản chứng khoán BID thông qua VNSC hóa đơn số 100</t>
  </si>
  <si>
    <t>Quyết toán mua bán CK tháng 6.2024 (xem file quyết toán VNSC): phí chuyển khoản chứng khoán ASP thông qua VNSC hóa đơn số 100</t>
  </si>
  <si>
    <t>Quyết toán mua bán CK tháng 6.2024 (xem file quyết toán VNSC): phí chuyển khoản chứng khoán MBB thông qua VNSC hóa đơn số 100</t>
  </si>
  <si>
    <t>Quyết toán mua bán CK tháng 6.2024 (xem file quyết toán VNSC): phí chuyển khoản chứng khoán AGR thông qua VNSC hóa đơn số 100</t>
  </si>
  <si>
    <t>Quyết toán mua bán CK tháng 6.2024 (xem file quyết toán VNSC): phí chuyển khoản chứng khoán TNT thông qua VNSC hóa đơn số 100</t>
  </si>
  <si>
    <t>Quyết toán mua bán CK tháng 6.2024 (xem file quyết toán VNSC): phí chuyển khoản chứng khoán HQC thông qua VNSC hóa đơn số 100</t>
  </si>
  <si>
    <t>Quyết toán mua bán CK tháng 6.2024 (xem file quyết toán VNSC): phí chuyển khoản chứng khoán PTC thông qua VNSC hóa đơn số 100</t>
  </si>
  <si>
    <t>Quyết toán mua bán CK tháng 6.2024 (xem file quyết toán VNSC): phí chuyển khoản chứng khoán LGL thông qua VNSC hóa đơn số 100</t>
  </si>
  <si>
    <t>Quyết toán mua bán CK tháng 6.2024 (xem file quyết toán VNSC): phí chuyển khoản chứng khoán STB thông qua VNSC hóa đơn số 100</t>
  </si>
  <si>
    <t>Quyết toán mua bán CK tháng 6.2024 (xem file quyết toán VNSC): phí chuyển khoản chứng khoán CTG thông qua VNSC hóa đơn số 100</t>
  </si>
  <si>
    <t>Quyết toán mua bán CK tháng 6.2024 (xem file quyết toán VNSC): phí chuyển khoản chứng khoán GAS thông qua VNSC hóa đơn số 100</t>
  </si>
  <si>
    <t>Quyết toán mua bán CK tháng 6.2024 (xem file quyết toán VNSC): phí chuyển khoản chứng khoán HPG thông qua VNSC hóa đơn số 100</t>
  </si>
  <si>
    <t>Quyết toán mua bán CK tháng 6.2024 (xem file quyết toán VNSC): phí chuyển khoản chứng khoán MWG thông qua VNSC hóa đơn số 100</t>
  </si>
  <si>
    <t>Quyết toán mua bán CK tháng 6.2024 (xem file quyết toán VNSC): phí chuyển khoản chứng khoán VOS thông qua VNSC hóa đơn số 100</t>
  </si>
  <si>
    <t>Quyết toán mua bán CK tháng 6.2024 (xem file quyết toán VNSC): phí chuyển khoản chứng khoán CII thông qua VNSC hóa đơn số 100</t>
  </si>
  <si>
    <t>Quyết toán mua bán CK tháng 6.2024 (xem file quyết toán VNSC): phí chuyển khoản chứng khoán DPM thông qua VNSC hóa đơn số 100</t>
  </si>
  <si>
    <t>Quyết toán mua bán CK tháng 6.2024 (xem file quyết toán VNSC): phí chuyển khoản chứng khoán LDG thông qua VNSC hóa đơn số 100</t>
  </si>
  <si>
    <t>Quyết toán mua bán CK tháng 6.2024 (xem file quyết toán VNSC): phí chuyển khoản chứng khoán ITA thông qua VNSC hóa đơn số 100</t>
  </si>
  <si>
    <t>Quyết toán mua bán CK tháng 6.2024 (xem file quyết toán VNSC): phí chuyển khoản chứng khoán VNM thông qua VNSC hóa đơn số 100</t>
  </si>
  <si>
    <t>Quyết toán mua bán CK tháng 6.2024 (xem file quyết toán VNSC): phí chuyển khoản chứng khoán SFG thông qua VNSC hóa đơn số 100</t>
  </si>
  <si>
    <t>Quyết toán mua bán CK tháng 6.2024 (xem file quyết toán VNSC): phí chuyển khoản chứng khoán REE thông qua VNSC hóa đơn số 100</t>
  </si>
  <si>
    <t>Quyết toán mua bán CK tháng 6.2024 (xem file quyết toán VNSC): phí chuyển khoản chứng khoán ASM thông qua VNSC hóa đơn số 100</t>
  </si>
  <si>
    <t>Quyết toán mua bán CK tháng 6.2024 (xem file quyết toán VNSC): phí chuyển khoản chứng khoán TCB thông qua VNSC hóa đơn số 100</t>
  </si>
  <si>
    <t>Quyết toán mua bán CK tháng 6.2024 (xem file quyết toán VNSC): phí chuyển khoản chứng khoán BCG thông qua VNSC hóa đơn số 100</t>
  </si>
  <si>
    <t>Quyết toán mua bán CK tháng 6.2024 (xem file quyết toán VNSC): phí chuyển khoản chứng khoán VIP thông qua VNSC hóa đơn số 100</t>
  </si>
  <si>
    <t>Quyết toán mua bán CK tháng 6.2024 (xem file quyết toán VNSC): phí chuyển khoản chứng khoán HVN thông qua VNSC hóa đơn số 100</t>
  </si>
  <si>
    <t>Quyết toán mua bán CK tháng 6.2024 (xem file quyết toán VNSC): phí chuyển khoản chứng khoán POW thông qua VNSC hóa đơn số 100</t>
  </si>
  <si>
    <t>Quyết toán mua bán CK tháng 6.2024 (xem file quyết toán VNSC): phí chuyển khoản chứng khoán PLX thông qua VNSC hóa đơn số 100</t>
  </si>
  <si>
    <t>Quyết toán mua bán CK tháng 6.2024 (xem file quyết toán VNSC): phí chuyển khoản chứng khoán VIC thông qua VNSC hóa đơn số 100</t>
  </si>
  <si>
    <t>Quyết toán mua bán CK tháng 6.2024 (xem file quyết toán VNSC): phí chuyển khoản chứng khoán DIAMOND thông qua VNSC hóa đơn số 100</t>
  </si>
  <si>
    <t>Quyết toán mua bán CK tháng 6.2024 (xem file quyết toán VNSC): phí chuyển khoản chứng khoán VN100 thông qua VNSC hóa đơn số 100</t>
  </si>
  <si>
    <t>Quyết toán mua bán CK tháng 6.2024 (xem file quyết toán VNSC): phí chuyển khoản chứng khoán FUEMAV30 thông qua VNSC hóa đơn số 100</t>
  </si>
  <si>
    <t>Quyết toán mua bán CK tháng 6.2024 (xem file quyết toán VNSC): phí chuyển khoản chứng khoán TPB thông qua VNSC hóa đơn số 100</t>
  </si>
  <si>
    <t>Quyết toán mua bán CK tháng 6.2024 (xem file quyết toán VNSC): phí chuyển khoản chứng khoán KSB thông qua VNSC hóa đơn số 100</t>
  </si>
  <si>
    <t>Quyết toán mua bán CK tháng 6.2024 (xem file quyết toán VNSC): phí chuyển khoản chứng khoán VCG thông qua VNSC hóa đơn số 100</t>
  </si>
  <si>
    <t>Quyết toán mua bán CK tháng 6.2024 (xem file quyết toán VNSC): phí chuyển khoản chứng khoán HII thông qua VNSC hóa đơn số 100</t>
  </si>
  <si>
    <t>Quyết toán mua bán CK tháng 6.2024 (xem file quyết toán VNSC): phí chuyển khoản chứng khoán VCB thông qua VNSC hóa đơn số 100</t>
  </si>
  <si>
    <t>Quyết toán mua bán CK tháng 6.2024 (xem file quyết toán VNSC): phí chuyển khoản chứng khoán PVD thông qua VNSC hóa đơn số 100</t>
  </si>
  <si>
    <t>Quyết toán mua bán CK tháng 6.2024 (xem file quyết toán VNSC): phí chuyển khoản chứng khoán DAH thông qua VNSC hóa đơn số 100</t>
  </si>
  <si>
    <t>Quyết toán mua bán CK tháng 6.2024 (xem file quyết toán VNSC): phí chuyển khoản chứng khoán HNG thông qua VNSC hóa đơn số 100</t>
  </si>
  <si>
    <t>Quyết toán mua bán CK tháng 6.2024 (xem file quyết toán VNSC): phí chuyển khoản chứng khoán DBC thông qua VNSC hóa đơn số 100</t>
  </si>
  <si>
    <t>Quyết toán mua bán CK tháng 6.2024 (xem file quyết toán VNSC): phí chuyển khoản chứng khoán CMG thông qua VNSC hóa đơn số 100</t>
  </si>
  <si>
    <t>Quyết toán mua bán CK tháng 6.2024 (xem file quyết toán VNSC): phí chuyển khoản chứng khoán BKG thông qua VNSC hóa đơn số 100</t>
  </si>
  <si>
    <t>Quyết toán mua bán CK tháng 6.2024 (xem file quyết toán VNSC): phí chuyển khoản chứng khoán ACB thông qua VNSC hóa đơn số 100</t>
  </si>
  <si>
    <t>Quyết toán mua bán CK tháng 6.2024 (xem file quyết toán VNSC): phí chuyển khoản chứng khoán CMX thông qua VNSC hóa đơn số 100</t>
  </si>
  <si>
    <t>Quyết toán mua bán CK tháng 6.2024 (xem file quyết toán VNSC): phí chuyển khoản chứng khoán PVT thông qua VNSC hóa đơn số 100</t>
  </si>
  <si>
    <t>Quyết toán mua bán CK tháng 6.2024 (xem file quyết toán VNSC): phí chuyển khoản chứng khoán SCR thông qua VNSC hóa đơn số 100</t>
  </si>
  <si>
    <t>Quyết toán mua bán CK tháng 6.2024 (xem file quyết toán VNSC): phí chuyển khoản chứng khoán DLG thông qua VNSC hóa đơn số 100</t>
  </si>
  <si>
    <t>Quyết toán mua bán CK tháng 6.2024 (xem file quyết toán VNSC): phí chuyển khoản chứng khoán VIB thông qua VNSC hóa đơn số 100</t>
  </si>
  <si>
    <t>Quyết toán mua bán CK tháng 6.2024 (xem file quyết toán VNSC): phí chuyển khoản chứng khoán CMV thông qua VNSC hóa đơn số 100</t>
  </si>
  <si>
    <t>Quyết toán mua bán CK tháng 6.2024 (xem file quyết toán VNSC): phí chuyển khoản chứng khoán JVC thông qua VNSC hóa đơn số 100</t>
  </si>
  <si>
    <t>Quyết toán mua bán CK tháng 6.2024 (xem file quyết toán VNSC): phí chuyển khoản chứng khoán MHC thông qua VNSC hóa đơn số 100</t>
  </si>
  <si>
    <t>Quyết toán mua bán CK tháng 6.2024 (xem file quyết toán VNSC): phí chuyển khoản chứng khoán EVG thông qua VNSC hóa đơn số 100</t>
  </si>
  <si>
    <t>Quyết toán mua bán CK tháng 6.2024 (xem file quyết toán VNSC): phí chuyển khoản chứng khoán HSG thông qua VNSC hóa đơn số 100</t>
  </si>
  <si>
    <t>Quyết toán mua bán CK tháng 6.2024 (xem file quyết toán VNSC): phí chuyển khoản chứng khoán FPT thông qua VNSC hóa đơn số 100</t>
  </si>
  <si>
    <t>Quyết toán mua bán CK tháng 6.2024 (xem file quyết toán VNSC): phí chuyển khoản chứng khoán BVH thông qua VNSC hóa đơn số 100</t>
  </si>
  <si>
    <t>Quyết toán mua bán CK tháng 6.2024 (xem file quyết toán VNSC): phí chuyển khoản chứng khoán SAB thông qua VNSC hóa đơn số 100</t>
  </si>
  <si>
    <t>Quyết toán mua bán CK tháng 6.2024 (xem file quyết toán VNSC): phí chuyển khoản chứng khoán ACL thông qua VNSC hóa đơn số 100</t>
  </si>
  <si>
    <t>Quyết toán mua bán CK tháng 6.2024 (xem file quyết toán VNSC): phí chuyển khoản chứng khoán BAF thông qua VNSC hóa đơn số 100</t>
  </si>
  <si>
    <t>Quyết toán mua bán CK tháng 6.2024 (xem file quyết toán VNSC): phí chuyển khoản chứng khoán DCM thông qua VNSC hóa đơn số 100</t>
  </si>
  <si>
    <t>Quyết toán mua bán CK tháng 6.2024 (xem file quyết toán VNSC): phí chuyển khoản chứng khoán VNL thông qua VNSC hóa đơn số 100</t>
  </si>
  <si>
    <t>Quyết toán mua bán CK tháng 6.2024 (xem file quyết toán VNSC): phí chuyển khoản chứng khoán MIG thông qua VNSC hóa đơn số 100</t>
  </si>
  <si>
    <t>Quyết toán mua bán CK tháng 6.2024 (xem file quyết toán VNSC): phí chuyển khoản chứng khoán CTS thông qua VNSC hóa đơn số 100</t>
  </si>
  <si>
    <t>Quyết toán mua bán CK tháng 6.2024 (xem file quyết toán VNSC): phí chuyển khoản chứng khoán KDH thông qua VNSC hóa đơn số 100</t>
  </si>
  <si>
    <t>Quyết toán mua bán CK tháng 6.2024 (xem file quyết toán VNSC): phí chuyển khoản chứng khoán DXG thông qua VNSC hóa đơn số 100</t>
  </si>
  <si>
    <t>Quyết toán mua bán CK tháng 6.2024 (xem file quyết toán VNSC): phí chuyển khoản chứng khoán TVS thông qua VNSC hóa đơn số 100</t>
  </si>
  <si>
    <t>Quyết toán mua bán CK tháng 6.2024 (xem file quyết toán VNSC): phí chuyển khoản chứng khoán MSN thông qua VNSC hóa đơn số 100</t>
  </si>
  <si>
    <t>Quyết toán mua bán CK tháng 6.2024 (xem file quyết toán VNSC): phí chuyển khoản chứng khoán AGM thông qua VNSC hóa đơn số 100</t>
  </si>
  <si>
    <t>Quyết toán mua bán CK tháng 6.2024 (xem file quyết toán VNSC): phí chuyển khoản chứng khoán HAG thông qua VNSC hóa đơn số 100</t>
  </si>
  <si>
    <t>Quyết toán mua bán CK tháng 6.2024 (xem file quyết toán VNSC): phí chuyển khoản chứng khoán APH thông qua VNSC hóa đơn số 100</t>
  </si>
  <si>
    <t>Quyết toán mua bán CK tháng 6.2024 (xem file quyết toán VNSC): phí chuyển khoản chứng khoán HPX thông qua VNSC hóa đơn số 100</t>
  </si>
  <si>
    <t>Quyết toán mua bán CK tháng 6.2024 (xem file quyết toán VNSC): phí chuyển khoản chứng khoán RAL thông qua VNSC hóa đơn số 100</t>
  </si>
  <si>
    <t>Quyết toán mua bán CK tháng 6.2024 (xem file quyết toán VNSC): phí chuyển khoản chứng khoán CRC thông qua VNSC hóa đơn số 100</t>
  </si>
  <si>
    <t>Quyết toán mua bán CK tháng 6.2024 (xem file quyết toán VNSC): phí chuyển khoản chứng khoán NAF thông qua VNSC hóa đơn số 100</t>
  </si>
  <si>
    <t>Quyết toán mua bán CK tháng 6.2024 (xem file quyết toán VNSC): phí chuyển khoản chứng khoán GVR thông qua VNSC hóa đơn số 100</t>
  </si>
  <si>
    <t>Quyết toán mua bán CK tháng 6.2024 (xem file quyết toán VNSC): phí chuyển khoản chứng khoán ITD thông qua VNSC hóa đơn số 100</t>
  </si>
  <si>
    <t>Quyết toán mua bán CK tháng 6.2024 (xem file quyết toán VNSC): phí chuyển khoản chứng khoán LSS thông qua VNSC hóa đơn số 100</t>
  </si>
  <si>
    <t>Quyết toán mua bán CK tháng 6.2024 (xem file quyết toán VNSC): phí chuyển khoản chứng khoán VLC thông qua VNSC hóa đơn số 100</t>
  </si>
  <si>
    <t>Quyết toán mua bán CK tháng 6.2024 (xem file quyết toán VNSC): phí chuyển khoản chứng khoán AAM thông qua VNSC hóa đơn số 100</t>
  </si>
  <si>
    <t>Quyết toán mua bán CK tháng 6.2024 (xem file quyết toán VNSC): phí chuyển khoản chứng khoán TNI thông qua VNSC hóa đơn số 100</t>
  </si>
  <si>
    <t>Quyết toán mua bán CK tháng 6.2024 (xem file quyết toán VNSC): phí chuyển khoản chứng khoán FCM thông qua VNSC hóa đơn số 100</t>
  </si>
  <si>
    <t>Quyết toán mua bán CK tháng 6.2024 (xem file quyết toán VNSC): phí chuyển khoản chứng khoán HAP thông qua VNSC hóa đơn số 100</t>
  </si>
  <si>
    <t>Quyết toán mua bán CK tháng 6.2024 (xem file quyết toán VNSC): phí chuyển khoản chứng khoán APG thông qua VNSC hóa đơn số 100</t>
  </si>
  <si>
    <t>Quyết toán mua bán CK tháng 6.2024 (xem file quyết toán VNSC): phí chuyển khoản chứng khoán MSB thông qua VNSC hóa đơn số 100</t>
  </si>
  <si>
    <t>Quyết toán mua bán CK tháng 6.2024 (xem file quyết toán VNSC): phí chuyển khoản chứng khoán DIG thông qua VNSC hóa đơn số 100</t>
  </si>
  <si>
    <t>Quyết toán mua bán CK tháng 6.2024 (xem file quyết toán VNSC): phí chuyển khoản chứng khoán VTO thông qua VNSC hóa đơn số 100</t>
  </si>
  <si>
    <t>Quyết toán mua bán CK tháng 6.2024 (xem file quyết toán VNSC): phí chuyển khoản chứng khoán HAH thông qua VNSC hóa đơn số 100</t>
  </si>
  <si>
    <t>Quyết toán mua bán CK tháng 6.2024 (xem file quyết toán VNSC): phí chuyển khoản chứng khoán HHP thông qua VNSC hóa đơn số 100</t>
  </si>
  <si>
    <t>Quyết toán mua bán CK tháng 6.2024 (xem file quyết toán VNSC): phí chuyển khoản chứng khoán VHM thông qua VNSC hóa đơn số 100</t>
  </si>
  <si>
    <t>Quyết toán mua bán CK tháng 6.2024 (xem file quyết toán VNSC): phí chuyển khoản chứng khoán FCN thông qua VNSC hóa đơn số 100</t>
  </si>
  <si>
    <t>Quyết toán mua bán CK tháng 6.2024 (xem file quyết toán VNSC): phí chuyển khoản chứng khoán E1VFVN30 thông qua VNSC hóa đơn số 100</t>
  </si>
  <si>
    <t>Quyết toán mua bán CK tháng 6.2024 (xem file quyết toán VNSC): phí chuyển khoản chứng khoán HBC thông qua VNSC hóa đơn số 100</t>
  </si>
  <si>
    <t>Quyết toán mua bán CK tháng 6.2024 (xem file quyết toán VNSC): phí chuyển khoản chứng khoán VPB thông qua VNSC hóa đơn số 100</t>
  </si>
  <si>
    <t>Quyết toán mua bán CK tháng 6.2024 (xem file quyết toán VNSC): phí chuyển khoản chứng khoán GSP thông qua VNSC hóa đơn số 100</t>
  </si>
  <si>
    <t>Quyết toán mua bán CK tháng 6.2024 (xem file quyết toán VNSC): phí chuyển khoản chứng khoán IMP thông qua VNSC hóa đơn số 100</t>
  </si>
  <si>
    <t>Quyết toán mua bán CK tháng 6.2024 (xem file quyết toán VNSC): phí chuyển khoản chứng khoán ABS thông qua VNSC hóa đơn số 100</t>
  </si>
  <si>
    <t>Quyết toán mua bán CK tháng 6.2024 (xem file quyết toán VNSC): phí chuyển khoản chứng khoán VSC thông qua VNSC hóa đơn số 100</t>
  </si>
  <si>
    <t>Quyết toán mua bán CK tháng 6.2024 (xem file quyết toán VNSC): phí chuyển khoản chứng khoán DBT thông qua VNSC hóa đơn số 100</t>
  </si>
  <si>
    <t>Quyết toán mua bán CK tháng 6.2024 (xem file quyết toán VNSC): phí chuyển khoản chứng khoán HVH thông qua VNSC hóa đơn số 100</t>
  </si>
  <si>
    <t>Quyết toán mua bán CK tháng 6.2024 (xem file quyết toán VNSC): phí chuyển khoản chứng khoán NKG thông qua VNSC hóa đơn số 100</t>
  </si>
  <si>
    <t>Quyết toán mua bán CK tháng 6.2024 (xem file quyết toán VNSC): phí chuyển khoản chứng khoán GEX thông qua VNSC hóa đơn số 100</t>
  </si>
  <si>
    <t>Quyết toán mua bán CK tháng 6.2024 (xem file quyết toán VNSC): phí chuyển khoản chứng khoán NVT thông qua VNSC hóa đơn số 100</t>
  </si>
  <si>
    <t>Quyết toán mua bán CK tháng 6.2024 (xem file quyết toán VNSC): phí chuyển khoản chứng khoán HCM thông qua VNSC hóa đơn số 100</t>
  </si>
  <si>
    <t>Quyết toán mua bán CK tháng 6.2024 (xem file quyết toán VNSC): phí chuyển khoản chứng khoán PJT thông qua VNSC hóa đơn số 100</t>
  </si>
  <si>
    <t>Quyết toán mua bán CK tháng 6.2024 (xem file quyết toán VNSC): phí chuyển khoản chứng khoán SHA thông qua VNSC hóa đơn số 100</t>
  </si>
  <si>
    <t>Quyết toán mua bán CK tháng 6.2024 (xem file quyết toán VNSC): phí chuyển khoản chứng khoán DAT thông qua VNSC hóa đơn số 100</t>
  </si>
  <si>
    <t>Quyết toán mua bán CK tháng 6.2024 (xem file quyết toán VNSC): phí chuyển khoản chứng khoán HID thông qua VNSC hóa đơn số 100</t>
  </si>
  <si>
    <t>Quyết toán mua bán CK tháng 6.2024 (xem file quyết toán VNSC): phí chuyển khoản chứng khoán DXS thông qua VNSC hóa đơn số 100</t>
  </si>
  <si>
    <t>Quyết toán mua bán CK tháng 6.2024 (xem file quyết toán VNSC): phí chuyển khoản chứng khoán TCH thông qua VNSC hóa đơn số 100</t>
  </si>
  <si>
    <t>Quyết toán mua bán CK tháng 6.2024 (xem file quyết toán VNSC): phí chuyển khoản chứng khoán NLG thông qua VNSC hóa đơn số 100</t>
  </si>
  <si>
    <t>Quyết toán mua bán CK tháng 6.2024 (xem file quyết toán VNSC): phí chuyển khoản chứng khoán PGI thông qua VNSC hóa đơn số 100</t>
  </si>
  <si>
    <t>Quyết toán mua bán CK tháng 6.2024 (xem file quyết toán VNSC): phí chuyển khoản chứng khoán TLD thông qua VNSC hóa đơn số 100</t>
  </si>
  <si>
    <t>Quyết toán mua bán CK tháng 6.2024 (xem file quyết toán VNSC): phí chuyển khoản chứng khoán PAN thông qua VNSC hóa đơn số 100</t>
  </si>
  <si>
    <t>Quyết toán mua bán CK tháng 6.2024 (xem file quyết toán VNSC): phí chuyển khoản chứng khoán AGG thông qua VNSC hóa đơn số 100</t>
  </si>
  <si>
    <t>Quyết toán mua bán CK tháng 6.2024 (xem file quyết toán VNSC): phí chuyển khoản chứng khoán BRC thông qua VNSC hóa đơn số 100</t>
  </si>
  <si>
    <t>Quyết toán mua bán CK tháng 6.2024 (xem file quyết toán VNSC): phí chuyển khoản chứng khoán TNH thông qua VNSC hóa đơn số 100</t>
  </si>
  <si>
    <t>Quyết toán mua bán CK tháng 6.2024 (xem file quyết toán VNSC): phí chuyển khoản chứng khoán BFC thông qua VNSC hóa đơn số 100</t>
  </si>
  <si>
    <t>Quyết toán mua bán CK tháng 6.2024 (xem file quyết toán VNSC): phí chuyển khoản chứng khoán VHC thông qua VNSC hóa đơn số 100</t>
  </si>
  <si>
    <t>Quyết toán mua bán CK tháng 6.2024 (xem file quyết toán VNSC): phí chuyển khoản chứng khoán VIX thông qua VNSC hóa đơn số 100</t>
  </si>
  <si>
    <t>Quyết toán mua bán CK tháng 6.2024 (xem file quyết toán VNSC): phí chuyển khoản chứng khoán VND thông qua VNSC hóa đơn số 100</t>
  </si>
  <si>
    <t>Quyết toán mua bán CK tháng 6.2024 (xem file quyết toán VNSC): phí chuyển khoản chứng khoán SSI thông qua VNSC hóa đơn số 100</t>
  </si>
  <si>
    <t>Quyết toán mua bán CK tháng 6.2024 (xem file quyết toán VNSC): phí chuyển khoản chứng khoán VPS thông qua VNSC hóa đơn số 100</t>
  </si>
  <si>
    <t>Quyết toán mua bán CK tháng 6.2024 (xem file quyết toán VNSC): phí chuyển khoản chứng khoán PNJ thông qua VNSC hóa đơn số 100</t>
  </si>
  <si>
    <t>Quyết toán mua bán CK tháng 6.2024 (xem file quyết toán VNSC): phí chuyển khoản chứng khoán VRE thông qua VNSC hóa đơn số 100</t>
  </si>
  <si>
    <t>Quyết toán mua bán CK tháng 6.2024 (xem file quyết toán VNSC): phí chuyển khoản chứng khoán DAG thông qua VNSC hóa đơn số 100</t>
  </si>
  <si>
    <t>Quyết toán mua bán CK tháng 6.2024 (xem file quyết toán VNSC): phí chuyển khoản chứng khoán CCL thông qua VNSC hóa đơn số 100</t>
  </si>
  <si>
    <t>Quyết toán mua bán CK tháng 6.2024 (xem file quyết toán VNSC): phí chuyển khoản chứng khoán NTL thông qua VNSC hóa đơn số 100</t>
  </si>
  <si>
    <t>Quyết toán mua bán CK tháng 6.2024 (xem file quyết toán VNSC): phí chuyển khoản chứng khoán ACC thông qua VNSC hóa đơn số 100</t>
  </si>
  <si>
    <t>Quyết toán mua bán CK tháng 6.2024 (xem file quyết toán VNSC): phí chuyển khoản chứng khoán DQC thông qua VNSC hóa đơn số 100</t>
  </si>
  <si>
    <t>Quyết toán mua bán CK tháng 6.2024 (xem file quyết toán VNSC): phí chuyển khoản chứng khoán AAA thông qua VNSC hóa đơn số 100</t>
  </si>
  <si>
    <t>Quyết toán mua bán CK tháng 6.2024 (xem file quyết toán VNSC): phí chuyển khoản chứng khoán LCG thông qua VNSC hóa đơn số 100</t>
  </si>
  <si>
    <t>Quyết toán mua bán CK tháng 6.2024 (xem file quyết toán VNSC): phí chuyển khoản chứng khoán DGC thông qua VNSC hóa đơn số 100</t>
  </si>
  <si>
    <t>Quyết toán mua bán CK tháng 6.2024 (xem file quyết toán VNSC): phí chuyển khoản chứng khoán HHS thông qua VNSC hóa đơn số 100</t>
  </si>
  <si>
    <t>Quyết toán mua bán CK tháng 6.2024 (xem file quyết toán VNSC): phí chuyển khoản chứng khoán FMC thông qua VNSC hóa đơn số 100</t>
  </si>
  <si>
    <t>Quyết toán mua bán CK tháng 6.2024 (xem file quyết toán VNSC): phí chuyển khoản chứng khoán DXV thông qua VNSC hóa đơn số 100</t>
  </si>
  <si>
    <t>Quyết toán mua bán CK tháng 6.2024 (xem file quyết toán VNSC): phí chuyển khoản chứng khoán ELC thông qua VNSC hóa đơn số 100</t>
  </si>
  <si>
    <t>Quyết toán mua bán CK tháng 6.2024 (xem file quyết toán VNSC): phí chuyển khoản chứng khoán TTE thông qua VNSC hóa đơn số 100</t>
  </si>
  <si>
    <t>Quyết toán mua bán CK tháng 6.2024 (xem file quyết toán VNSC): phí chuyển khoản chứng khoán VCA thông qua VNSC hóa đơn số 100</t>
  </si>
  <si>
    <t>Quyết toán mua bán CK tháng 6.2024 (xem file quyết toán VNSC): phí chuyển khoản chứng khoán SHP thông qua VNSC hóa đơn số 100</t>
  </si>
  <si>
    <t>Quyết toán mua bán CK tháng 6.2024 (xem file quyết toán VNSC): phí chuyển khoản chứng khoán BSI thông qua VNSC hóa đơn số 100</t>
  </si>
  <si>
    <t>Quyết toán mua bán CK tháng 6.2024 (xem file quyết toán VNSC): phí chuyển khoản chứng khoán NHA thông qua VNSC hóa đơn số 100</t>
  </si>
  <si>
    <t>Quyết toán mua bán CK tháng 6.2024 (xem file quyết toán VNSC): phí chuyển khoản chứng khoán YEG thông qua VNSC hóa đơn số 100</t>
  </si>
  <si>
    <t>Quyết toán mua bán CK tháng 6.2024 (xem file quyết toán VNSC): phí chuyển khoản chứng khoán DC4 thông qua VNSC hóa đơn số 100</t>
  </si>
  <si>
    <t>Quyết toán mua bán CK tháng 6.2024 (xem file quyết toán VNSC): phí chuyển khoản chứng khoán IDI thông qua VNSC hóa đơn số 100</t>
  </si>
  <si>
    <t>Quyết toán mua bán CK tháng 6.2024 (xem file quyết toán VNSC): phí chuyển khoản chứng khoán TDG thông qua VNSC hóa đơn số 100</t>
  </si>
  <si>
    <t>Quyết toán mua bán CK tháng 6.2024 (xem file quyết toán VNSC): phí chuyển khoản chứng khoán PDR thông qua VNSC hóa đơn số 100</t>
  </si>
  <si>
    <t>Quyết toán mua bán CK tháng 6.2024 (xem file quyết toán VNSC): phí chuyển khoản chứng khoán CIG thông qua VNSC hóa đơn số 100</t>
  </si>
  <si>
    <t>Quyết toán mua bán CK tháng 6.2024 (xem file quyết toán VNSC): phí chuyển khoản chứng khoán HDB thông qua VNSC hóa đơn số 100</t>
  </si>
  <si>
    <t>Quyết toán mua bán CK tháng 6.2024 (xem file quyết toán VNSC): phí chuyển khoản chứng khoán NVL thông qua VNSC hóa đơn số 100</t>
  </si>
  <si>
    <t>Quyết toán mua bán CK tháng 6.2024 (xem file quyết toán VNSC): phí chuyển khoản chứng khoán PIT thông qua VNSC hóa đơn số 100</t>
  </si>
  <si>
    <t>Quyết toán mua bán CK tháng 6.2024 (xem file quyết toán VNSC): phí chuyển khoản chứng khoán ABT thông qua VNSC hóa đơn số 100</t>
  </si>
  <si>
    <t>Quyết toán mua bán CK tháng 6.2024 (xem file quyết toán VNSC): phí chuyển khoản chứng khoán CHP thông qua VNSC hóa đơn số 100</t>
  </si>
  <si>
    <t>Quyết toán mua bán CK tháng 6.2024 (xem file quyết toán VNSC): phí chuyển khoản chứng khoán PXI thông qua VNSC hóa đơn số 100</t>
  </si>
  <si>
    <t>Quyết toán mua bán CK tháng 6.2024 (xem file quyết toán VNSC): phí chuyển khoản chứng khoán BCE thông qua VNSC hóa đơn số 100</t>
  </si>
  <si>
    <t>Quyết toán mua bán CK tháng 6.2024 (xem file quyết toán VNSC): phí chuyển khoản chứng khoán MCG thông qua VNSC hóa đơn số 100</t>
  </si>
  <si>
    <t>JV236.Phí1</t>
  </si>
  <si>
    <t>Phí quản lý tài khoản, chuyển tiền...TVAM và TVS tháng 6.2024</t>
  </si>
  <si>
    <t>Phải trả phí VSD tháng 6.2024 HD 00000118</t>
  </si>
  <si>
    <t>Phí quản lý danh mục đầu tư tháng 6.2024 HD 00000111</t>
  </si>
  <si>
    <t>Phí lưu ký tháng 6.2024 HD 00000118</t>
  </si>
  <si>
    <t>Phí môi giới tháng 6.2024 HD 00000118</t>
  </si>
  <si>
    <t>Phí lưu ký xử lý hồ sơ (trả BIDV) - tháng 6.2024 HD 00000118</t>
  </si>
  <si>
    <t>Phí chuyển tiền HD 00000118</t>
  </si>
  <si>
    <t>Chi phí khác mua bán CCQ</t>
  </si>
  <si>
    <t>JV236.QTLL1</t>
  </si>
  <si>
    <t>Quyết toán lãi lỗ tiền bán TP, CCTG,CCQ tháng 6.2024 (xem file quyết toán)</t>
  </si>
  <si>
    <t>Quyết toán lãi lỗ tiền bán TP, CCTG,CCQ tháng 6.2024 (xem file quyết toán): lãi/lỗ bán CCTG_SHB</t>
  </si>
  <si>
    <t>Quyết toán lãi lỗ tiền bán TP, CCTG,CCQ tháng 6.2024 (xem file quyết toán): lãi/lỗ bán CCTG_Mirae</t>
  </si>
  <si>
    <t>CCTG_Mirae</t>
  </si>
  <si>
    <t>Chứng chỉ tiền gửi Mirae Asset</t>
  </si>
  <si>
    <t>Quyết toán lãi lỗ tiền bán TP, CCTG,CCQ tháng 6.2024 (xem file quyết toán): lãi/lỗ bán CCTG_HomeCredit</t>
  </si>
  <si>
    <t>Quyết toán lãi lỗ tiền bán TP, CCTG,CCQ tháng 6.2024 (xem file quyết toán): lãi/lỗ bán CCTG_MB</t>
  </si>
  <si>
    <t>Quyết toán lãi lỗ tiền bán TP, CCTG,CCQ tháng 6.2024 (xem file quyết toán): lãi/lỗ bán CCTG_Trường An</t>
  </si>
  <si>
    <t>CCTG_Trường An</t>
  </si>
  <si>
    <t>Trường An_Công ty Tài chính TNHH MB Shinsei</t>
  </si>
  <si>
    <t>Quyết toán lãi lỗ tiền bán TP, CCTG,CCQ tháng 6.2024 (xem file quyết toán): lãi/lỗ bán CCTG_EVNFC</t>
  </si>
  <si>
    <t>Quyết toán lãi lỗ tiền bán TP, CCTG,CCQ tháng 6.2024 (xem file quyết toán): lãi/lỗ bán TP_LPB123015</t>
  </si>
  <si>
    <t>Quyết toán lãi lỗ tiền bán TP, CCTG,CCQ tháng 6.2024 (xem file quyết toán): lãi/lỗ bán CCTG_MB Shinsei</t>
  </si>
  <si>
    <t>CCTG_MB Shinsei</t>
  </si>
  <si>
    <t>MB Shinsei_Công ty Tài chính TNHH MB Shinsei</t>
  </si>
  <si>
    <t>Quyết toán lãi lỗ tiền bán TP, CCTG,CCQ tháng 6.2024 (xem file quyết toán): lãi/lỗ bán BID</t>
  </si>
  <si>
    <t>Quyết toán lãi lỗ tiền bán TP, CCTG,CCQ tháng 6.2024 (xem file quyết toán): lãi/lỗ bán MBB</t>
  </si>
  <si>
    <t>Quyết toán lãi lỗ tiền bán TP, CCTG,CCQ tháng 6.2024 (xem file quyết toán): lãi/lỗ bán AGR</t>
  </si>
  <si>
    <t>Quyết toán lãi lỗ tiền bán TP, CCTG,CCQ tháng 6.2024 (xem file quyết toán): lãi/lỗ bán TNT</t>
  </si>
  <si>
    <t>Quyết toán lãi lỗ tiền bán TP, CCTG,CCQ tháng 6.2024 (xem file quyết toán): lãi/lỗ bán HQC</t>
  </si>
  <si>
    <t>Quyết toán lãi lỗ tiền bán TP, CCTG,CCQ tháng 6.2024 (xem file quyết toán): lãi/lỗ bán STB</t>
  </si>
  <si>
    <t>Quyết toán lãi lỗ tiền bán TP, CCTG,CCQ tháng 6.2024 (xem file quyết toán): lãi/lỗ bán CTG</t>
  </si>
  <si>
    <t>Quyết toán lãi lỗ tiền bán TP, CCTG,CCQ tháng 6.2024 (xem file quyết toán): lãi/lỗ bán GAS</t>
  </si>
  <si>
    <t>Quyết toán lãi lỗ tiền bán TP, CCTG,CCQ tháng 6.2024 (xem file quyết toán): lãi/lỗ bán HPG</t>
  </si>
  <si>
    <t>Quyết toán lãi lỗ tiền bán TP, CCTG,CCQ tháng 6.2024 (xem file quyết toán): lãi/lỗ bán MWG</t>
  </si>
  <si>
    <t>Quyết toán lãi lỗ tiền bán TP, CCTG,CCQ tháng 6.2024 (xem file quyết toán): lãi/lỗ bán VOS</t>
  </si>
  <si>
    <t>Quyết toán lãi lỗ tiền bán TP, CCTG,CCQ tháng 6.2024 (xem file quyết toán): lãi/lỗ bán CII</t>
  </si>
  <si>
    <t>Quyết toán lãi lỗ tiền bán TP, CCTG,CCQ tháng 6.2024 (xem file quyết toán): lãi/lỗ bán DPM</t>
  </si>
  <si>
    <t>Quyết toán lãi lỗ tiền bán TP, CCTG,CCQ tháng 6.2024 (xem file quyết toán): lãi/lỗ bán ITA</t>
  </si>
  <si>
    <t>Quyết toán lãi lỗ tiền bán TP, CCTG,CCQ tháng 6.2024 (xem file quyết toán): lãi/lỗ bán SFG</t>
  </si>
  <si>
    <t>Quyết toán lãi lỗ tiền bán TP, CCTG,CCQ tháng 6.2024 (xem file quyết toán): lãi/lỗ bán REE</t>
  </si>
  <si>
    <t>Quyết toán lãi lỗ tiền bán TP, CCTG,CCQ tháng 6.2024 (xem file quyết toán): lãi/lỗ bán ASM</t>
  </si>
  <si>
    <t>Quyết toán lãi lỗ tiền bán TP, CCTG,CCQ tháng 6.2024 (xem file quyết toán): lãi/lỗ bán TCB</t>
  </si>
  <si>
    <t>Quyết toán lãi lỗ tiền bán TP, CCTG,CCQ tháng 6.2024 (xem file quyết toán): lãi/lỗ bán BCG</t>
  </si>
  <si>
    <t>Quyết toán lãi lỗ tiền bán TP, CCTG,CCQ tháng 6.2024 (xem file quyết toán): lãi/lỗ bán VIP</t>
  </si>
  <si>
    <t>Quyết toán lãi lỗ tiền bán TP, CCTG,CCQ tháng 6.2024 (xem file quyết toán): lãi/lỗ bán HVN</t>
  </si>
  <si>
    <t>Quyết toán lãi lỗ tiền bán TP, CCTG,CCQ tháng 6.2024 (xem file quyết toán): lãi/lỗ bán POW</t>
  </si>
  <si>
    <t>Quyết toán lãi lỗ tiền bán TP, CCTG,CCQ tháng 6.2024 (xem file quyết toán): lãi/lỗ bán PLX</t>
  </si>
  <si>
    <t>Quyết toán lãi lỗ tiền bán TP, CCTG,CCQ tháng 6.2024 (xem file quyết toán): lãi/lỗ bán DIAMOND</t>
  </si>
  <si>
    <t>Quyết toán lãi lỗ tiền bán TP, CCTG,CCQ tháng 6.2024 (xem file quyết toán): lãi/lỗ bán TPB</t>
  </si>
  <si>
    <t>Quyết toán lãi lỗ tiền bán TP, CCTG,CCQ tháng 6.2024 (xem file quyết toán): lãi/lỗ bán KSB</t>
  </si>
  <si>
    <t>Quyết toán lãi lỗ tiền bán TP, CCTG,CCQ tháng 6.2024 (xem file quyết toán): lãi/lỗ bán VCG</t>
  </si>
  <si>
    <t>Quyết toán lãi lỗ tiền bán TP, CCTG,CCQ tháng 6.2024 (xem file quyết toán): lãi/lỗ bán ACB</t>
  </si>
  <si>
    <t>Quyết toán lãi lỗ tiền bán TP, CCTG,CCQ tháng 6.2024 (xem file quyết toán): lãi/lỗ bán VCB</t>
  </si>
  <si>
    <t>Quyết toán lãi lỗ tiền bán TP, CCTG,CCQ tháng 6.2024 (xem file quyết toán): lãi/lỗ bán PVD</t>
  </si>
  <si>
    <t>Quyết toán lãi lỗ tiền bán TP, CCTG,CCQ tháng 6.2024 (xem file quyết toán): lãi/lỗ bán DBC</t>
  </si>
  <si>
    <t>Quyết toán lãi lỗ tiền bán TP, CCTG,CCQ tháng 6.2024 (xem file quyết toán): lãi/lỗ bán CMG</t>
  </si>
  <si>
    <t>Quyết toán lãi lỗ tiền bán TP, CCTG,CCQ tháng 6.2024 (xem file quyết toán): lãi/lỗ bán BKG</t>
  </si>
  <si>
    <t>Quyết toán lãi lỗ tiền bán TP, CCTG,CCQ tháng 6.2024 (xem file quyết toán): lãi/lỗ bán CMX</t>
  </si>
  <si>
    <t>Quyết toán lãi lỗ tiền bán TP, CCTG,CCQ tháng 6.2024 (xem file quyết toán): lãi/lỗ bán PVT</t>
  </si>
  <si>
    <t>Quyết toán lãi lỗ tiền bán TP, CCTG,CCQ tháng 6.2024 (xem file quyết toán): lãi/lỗ bán VIB</t>
  </si>
  <si>
    <t>Quyết toán lãi lỗ tiền bán TP, CCTG,CCQ tháng 6.2024 (xem file quyết toán): lãi/lỗ bán CMV</t>
  </si>
  <si>
    <t>Quyết toán lãi lỗ tiền bán TP, CCTG,CCQ tháng 6.2024 (xem file quyết toán): lãi/lỗ bán MHC</t>
  </si>
  <si>
    <t>Quyết toán lãi lỗ tiền bán TP, CCTG,CCQ tháng 6.2024 (xem file quyết toán): lãi/lỗ bán TVS</t>
  </si>
  <si>
    <t>Quyết toán lãi lỗ tiền bán TP, CCTG,CCQ tháng 6.2024 (xem file quyết toán): lãi/lỗ bán VFMVF1</t>
  </si>
  <si>
    <t>Quyết toán lãi lỗ tiền bán TP, CCTG,CCQ tháng 6.2024 (xem file quyết toán): lãi/lỗ bán SSISCA</t>
  </si>
  <si>
    <t>Quyết toán lãi lỗ tiền bán TP, CCTG,CCQ tháng 6.2024 (xem file quyết toán): lãi/lỗ bán SSIBF</t>
  </si>
  <si>
    <t>Quyết toán lãi lỗ tiền bán TP, CCTG,CCQ tháng 6.2024 (xem file quyết toán): lãi/lỗ bán TCBF</t>
  </si>
  <si>
    <t>Quyết toán lãi lỗ tiền bán TP, CCTG,CCQ tháng 6.2024 (xem file quyết toán): lãi/lỗ bán EVG</t>
  </si>
  <si>
    <t>Quyết toán lãi lỗ tiền bán TP, CCTG,CCQ tháng 6.2024 (xem file quyết toán): lãi/lỗ bán HSG</t>
  </si>
  <si>
    <t>Quyết toán lãi lỗ tiền bán TP, CCTG,CCQ tháng 6.2024 (xem file quyết toán): lãi/lỗ bán FPT</t>
  </si>
  <si>
    <t>Quyết toán lãi lỗ tiền bán TP, CCTG,CCQ tháng 6.2024 (xem file quyết toán): lãi/lỗ bán BAF</t>
  </si>
  <si>
    <t>Quyết toán lãi lỗ tiền bán TP, CCTG,CCQ tháng 6.2024 (xem file quyết toán): lãi/lỗ bán DCM</t>
  </si>
  <si>
    <t>Quyết toán lãi lỗ tiền bán TP, CCTG,CCQ tháng 6.2024 (xem file quyết toán): lãi/lỗ bán VNL</t>
  </si>
  <si>
    <t>Quyết toán lãi lỗ tiền bán TP, CCTG,CCQ tháng 6.2024 (xem file quyết toán): lãi/lỗ bán MIG</t>
  </si>
  <si>
    <t>Quyết toán lãi lỗ tiền bán TP, CCTG,CCQ tháng 6.2024 (xem file quyết toán): lãi/lỗ bán CTS</t>
  </si>
  <si>
    <t>Quyết toán lãi lỗ tiền bán TP, CCTG,CCQ tháng 6.2024 (xem file quyết toán): lãi/lỗ bán KDH</t>
  </si>
  <si>
    <t>Quyết toán lãi lỗ tiền bán TP, CCTG,CCQ tháng 6.2024 (xem file quyết toán): lãi/lỗ bán DXG</t>
  </si>
  <si>
    <t>Quyết toán lãi lỗ tiền bán TP, CCTG,CCQ tháng 6.2024 (xem file quyết toán): lãi/lỗ bán MSN</t>
  </si>
  <si>
    <t>Quyết toán lãi lỗ tiền bán TP, CCTG,CCQ tháng 6.2024 (xem file quyết toán): lãi/lỗ bán HAG</t>
  </si>
  <si>
    <t>Quyết toán lãi lỗ tiền bán TP, CCTG,CCQ tháng 6.2024 (xem file quyết toán): lãi/lỗ bán APH</t>
  </si>
  <si>
    <t>Quyết toán lãi lỗ tiền bán TP, CCTG,CCQ tháng 6.2024 (xem file quyết toán): lãi/lỗ bán HPX</t>
  </si>
  <si>
    <t>Quyết toán lãi lỗ tiền bán TP, CCTG,CCQ tháng 6.2024 (xem file quyết toán): lãi/lỗ bán RAL</t>
  </si>
  <si>
    <t>Quyết toán lãi lỗ tiền bán TP, CCTG,CCQ tháng 6.2024 (xem file quyết toán): lãi/lỗ bán CRC</t>
  </si>
  <si>
    <t>Quyết toán lãi lỗ tiền bán TP, CCTG,CCQ tháng 6.2024 (xem file quyết toán): lãi/lỗ bán NAF</t>
  </si>
  <si>
    <t>Quyết toán lãi lỗ tiền bán TP, CCTG,CCQ tháng 6.2024 (xem file quyết toán): lãi/lỗ bán GVR</t>
  </si>
  <si>
    <t>Quyết toán lãi lỗ tiền bán TP, CCTG,CCQ tháng 6.2024 (xem file quyết toán): lãi/lỗ bán ITD</t>
  </si>
  <si>
    <t>Quyết toán lãi lỗ tiền bán TP, CCTG,CCQ tháng 6.2024 (xem file quyết toán): lãi/lỗ bán VND</t>
  </si>
  <si>
    <t>Quyết toán lãi lỗ tiền bán TP, CCTG,CCQ tháng 6.2024 (xem file quyết toán): lãi/lỗ bán LSS</t>
  </si>
  <si>
    <t>Quyết toán lãi lỗ tiền bán TP, CCTG,CCQ tháng 6.2024 (xem file quyết toán): lãi/lỗ bán VLC</t>
  </si>
  <si>
    <t>Quyết toán lãi lỗ tiền bán TP, CCTG,CCQ tháng 6.2024 (xem file quyết toán): lãi/lỗ bán HNG</t>
  </si>
  <si>
    <t>Quyết toán lãi lỗ tiền bán TP, CCTG,CCQ tháng 6.2024 (xem file quyết toán): lãi/lỗ bán HAP</t>
  </si>
  <si>
    <t>Quyết toán lãi lỗ tiền bán TP, CCTG,CCQ tháng 6.2024 (xem file quyết toán): lãi/lỗ bán ACL</t>
  </si>
  <si>
    <t>Quyết toán lãi lỗ tiền bán TP, CCTG,CCQ tháng 6.2024 (xem file quyết toán): lãi/lỗ bán APG</t>
  </si>
  <si>
    <t>Quyết toán lãi lỗ tiền bán TP, CCTG,CCQ tháng 6.2024 (xem file quyết toán): lãi/lỗ bán MSB</t>
  </si>
  <si>
    <t>Quyết toán lãi lỗ tiền bán TP, CCTG,CCQ tháng 6.2024 (xem file quyết toán): lãi/lỗ bán DIG</t>
  </si>
  <si>
    <t>Quyết toán lãi lỗ tiền bán TP, CCTG,CCQ tháng 6.2024 (xem file quyết toán): lãi/lỗ bán VNDBF</t>
  </si>
  <si>
    <t>Quyết toán lãi lỗ tiền bán TP, CCTG,CCQ tháng 6.2024 (xem file quyết toán): lãi/lỗ bán VTO</t>
  </si>
  <si>
    <t>Quyết toán lãi lỗ tiền bán TP, CCTG,CCQ tháng 6.2024 (xem file quyết toán): lãi/lỗ bán HAH</t>
  </si>
  <si>
    <t>Quyết toán lãi lỗ tiền bán TP, CCTG,CCQ tháng 6.2024 (xem file quyết toán): lãi/lỗ bán HHP</t>
  </si>
  <si>
    <t>Quyết toán lãi lỗ tiền bán TP, CCTG,CCQ tháng 6.2024 (xem file quyết toán): lãi/lỗ bán FCN</t>
  </si>
  <si>
    <t>Quyết toán lãi lỗ tiền bán TP, CCTG,CCQ tháng 6.2024 (xem file quyết toán): lãi/lỗ bán E1VFVN30</t>
  </si>
  <si>
    <t>Quyết toán lãi lỗ tiền bán TP, CCTG,CCQ tháng 6.2024 (xem file quyết toán): lãi/lỗ bán GSP</t>
  </si>
  <si>
    <t>Quyết toán lãi lỗ tiền bán TP, CCTG,CCQ tháng 6.2024 (xem file quyết toán): lãi/lỗ bán IMP</t>
  </si>
  <si>
    <t>Quyết toán lãi lỗ tiền bán TP, CCTG,CCQ tháng 6.2024 (xem file quyết toán): lãi/lỗ bán VSC</t>
  </si>
  <si>
    <t>Quyết toán lãi lỗ tiền bán TP, CCTG,CCQ tháng 6.2024 (xem file quyết toán): lãi/lỗ bán DBT</t>
  </si>
  <si>
    <t>Quyết toán lãi lỗ tiền bán TP, CCTG,CCQ tháng 6.2024 (xem file quyết toán): lãi/lỗ bán HVH</t>
  </si>
  <si>
    <t>Quyết toán lãi lỗ tiền bán TP, CCTG,CCQ tháng 6.2024 (xem file quyết toán): lãi/lỗ bán NKG</t>
  </si>
  <si>
    <t>Quyết toán lãi lỗ tiền bán TP, CCTG,CCQ tháng 6.2024 (xem file quyết toán): lãi/lỗ bán GEX</t>
  </si>
  <si>
    <t>Quyết toán lãi lỗ tiền bán TP, CCTG,CCQ tháng 6.2024 (xem file quyết toán): lãi/lỗ bán VNDAF</t>
  </si>
  <si>
    <t>Quyết toán lãi lỗ tiền bán TP, CCTG,CCQ tháng 6.2024 (xem file quyết toán): lãi/lỗ bán TCFF</t>
  </si>
  <si>
    <t>Quyết toán lãi lỗ tiền bán TP, CCTG,CCQ tháng 6.2024 (xem file quyết toán): lãi/lỗ bán HCM</t>
  </si>
  <si>
    <t>Quyết toán lãi lỗ tiền bán TP, CCTG,CCQ tháng 6.2024 (xem file quyết toán): lãi/lỗ bán DXS</t>
  </si>
  <si>
    <t>Quyết toán lãi lỗ tiền bán TP, CCTG,CCQ tháng 6.2024 (xem file quyết toán): lãi/lỗ bán BVBF</t>
  </si>
  <si>
    <t>Quyết toán lãi lỗ tiền bán TP, CCTG,CCQ tháng 6.2024 (xem file quyết toán): lãi/lỗ bán FUESSVFL</t>
  </si>
  <si>
    <t>Quyết toán lãi lỗ tiền bán TP, CCTG,CCQ tháng 6.2024 (xem file quyết toán): lãi/lỗ bán TCH</t>
  </si>
  <si>
    <t>Quyết toán lãi lỗ tiền bán TP, CCTG,CCQ tháng 6.2024 (xem file quyết toán): lãi/lỗ bán NLG</t>
  </si>
  <si>
    <t>Quyết toán lãi lỗ tiền bán TP, CCTG,CCQ tháng 6.2024 (xem file quyết toán): lãi/lỗ bán JVC</t>
  </si>
  <si>
    <t>Quyết toán lãi lỗ tiền bán TP, CCTG,CCQ tháng 6.2024 (xem file quyết toán): lãi/lỗ bán TLD</t>
  </si>
  <si>
    <t>Quyết toán lãi lỗ tiền bán TP, CCTG,CCQ tháng 6.2024 (xem file quyết toán): lãi/lỗ bán PAN</t>
  </si>
  <si>
    <t>Quyết toán lãi lỗ tiền bán TP, CCTG,CCQ tháng 6.2024 (xem file quyết toán): lãi/lỗ bán BRC</t>
  </si>
  <si>
    <t>Quyết toán lãi lỗ tiền bán TP, CCTG,CCQ tháng 6.2024 (xem file quyết toán): lãi/lỗ bán TNH</t>
  </si>
  <si>
    <t>Quyết toán lãi lỗ tiền bán TP, CCTG,CCQ tháng 6.2024 (xem file quyết toán): lãi/lỗ bán BFC</t>
  </si>
  <si>
    <t>Quyết toán lãi lỗ tiền bán TP, CCTG,CCQ tháng 6.2024 (xem file quyết toán): lãi/lỗ bán VHC</t>
  </si>
  <si>
    <t>Quyết toán lãi lỗ tiền bán TP, CCTG,CCQ tháng 6.2024 (xem file quyết toán): lãi/lỗ bán VIX</t>
  </si>
  <si>
    <t>Quyết toán lãi lỗ tiền bán TP, CCTG,CCQ tháng 6.2024 (xem file quyết toán): lãi/lỗ bán SSI</t>
  </si>
  <si>
    <t>Quyết toán lãi lỗ tiền bán TP, CCTG,CCQ tháng 6.2024 (xem file quyết toán): lãi/lỗ bán BVPF</t>
  </si>
  <si>
    <t>Quyết toán lãi lỗ tiền bán TP, CCTG,CCQ tháng 6.2024 (xem file quyết toán): lãi/lỗ bán VFMVFB</t>
  </si>
  <si>
    <t>Quyết toán lãi lỗ tiền bán TP, CCTG,CCQ tháng 6.2024 (xem file quyết toán): lãi/lỗ bán VPS</t>
  </si>
  <si>
    <t>Quyết toán lãi lỗ tiền bán TP, CCTG,CCQ tháng 6.2024 (xem file quyết toán): lãi/lỗ bán PNJ</t>
  </si>
  <si>
    <t>Quyết toán lãi lỗ tiền bán TP, CCTG,CCQ tháng 6.2024 (xem file quyết toán): lãi/lỗ bán CCL</t>
  </si>
  <si>
    <t>Quyết toán lãi lỗ tiền bán TP, CCTG,CCQ tháng 6.2024 (xem file quyết toán): lãi/lỗ bán NTL</t>
  </si>
  <si>
    <t>Quyết toán lãi lỗ tiền bán TP, CCTG,CCQ tháng 6.2024 (xem file quyết toán): lãi/lỗ bán ACC</t>
  </si>
  <si>
    <t>Quyết toán lãi lỗ tiền bán TP, CCTG,CCQ tháng 6.2024 (xem file quyết toán): lãi/lỗ bán NVT</t>
  </si>
  <si>
    <t>Quyết toán lãi lỗ tiền bán TP, CCTG,CCQ tháng 6.2024 (xem file quyết toán): lãi/lỗ bán AAA</t>
  </si>
  <si>
    <t>Quyết toán lãi lỗ tiền bán TP, CCTG,CCQ tháng 6.2024 (xem file quyết toán): lãi/lỗ bán DGC</t>
  </si>
  <si>
    <t>Quyết toán lãi lỗ tiền bán TP, CCTG,CCQ tháng 6.2024 (xem file quyết toán): lãi/lỗ bán HHS</t>
  </si>
  <si>
    <t>Quyết toán lãi lỗ tiền bán TP, CCTG,CCQ tháng 6.2024 (xem file quyết toán): lãi/lỗ bán FMC</t>
  </si>
  <si>
    <t>Quyết toán lãi lỗ tiền bán TP, CCTG,CCQ tháng 6.2024 (xem file quyết toán): lãi/lỗ bán DXV</t>
  </si>
  <si>
    <t>Quyết toán lãi lỗ tiền bán TP, CCTG,CCQ tháng 6.2024 (xem file quyết toán): lãi/lỗ bán ELC</t>
  </si>
  <si>
    <t>Quyết toán lãi lỗ tiền bán TP, CCTG,CCQ tháng 6.2024 (xem file quyết toán): lãi/lỗ bán VF4</t>
  </si>
  <si>
    <t>Quyết toán lãi lỗ tiền bán TP, CCTG,CCQ tháng 6.2024 (xem file quyết toán): lãi/lỗ bán TTE</t>
  </si>
  <si>
    <t>Quyết toán lãi lỗ tiền bán TP, CCTG,CCQ tháng 6.2024 (xem file quyết toán): lãi/lỗ bán SHP</t>
  </si>
  <si>
    <t>Quyết toán lãi lỗ tiền bán TP, CCTG,CCQ tháng 6.2024 (xem file quyết toán): lãi/lỗ bán BSI</t>
  </si>
  <si>
    <t>Quyết toán lãi lỗ tiền bán TP, CCTG,CCQ tháng 6.2024 (xem file quyết toán): lãi/lỗ bán NHA</t>
  </si>
  <si>
    <t>Quyết toán lãi lỗ tiền bán TP, CCTG,CCQ tháng 6.2024 (xem file quyết toán): lãi/lỗ bán YEG</t>
  </si>
  <si>
    <t>Quyết toán lãi lỗ tiền bán TP, CCTG,CCQ tháng 6.2024 (xem file quyết toán): lãi/lỗ bán DC4</t>
  </si>
  <si>
    <t>Quyết toán lãi lỗ tiền bán TP, CCTG,CCQ tháng 6.2024 (xem file quyết toán): lãi/lỗ bán IDI</t>
  </si>
  <si>
    <t>Quyết toán lãi lỗ tiền bán TP, CCTG,CCQ tháng 6.2024 (xem file quyết toán): lãi/lỗ bán TDG</t>
  </si>
  <si>
    <t>Quyết toán lãi lỗ tiền bán TP, CCTG,CCQ tháng 6.2024 (xem file quyết toán): lãi/lỗ bán PDR</t>
  </si>
  <si>
    <t>Quyết toán lãi lỗ tiền bán TP, CCTG,CCQ tháng 6.2024 (xem file quyết toán): lãi/lỗ bán CIG</t>
  </si>
  <si>
    <t>Quyết toán lãi lỗ tiền bán TP, CCTG,CCQ tháng 6.2024 (xem file quyết toán): lãi/lỗ bán HDB</t>
  </si>
  <si>
    <t>Quyết toán lãi lỗ tiền bán TP, CCTG,CCQ tháng 6.2024 (xem file quyết toán): lãi/lỗ bán PIT</t>
  </si>
  <si>
    <t>Quyết toán lãi lỗ tiền bán TP, CCTG,CCQ tháng 6.2024 (xem file quyết toán): lãi/lỗ bán CHP</t>
  </si>
  <si>
    <t>Quyết toán lãi lỗ tiền bán TP, CCTG,CCQ tháng 6.2024 (xem file quyết toán): lãi/lỗ bán ASP</t>
  </si>
  <si>
    <t>Quyết toán lãi lỗ tiền bán TP, CCTG,CCQ tháng 6.2024 (xem file quyết toán): lãi/lỗ bán PTC</t>
  </si>
  <si>
    <t>Quyết toán lãi lỗ tiền bán TP, CCTG,CCQ tháng 6.2024 (xem file quyết toán): lãi/lỗ bán LGL</t>
  </si>
  <si>
    <t>Quyết toán lãi lỗ tiền bán TP, CCTG,CCQ tháng 6.2024 (xem file quyết toán): lãi/lỗ bán LDG</t>
  </si>
  <si>
    <t>Quyết toán lãi lỗ tiền bán TP, CCTG,CCQ tháng 6.2024 (xem file quyết toán): lãi/lỗ bán VNM</t>
  </si>
  <si>
    <t>Quyết toán lãi lỗ tiền bán TP, CCTG,CCQ tháng 6.2024 (xem file quyết toán): lãi/lỗ bán VIC</t>
  </si>
  <si>
    <t>Quyết toán lãi lỗ tiền bán TP, CCTG,CCQ tháng 6.2024 (xem file quyết toán): lãi/lỗ bán VN100</t>
  </si>
  <si>
    <t>Quyết toán lãi lỗ tiền bán TP, CCTG,CCQ tháng 6.2024 (xem file quyết toán): lãi/lỗ bán FUEMAV30</t>
  </si>
  <si>
    <t>Quyết toán lãi lỗ tiền bán TP, CCTG,CCQ tháng 6.2024 (xem file quyết toán): lãi/lỗ bán HII</t>
  </si>
  <si>
    <t>Quyết toán lãi lỗ tiền bán TP, CCTG,CCQ tháng 6.2024 (xem file quyết toán): lãi/lỗ bán ETFVN50</t>
  </si>
  <si>
    <t>Quyết toán lãi lỗ tiền bán TP, CCTG,CCQ tháng 6.2024 (xem file quyết toán): lãi/lỗ bán SSIAMVN30</t>
  </si>
  <si>
    <t>Quyết toán lãi lỗ tiền bán TP, CCTG,CCQ tháng 6.2024 (xem file quyết toán): lãi/lỗ bán DAH</t>
  </si>
  <si>
    <t>Quyết toán lãi lỗ tiền bán TP, CCTG,CCQ tháng 6.2024 (xem file quyết toán): lãi/lỗ bán SCR</t>
  </si>
  <si>
    <t>Quyết toán lãi lỗ tiền bán TP, CCTG,CCQ tháng 6.2024 (xem file quyết toán): lãi/lỗ bán DLG</t>
  </si>
  <si>
    <t>Quyết toán lãi lỗ tiền bán TP, CCTG,CCQ tháng 6.2024 (xem file quyết toán): lãi/lỗ bán BVH</t>
  </si>
  <si>
    <t>Quyết toán lãi lỗ tiền bán TP, CCTG,CCQ tháng 6.2024 (xem file quyết toán): lãi/lỗ bán SAB</t>
  </si>
  <si>
    <t>Quyết toán lãi lỗ tiền bán TP, CCTG,CCQ tháng 6.2024 (xem file quyết toán): lãi/lỗ bán AGM</t>
  </si>
  <si>
    <t>Quyết toán lãi lỗ tiền bán TP, CCTG,CCQ tháng 6.2024 (xem file quyết toán): lãi/lỗ bán AAM</t>
  </si>
  <si>
    <t>Quyết toán lãi lỗ tiền bán TP, CCTG,CCQ tháng 6.2024 (xem file quyết toán): lãi/lỗ bán TNI</t>
  </si>
  <si>
    <t>Quyết toán lãi lỗ tiền bán TP, CCTG,CCQ tháng 6.2024 (xem file quyết toán): lãi/lỗ bán FCM</t>
  </si>
  <si>
    <t>Quyết toán lãi lỗ tiền bán TP, CCTG,CCQ tháng 6.2024 (xem file quyết toán): lãi/lỗ bán VHM</t>
  </si>
  <si>
    <t>Quyết toán lãi lỗ tiền bán TP, CCTG,CCQ tháng 6.2024 (xem file quyết toán): lãi/lỗ bán HBC</t>
  </si>
  <si>
    <t>Quyết toán lãi lỗ tiền bán TP, CCTG,CCQ tháng 6.2024 (xem file quyết toán): lãi/lỗ bán VPB</t>
  </si>
  <si>
    <t>Quyết toán lãi lỗ tiền bán TP, CCTG,CCQ tháng 6.2024 (xem file quyết toán): lãi/lỗ bán ABS</t>
  </si>
  <si>
    <t>Quyết toán lãi lỗ tiền bán TP, CCTG,CCQ tháng 6.2024 (xem file quyết toán): lãi/lỗ bán PJT</t>
  </si>
  <si>
    <t>Quyết toán lãi lỗ tiền bán TP, CCTG,CCQ tháng 6.2024 (xem file quyết toán): lãi/lỗ bán SHA</t>
  </si>
  <si>
    <t>Quyết toán lãi lỗ tiền bán TP, CCTG,CCQ tháng 6.2024 (xem file quyết toán): lãi/lỗ bán DAT</t>
  </si>
  <si>
    <t>Quyết toán lãi lỗ tiền bán TP, CCTG,CCQ tháng 6.2024 (xem file quyết toán): lãi/lỗ bán HID</t>
  </si>
  <si>
    <t>Quyết toán lãi lỗ tiền bán TP, CCTG,CCQ tháng 6.2024 (xem file quyết toán): lãi/lỗ bán PGI</t>
  </si>
  <si>
    <t>Quyết toán lãi lỗ tiền bán TP, CCTG,CCQ tháng 6.2024 (xem file quyết toán): lãi/lỗ bán AGG</t>
  </si>
  <si>
    <t>Quyết toán lãi lỗ tiền bán TP, CCTG,CCQ tháng 6.2024 (xem file quyết toán): lãi/lỗ bán VRE</t>
  </si>
  <si>
    <t>Quyết toán lãi lỗ tiền bán TP, CCTG,CCQ tháng 6.2024 (xem file quyết toán): lãi/lỗ bán DAG</t>
  </si>
  <si>
    <t>Quyết toán lãi lỗ tiền bán TP, CCTG,CCQ tháng 6.2024 (xem file quyết toán): lãi/lỗ bán DQC</t>
  </si>
  <si>
    <t>Quyết toán lãi lỗ tiền bán TP, CCTG,CCQ tháng 6.2024 (xem file quyết toán): lãi/lỗ bán LCG</t>
  </si>
  <si>
    <t>Quyết toán lãi lỗ tiền bán TP, CCTG,CCQ tháng 6.2024 (xem file quyết toán): lãi/lỗ bán VCA</t>
  </si>
  <si>
    <t>Quyết toán lãi lỗ tiền bán TP, CCTG,CCQ tháng 6.2024 (xem file quyết toán): lãi/lỗ bán NVL</t>
  </si>
  <si>
    <t>Quyết toán lãi lỗ tiền bán TP, CCTG,CCQ tháng 6.2024 (xem file quyết toán): lãi/lỗ bán ABT</t>
  </si>
  <si>
    <t>Quyết toán lãi lỗ tiền bán TP, CCTG,CCQ tháng 6.2024 (xem file quyết toán): lãi/lỗ bán PXI</t>
  </si>
  <si>
    <t>Quyết toán lãi lỗ tiền bán TP, CCTG,CCQ tháng 6.2024 (xem file quyết toán): lãi/lỗ bán BCE</t>
  </si>
  <si>
    <t>Quyết toán lãi lỗ tiền bán TP, CCTG,CCQ tháng 6.2024 (xem file quyết toán): lãi/lỗ bán MCG</t>
  </si>
  <si>
    <t>Quyết toán lãi lỗ tiền bán TP, CCTG,CCQ tháng 6.2024 (xem file quyết toán): lãi/lỗ bán VMD</t>
  </si>
  <si>
    <t>Quyết toán lãi lỗ tiền bán TP, CCTG,CCQ tháng 6.2024 (xem file quyết toán): lãi/lỗ bán COM</t>
  </si>
  <si>
    <t>JV236.QTT0</t>
  </si>
  <si>
    <t>Quyết toán mua bán CCQ tại các quỹ tháng 6.2024 (xem file quyết toán)</t>
  </si>
  <si>
    <t>Quyết toán mua bán CCQ tại các quỹ tháng 6.2024 (xem file quyết toán): bán TCBF đã khớp</t>
  </si>
  <si>
    <t>Quyết toán mua bán CCQ tại các quỹ tháng 6.2024 (xem file quyết toán): bán TCFF đã khớp</t>
  </si>
  <si>
    <t>Quyết toán mua bán CCQ tại các quỹ tháng 6.2024 (xem file quyết toán): bán VNDAF đã khớp</t>
  </si>
  <si>
    <t>Quyết toán mua bán CCQ tại các quỹ tháng 6.2024 (xem file quyết toán): bán VF1 đã khớp</t>
  </si>
  <si>
    <t>Quyết toán mua bán CCQ tại các quỹ tháng 6.2024 (xem file quyết toán): bán SCA đã khớp</t>
  </si>
  <si>
    <t>Quyết toán mua bán CCQ tại các quỹ tháng 6.2024 (xem file quyết toán): bán VFB đã khớp</t>
  </si>
  <si>
    <t>Quyết toán mua bán CCQ tại các quỹ tháng 6.2024 (xem file quyết toán): bán SSIBF đã khớp</t>
  </si>
  <si>
    <t>Quyết toán mua bán CCQ tại các quỹ tháng 6.2024 (xem file quyết toán): bán BVBF đã khớp</t>
  </si>
  <si>
    <t>Quyết toán mua bán CCQ tại các quỹ tháng 6.2024 (xem file quyết toán): bán BVPF đã khớp</t>
  </si>
  <si>
    <t>Quyết toán mua bán CCQ tại các quỹ tháng 6.2024 (xem file quyết toán): bán ETFVN50 đã khớp</t>
  </si>
  <si>
    <t>Quyết toán mua bán CCQ tại các quỹ tháng 6.2024 (xem file quyết toán): bán VF4 đã khớp</t>
  </si>
  <si>
    <t>Quyết toán mua bán CCQ tại các quỹ tháng 6.2024 (xem file quyết toán): bán VNDBF đã khớp</t>
  </si>
  <si>
    <t>Quyết toán mua bán CCQ tại các quỹ tháng 6.2024 (xem file quyết toán): bán FUESSVFL đã khớp</t>
  </si>
  <si>
    <t>Quyết toán mua bán CCQ tại các quỹ tháng 6.2024 (xem file quyết toán): bán SSIAMVN30 đã khớp</t>
  </si>
  <si>
    <t>Quyết toán mua bán CCQ tại các quỹ tháng 6.2023 (xem file quyết toán): bán đã khớp chưa nhận được tiền VFB</t>
  </si>
  <si>
    <t>Quyết toán mua bán CCQ tại các quỹ tháng 6.2023 (xem file quyết toán): bán đã khớp chưa nhận được tiền BVPF</t>
  </si>
  <si>
    <t>JV236.QTT2</t>
  </si>
  <si>
    <t>Quyết toán mua bán CCQ tại các quỹ tháng 6.2024 (xem file quyết toán): phí mua thông qua TVAM HD 00000118</t>
  </si>
  <si>
    <t>Quyết toán mua bán CCQ tại các quỹ tháng 6.2024 (xem file quyết toán): phí lưu ký xử lý hồ sơ thông qua TVAM HD 00000118</t>
  </si>
  <si>
    <t>Quyết toán mua bán CCQ tại các quỹ tháng 6.2024 (xem file quyết toán): phí chuyển tiền mua bán CCQ HD 00000118</t>
  </si>
  <si>
    <t>JV24.Mua</t>
  </si>
  <si>
    <t>Quyết toán tài khoản VNSC tháng 06.2024 (xem bảng quyết toán chi tiết)</t>
  </si>
  <si>
    <t>Quyết toán tài khoản VNSC tháng 06.2024 (xem bảng quyết toán chi tiết): mua LPB123015</t>
  </si>
  <si>
    <t>Quyết toán tài khoản VNSC tháng 06.2024 (xem bảng quyết toán chi tiết): mua MSN123008</t>
  </si>
  <si>
    <t>JV2406.00001</t>
  </si>
  <si>
    <t>Tạm tính chi phí tháng 6/2024</t>
  </si>
  <si>
    <t>Tạm tính chi phí kiểm toán tháng 6/2024</t>
  </si>
  <si>
    <t>Tạm tính cước dịch vụ AWS tháng 6/2024</t>
  </si>
  <si>
    <t>Tạm tính chi phí eKYC tháng 6/2024</t>
  </si>
  <si>
    <t>Tạm tính chi phí vệ sinh VP Hà Nội 6/2024</t>
  </si>
  <si>
    <t>JV2406.0002</t>
  </si>
  <si>
    <t>Quyết toán tài khoản TVAM - BIDV lưu ký tháng 6.2024 (xem file quyết toán)</t>
  </si>
  <si>
    <t>Quyết toán tài khoản TVAM - BIDV lưu ký tháng 6.2024 (xem file quyết toán): FUCTVGF4 trả lợi tức</t>
  </si>
  <si>
    <t>Quyết toán tài khoản TVAM - BIDV lưu ký tháng 6.2024 (xem file quyết toán): FUCTVGF3 trả lợi tức</t>
  </si>
  <si>
    <t>Quyết toán tài khoản TVAM - BIDV lưu ký tháng 6.2024 (xem file quyết toán): ETFVN50</t>
  </si>
  <si>
    <t>Quyết toán tài khoản TVAM - BIDV lưu ký tháng 6.2024 (xem file quyết toán): FUESSVFL</t>
  </si>
  <si>
    <t>Quyết toán tài khoản TVAM - BIDV lưu ký tháng 6.2024 (xem file quyết toán): SSIAMVN30</t>
  </si>
  <si>
    <t>Quyết toán tài khoản TVAM - BIDV lưu ký tháng 6.2024 (xem file quyết toán): SSIBF</t>
  </si>
  <si>
    <t>Quyết toán tài khoản TVAM - BIDV lưu ký tháng 6.2024 (xem file quyết toán): SCA</t>
  </si>
  <si>
    <t>Quyết toán tài khoản TVAM - BIDV lưu ký tháng 6.2024 (xem file quyết toán): Lãi</t>
  </si>
  <si>
    <t>Quyết toán tài khoản TVAM - BIDV lưu ký tháng 6.2024 (xem file quyết toán): HDTG_VPBank</t>
  </si>
  <si>
    <t>Quyết toán tài khoản TVAM - BIDV lưu ký tháng 6.2024 (xem file quyết toán): CCTG_SHB</t>
  </si>
  <si>
    <t>Quyết toán tài khoản TVAM - BIDV lưu ký tháng 6.2024 (xem file quyết toán): VF1</t>
  </si>
  <si>
    <t>Quyết toán tài khoản TVAM - BIDV lưu ký tháng 6.2024 (xem file quyết toán): VNDBF</t>
  </si>
  <si>
    <t>Quyết toán tài khoản TVAM - BIDV lưu ký tháng 6.2024 (xem file quyết toán): VNDAF</t>
  </si>
  <si>
    <t>Quyết toán tài khoản TVAM - BIDV lưu ký tháng 6.2024 (xem file quyết toán): CCTG_HomeCredit</t>
  </si>
  <si>
    <t>Quyết toán tài khoản TVAM - BIDV lưu ký tháng 6.2024 (xem file quyết toán): CCTG_Mirae</t>
  </si>
  <si>
    <t>Quyết toán tài khoản TVAM - BIDV lưu ký tháng 6.2024 (xem file quyết toán): CCTG_MB</t>
  </si>
  <si>
    <t>Quyết toán tài khoản TVAM - BIDV lưu ký tháng 6.2024 (xem file quyết toán): BVBF</t>
  </si>
  <si>
    <t>Quyết toán tài khoản TVAM - BIDV lưu ký tháng 6.2024 (xem file quyết toán): HDTG_LPB</t>
  </si>
  <si>
    <t>Quyết toán tài khoản TVAM - BIDV lưu ký tháng 6.2024 (xem file quyết toán): BVPF</t>
  </si>
  <si>
    <t>Quyết toán tài khoản TVAM - BIDV lưu ký tháng 6.2024 (xem file quyết toán): CCTG_Trường An</t>
  </si>
  <si>
    <t>Quyết toán tài khoản TVAM - BIDV lưu ký tháng 6.2024 (xem file quyết toán): CCTG_EVNFC</t>
  </si>
  <si>
    <t>Quyết toán tài khoản TVAM - BIDV lưu ký tháng 6.2024 (xem file quyết toán): CCTG_MB Shinsei</t>
  </si>
  <si>
    <t>Quyết toán tài khoản TVAM - BIDV lưu ký tháng 6.2024 (xem file quyết toán): VFB</t>
  </si>
  <si>
    <t>Quyết toán tài khoản TVAM - BIDV lưu ký tháng 6.2024 (xem file quyết toán): VF4</t>
  </si>
  <si>
    <t>Quyết toán tài khoản TVAM - BIDV lưu ký tháng 6.2024 (xem file quyết toán): CCTG_HD SAIGON</t>
  </si>
  <si>
    <t>CCTG_HD SAIGON</t>
  </si>
  <si>
    <t>Chứng chỉ tiền gửi HD SAIGON</t>
  </si>
  <si>
    <t>Quyết toán tài khoản TVAM - BIDV lưu ký tháng 6.2024 (xem file quyết toán): HDTG_Sacombank</t>
  </si>
  <si>
    <t>Quyết toán tài khoản TVAM - BIDV lưu ký tháng 6.2024 (xem file quyết toán): TP_LPB123015</t>
  </si>
  <si>
    <t>Quyết toán tài khoản TVAM - BIDV lưu ký tháng 5.2024 (xem file quyết toán): BVBF (31.05.2024)</t>
  </si>
  <si>
    <t>JV2406.0003</t>
  </si>
  <si>
    <t>Chi phí lãi vay New Saving và thuế TNCN tháng 6.2024</t>
  </si>
  <si>
    <t>Chi phí lãi vay New Saving tháng 6.2024 (Term)</t>
  </si>
  <si>
    <t>Chi phí thuế TNCN New Saving tháng 6.2024 (Term)</t>
  </si>
  <si>
    <t>Chi phí dự trả New Saving tháng 6.2024 (Term)</t>
  </si>
  <si>
    <t>Revert chi phí dự trả New Saving tháng 5.2024 (Term)</t>
  </si>
  <si>
    <t>Chi phí lãi vay New Saving tháng 6.2024 (Non Term)</t>
  </si>
  <si>
    <t>Chi phí thuế TNCN New Saving tháng 6.2024 (Non Term)</t>
  </si>
  <si>
    <t>Revert chi phí dự trả New Saving tháng 5.2024 (Non Term)</t>
  </si>
  <si>
    <t>Chi phí cashback tháng 6.2024</t>
  </si>
  <si>
    <t>JV2406.0004</t>
  </si>
  <si>
    <t>Người dùng nạp tiền qua Onepay tháng 06.2024</t>
  </si>
  <si>
    <t>JV2406.003</t>
  </si>
  <si>
    <t>Tạm tính lãi vay phải trả đến 30.06.2024</t>
  </si>
  <si>
    <t>JV2406.004</t>
  </si>
  <si>
    <t>Quyết toán tài khoản TVS-042C944444 tháng 6.2024 (xem bảng quyết toán chi tiết)</t>
  </si>
  <si>
    <t>Quyết toán tài khoản TVS-042C944444 tháng 6.2024 (xem bảng quyết toán chi tiết): Lãi</t>
  </si>
  <si>
    <t>JV2406.006</t>
  </si>
  <si>
    <t>Ghi nhận doanh thu cho thuê phần mềm của VNSC tháng 06/2024</t>
  </si>
  <si>
    <t>JV2406.007</t>
  </si>
  <si>
    <t>Quyết toán tài khoản TVAM - BIDV lưu ký tháng 6.2024 (xem file quyết toán): Phí chuyển tiền</t>
  </si>
  <si>
    <t>Quyết toán tài khoản TVAM - BIDV lưu ký tháng 6.2024 (xem file quyết toán): Phí quản lý danh mục đầu tư</t>
  </si>
  <si>
    <t>Quyết toán tài khoản TVAM - BIDV lưu ký tháng 6.2024 (xem file quyết toán): Phí lưu ký</t>
  </si>
  <si>
    <t>Quyết toán tài khoản TVAM - BIDV lưu ký tháng 6.2024 (xem file quyết toán): Phí môi giới</t>
  </si>
  <si>
    <t>JV2406.008</t>
  </si>
  <si>
    <t>Hoàn nguyên tạm tính cước dịch vụ AWS tháng 05/2024</t>
  </si>
  <si>
    <t>JV2406.009</t>
  </si>
  <si>
    <t>Quyết toán lãi lỗ tiền bán TP sản phẩm HayBond tháng 6.2024 (xem file quyết toán)</t>
  </si>
  <si>
    <t>Quyết toán lãi lỗ tiền bán TP sản phẩm Public Bond tháng 6.2024 (xem file quyết toán): lãi/lỗ bán</t>
  </si>
  <si>
    <t>Quyết toán lãi lỗ tiền bán TP sản phẩm Public Bond tháng 6.2024 (xem file quyết toán): Phải thu coupon 30.6.2023-30.6.2024</t>
  </si>
  <si>
    <t>JV2406.010</t>
  </si>
  <si>
    <t>Người dùng nhận tiền thưởng cashback vào tài khoản tiền tháng 06.2024</t>
  </si>
  <si>
    <t>JV2406.012</t>
  </si>
  <si>
    <t>Dự trả lãi tích luỹ CDxM mới của người dùng 30.06.2024</t>
  </si>
  <si>
    <t>JV2406.013</t>
  </si>
  <si>
    <t>Tạm tính chi phí hóa đơn Bản Việt</t>
  </si>
  <si>
    <t>JV2406.014</t>
  </si>
  <si>
    <t>Đối chiếu bank-MB tháng 06.2024</t>
  </si>
  <si>
    <t>Đối chiếu bank-MB tháng 06.2024  (đầu bank): khớp nạp CCTG</t>
  </si>
  <si>
    <t xml:space="preserve">Đối chiếu bank-MB tháng 06.2024  (đầu bank): off chờ chuyển tháng </t>
  </si>
  <si>
    <t>Đối chiếu bank-MB tháng 06. 2024  (đầu MB. nạp): khớp bank tháng 06.2024</t>
  </si>
  <si>
    <t>Đối chiếu MB-bank tháng 06.2024 (đầu MB, nạp): khớp bank trước tháng 7/2024</t>
  </si>
  <si>
    <t>JV2406.015</t>
  </si>
  <si>
    <t>Hạch toán chứng khoán tháng 06.2024</t>
  </si>
  <si>
    <t>Quyền mua chứng khoán T06.2024</t>
  </si>
  <si>
    <t>User bán lô lẻ T06.2024</t>
  </si>
  <si>
    <t>User thanh toán từ Cash TBT T06.2024</t>
  </si>
  <si>
    <t>User rút tiền từ Cash TBT về CD0 T06.2024</t>
  </si>
  <si>
    <t>User nạp tiền từ CD0 T06.2024</t>
  </si>
  <si>
    <t>Thanh toán tiền user bán CP lô lẻ T06.2024</t>
  </si>
  <si>
    <t>Trả cổ tức bằng tiền T06.2024</t>
  </si>
  <si>
    <t>JV2406.016</t>
  </si>
  <si>
    <t>Dự thu HDTG là sản phẩm đầu tư của User tháng 06/2024</t>
  </si>
  <si>
    <t>Revert dự thu HDTG là sản phẩm đầu tư của User Tháng 05/2024</t>
  </si>
  <si>
    <t>JV2406.017</t>
  </si>
  <si>
    <t>Cổ tức trả bằng tiền phải thu HTN,VSH</t>
  </si>
  <si>
    <t>JV2406.018</t>
  </si>
  <si>
    <t>Ghi nhận Doanh thu cổ tức bằng tiền của Finhay tháng 06.2024</t>
  </si>
  <si>
    <t>JV2406.020</t>
  </si>
  <si>
    <t>Hạch toán vouwcher Galaxy Play tháng 3, 4, 5, 6/2024</t>
  </si>
  <si>
    <t>JV2406.021</t>
  </si>
  <si>
    <t>Ghi nhận số tiền thu hộ/chi hộ CT TNHH DV&amp;PP Finhay Việt nam giao dịch mua bán sản phẩm vàng T06.2024</t>
  </si>
  <si>
    <t>JV2406.022</t>
  </si>
  <si>
    <t>Điều chỉnh bút toán người dùng rút tiền qua TCB tháng 06.2024</t>
  </si>
  <si>
    <t>Giao dịch rút paid_at tháng 05  nhưng chưa chuyển cho User trong tháng 06.2024</t>
  </si>
  <si>
    <t>JV2406.100</t>
  </si>
  <si>
    <t>Ghi nhận lương và các khoản trích theo lương tháng 06.2024</t>
  </si>
  <si>
    <t>Ghi nhận lương tháng 06.2024</t>
  </si>
  <si>
    <t>Ghi nhận BHXH tháng 06.2024 (Chi phí thuộc về công ty)</t>
  </si>
  <si>
    <t>Ghi nhận BHYT tháng 06.2024 (Chi phí thuộc về công ty)</t>
  </si>
  <si>
    <t>Ghi nhận BHTN tháng 06.2024 (Chi phí thuộc về công ty)</t>
  </si>
  <si>
    <t>Ghi nhận KPCĐ tháng 06.2024 (Chi phí thuộc về công ty)</t>
  </si>
  <si>
    <t>Ghi nhận BHBB tháng 06.2024 (Chi phí thuộc về công ty)</t>
  </si>
  <si>
    <t>Ghi nhận phúc lợi nhân viên tháng 06.2024</t>
  </si>
  <si>
    <t>Ghi nhận BHXH tháng 06.2024 (Trích từ lương nhân viên)</t>
  </si>
  <si>
    <t>Ghi nhận BHYT tháng 06.2024 (Trích từ lương nhân viên)</t>
  </si>
  <si>
    <t>Ghi nhận BHTN tháng 06.2024 (Trích từ lương nhân viên)</t>
  </si>
  <si>
    <t>Ghi nhận Đoàn phí công đoàn tháng 06.2024 (Trích từ lương nhân viên)</t>
  </si>
  <si>
    <t>Ghi nhận thuế TNCN tháng  06.2024</t>
  </si>
  <si>
    <t>Ghi nhận quỹ hưu trí tháng 06.2024 (Chi phí thuộc về công ty)</t>
  </si>
  <si>
    <t>Ghi nhận quỹ hưu trí tháng 06.2024 (Trích từ lương nhân viên)</t>
  </si>
  <si>
    <t>JV2406.295</t>
  </si>
  <si>
    <t>Lãi tiền gửi tại TK TCBS tháng 06.2024</t>
  </si>
  <si>
    <t>Lãi tích lũy phải trả người dùng tháng 06.2024</t>
  </si>
  <si>
    <t>Trả lãi cho người dùng - tái tích lũy tháng 06.2024</t>
  </si>
  <si>
    <t>Ghi nhận thuế TNCN cho phần lãi tái tích lũy tháng 06.2024</t>
  </si>
  <si>
    <t>Lãi tích lũy có kỳ hạn CDxM mới thực trả người dùng tháng 06.2024</t>
  </si>
  <si>
    <t>Lãi CDxM mới - tái tích luỹ tháng 06.2024</t>
  </si>
  <si>
    <t>Lãi tích lũy CDxM mới - thực trả về TKT tháng 06.2024</t>
  </si>
  <si>
    <t>Revert bút toán dự trả lãi Tích lũy có kì hạn CDxM mới của người dùng luỹ kế đến 31.05.2024</t>
  </si>
  <si>
    <t>Thuế TNCN do chuyển nhượng CCQ tháng 06.2024</t>
  </si>
  <si>
    <t>Doanh thu người dùng rút tiền đầu tư nhanh tháng 06.2024</t>
  </si>
  <si>
    <t>Thuế GTGT từ GD người dùng rút tiền đầu tư nhanh tháng 06.2024</t>
  </si>
  <si>
    <t>Doanh thu từ hoạt động người dùng rút tiền tích lũy nhanh tháng 06.2024</t>
  </si>
  <si>
    <t>Thuế GTGT  từ hoạt động người dùng rút tiền tích lũy nhanh tháng 06.2024</t>
  </si>
  <si>
    <t>Ghi nhận doanh thu phí quản lý tài khoản tháng 06.2024 - Thu từ Đầu tư</t>
  </si>
  <si>
    <t>Ghi nhận Thuế GTGT từ  phí quản lý tài khoản tháng 06.2024 - Thu từ Đầu tư</t>
  </si>
  <si>
    <t>Ghi nhận doanh thu phí quản lý tài khoản tháng 06.2024 - Thu từ Tích lũy</t>
  </si>
  <si>
    <t>Ghi nhận Thuế GTGT từ  phí quản lý tài khoản tháng 06.2024 - Thu từ Tích lũy</t>
  </si>
  <si>
    <t>Thu phí quản lý tài khoản vào tháng 06.2024 (các khoản pending chưa thu ở các tháng trước)</t>
  </si>
  <si>
    <t>Người dùng chuyển tiền từ đầu tư sang tài khoản tiền 06.2024</t>
  </si>
  <si>
    <t>Người dùng rút tiền từ đầu tư sang tài khoản tiền 06.2024</t>
  </si>
  <si>
    <t>Người dùng chuyển tài sản từ CDxM mới sang tài khoản tiền tháng 06.2024</t>
  </si>
  <si>
    <t>Người dùng chuyển tài sản từ tài khoản tiền sang CDxM mới tháng 06.2024</t>
  </si>
  <si>
    <t>JV2406.306</t>
  </si>
  <si>
    <t>TTKHAC/FHCTCP/0136. Hạch toán hóa đơn chi tiêu, tiếp khách, vé máy bay BOM tháng 06/2024</t>
  </si>
  <si>
    <t>Chi phí vé máy bay theo hđ 927636 ngày 04/06/2024</t>
  </si>
  <si>
    <t>Chi phí khách sạn theo hđ 00003811 ngày 14/06/2024</t>
  </si>
  <si>
    <t>Chi phí ăn uống tiếp khách theo HD 00001798 ngày 06/06/2024</t>
  </si>
  <si>
    <t>Chi phí ăn uống tiếp khách theo HD 00025645 ngày 09/06/2024</t>
  </si>
  <si>
    <t>Chi phí ăn uống tiếp khách theo HD 00000839 ngày 12/06/2024</t>
  </si>
  <si>
    <t>0108951120-002</t>
  </si>
  <si>
    <t>CHI NHÁNH THÀNH PHỐ HỒ CHÍ MINH - CÔNG TY CỔ PHẦN ẨM THỰC MẶT TRỜI VÀNG</t>
  </si>
  <si>
    <t>Chi phí ăn uống tiếp khách theo HD 00000778 ngày 13/06/2024</t>
  </si>
  <si>
    <t>0313168515-004</t>
  </si>
  <si>
    <t>CHI NHÁNH CÔNG TY CỔ PHẦN PIZZA 4PS - NHÀ HÀNG PIZZA 4PS HAI BÀ TRƯNG</t>
  </si>
  <si>
    <t>Chi phí ăn uống tiếp khách theo HD 00001232 ngày 14/06/2024</t>
  </si>
  <si>
    <t>Chi phí ăn uống tiếp khách theo HD 00001662 ngày 16/06/2024</t>
  </si>
  <si>
    <t>Chi phí ăn uống tiếp khách theo HD 00027807 ngày 22/06/2024</t>
  </si>
  <si>
    <t>0100145591</t>
  </si>
  <si>
    <t>CÔNG TY LIÊN DOANH KHÁCH SẠN TRÁCH NHIỆM HỮU HẠN HÀ NỘI HOTEL</t>
  </si>
  <si>
    <t>Chi phí ăn uống tiếp khách theo HD 1217 ngày 28/06/2024</t>
  </si>
  <si>
    <t>0110456148</t>
  </si>
  <si>
    <t>CÔNG TY TNHH YUL HA</t>
  </si>
  <si>
    <t>Chi phí ăn uống tiếp khách theo HD 47119 ngày 28/06/2024</t>
  </si>
  <si>
    <t>JV2406.CHOCHUYEN</t>
  </si>
  <si>
    <t>JV2406.CHOCHUYENVNSC</t>
  </si>
  <si>
    <t>Quyết toán tài khoản VNSC tháng 6.2024 (xem bảng quyết toán chi tiết): bán VMD</t>
  </si>
  <si>
    <t>Quyết toán tài khoản VNSC tháng 6.2024 (xem bảng quyết toán chi tiết): bán COM</t>
  </si>
  <si>
    <t>Quyết toán tài khoản VNSC tháng 6.2024 (xem bảng quyết toán chi tiết): phí bán CK TP_LPB123015 theo hóa đơn số 100</t>
  </si>
  <si>
    <t>Quyết toán tài khoản VNSC tháng 6.2024 (xem bảng quyết toán chi tiết): phí bán CK MWG theo hóa đơn số 100</t>
  </si>
  <si>
    <t>Quyết toán tài khoản VNSC tháng 6.2024 (xem bảng quyết toán chi tiết): phí bán CK BCG theo hóa đơn số 100</t>
  </si>
  <si>
    <t>Quyết toán tài khoản VNSC tháng 6.2024 (xem bảng quyết toán chi tiết): phí bán CK HVN theo hóa đơn số 100</t>
  </si>
  <si>
    <t>Quyết toán tài khoản VNSC tháng 6.2024 (xem bảng quyết toán chi tiết): phí bán CK VIC theo hóa đơn số 100</t>
  </si>
  <si>
    <t>Quyết toán tài khoản VNSC tháng 6.2024 (xem bảng quyết toán chi tiết): phí bán CK DLG theo hóa đơn số 100</t>
  </si>
  <si>
    <t>Quyết toán tài khoản VNSC tháng 6.2024 (xem bảng quyết toán chi tiết): phí bán CK JVC theo hóa đơn số 100</t>
  </si>
  <si>
    <t>Quyết toán tài khoản VNSC tháng 6.2024 (xem bảng quyết toán chi tiết): phí bán CK HAG theo hóa đơn số 100</t>
  </si>
  <si>
    <t>Quyết toán tài khoản VNSC tháng 6.2024 (xem bảng quyết toán chi tiết): phí bán CK NAF theo hóa đơn số 100</t>
  </si>
  <si>
    <t>Quyết toán tài khoản VNSC tháng 6.2024 (xem bảng quyết toán chi tiết): phí bán CK GVR theo hóa đơn số 100</t>
  </si>
  <si>
    <t>Quyết toán tài khoản VNSC tháng 6.2024 (xem bảng quyết toán chi tiết): phí bán CK DBT theo hóa đơn số 100</t>
  </si>
  <si>
    <t>Quyết toán tài khoản VNSC tháng 6.2024 (xem bảng quyết toán chi tiết): phí bán CK VPS theo hóa đơn số 100</t>
  </si>
  <si>
    <t>Quyết toán tài khoản VNSC tháng 6.2024 (xem bảng quyết toán chi tiết): phí bán CK MCG theo hóa đơn số 100</t>
  </si>
  <si>
    <t>Quyết toán tài khoản VNSC tháng 6.2024 (xem bảng quyết toán chi tiết): phí bán CK VMD theo hóa đơn số 100</t>
  </si>
  <si>
    <t>Quyết toán tài khoản VNSC tháng 6.2024 (xem bảng quyết toán chi tiết): phí bán CK COM theo hóa đơn số 100</t>
  </si>
  <si>
    <t>Quyết toán tài khoản VNSC tháng 6.2024 (xem bảng quyết toán chi tiết): phí chuyển khoản bán CK TP_LPB123015 theo hóa đơn số 100</t>
  </si>
  <si>
    <t>Quyết toán tài khoản VNSC tháng 6.2024 (xem bảng quyết toán chi tiết): phí chuyển khoản bán CK MWG theo hóa đơn số 100</t>
  </si>
  <si>
    <t>Quyết toán tài khoản VNSC tháng 6.2024 (xem bảng quyết toán chi tiết): phí chuyển khoản bán CK BCG theo hóa đơn số 100</t>
  </si>
  <si>
    <t>Quyết toán tài khoản VNSC tháng 6.2024 (xem bảng quyết toán chi tiết): phí chuyển khoản bán CK HVN theo hóa đơn số 100</t>
  </si>
  <si>
    <t>Quyết toán tài khoản VNSC tháng 6.2024 (xem bảng quyết toán chi tiết): phí chuyển khoản bán CK VIC theo hóa đơn số 100</t>
  </si>
  <si>
    <t>Quyết toán tài khoản VNSC tháng 6.2024 (xem bảng quyết toán chi tiết): phí chuyển khoản bán CK DLG theo hóa đơn số 100</t>
  </si>
  <si>
    <t>Quyết toán tài khoản VNSC tháng 6.2024 (xem bảng quyết toán chi tiết): phí chuyển khoản bán CK JVC theo hóa đơn số 100</t>
  </si>
  <si>
    <t>Quyết toán tài khoản VNSC tháng 6.2024 (xem bảng quyết toán chi tiết): phí chuyển khoản bán CK HAG theo hóa đơn số 100</t>
  </si>
  <si>
    <t>Quyết toán tài khoản VNSC tháng 6.2024 (xem bảng quyết toán chi tiết): phí chuyển khoản bán CK NAF theo hóa đơn số 100</t>
  </si>
  <si>
    <t>Quyết toán tài khoản VNSC tháng 6.2024 (xem bảng quyết toán chi tiết): phí chuyển khoản bán CK GVR theo hóa đơn số 100</t>
  </si>
  <si>
    <t>Quyết toán tài khoản VNSC tháng 6.2024 (xem bảng quyết toán chi tiết): phí chuyển khoản bán CK DBT theo hóa đơn số 100</t>
  </si>
  <si>
    <t>Quyết toán tài khoản VNSC tháng 6.2024 (xem bảng quyết toán chi tiết): phí chuyển khoản bán CK VPS theo hóa đơn số 100</t>
  </si>
  <si>
    <t>Quyết toán tài khoản VNSC tháng 6.2024 (xem bảng quyết toán chi tiết): phí chuyển khoản bán CK MCG theo hóa đơn số 100</t>
  </si>
  <si>
    <t>Quyết toán tài khoản VNSC tháng 6.2024 (xem bảng quyết toán chi tiết): phí chuyển khoản bán CK VMD theo hóa đơn số 100</t>
  </si>
  <si>
    <t>Quyết toán tài khoản VNSC tháng 6.2024 (xem bảng quyết toán chi tiết): phí chuyển khoản bán CK COM theo hóa đơn số 100</t>
  </si>
  <si>
    <t>JV2407.BV</t>
  </si>
  <si>
    <t>Người dùng rút tiền qua Bản Việt ngày 30/06/2017 (GD chuyển sang ngày 01/07/2024)</t>
  </si>
  <si>
    <t>KH24.016</t>
  </si>
  <si>
    <t>Khấu hao TSCĐ tháng 6 năm 2024</t>
  </si>
  <si>
    <t>PB2024.06</t>
  </si>
  <si>
    <t>Phân bổ CCDC và CPTT tháng 06.2024</t>
  </si>
  <si>
    <t>KC2024.06</t>
  </si>
  <si>
    <t>Kết chuyển lãi lỗ đến ngày 30/06/2024</t>
  </si>
  <si>
    <t>CN2407.BV804.001</t>
  </si>
  <si>
    <t>HOAN TKTT FINHAY CAC GD TQT QUA NAPAS DV CK 247 DO HE THONG CAT DU TU N.28-30/06/2024</t>
  </si>
  <si>
    <t>CN2407.BV804.002</t>
  </si>
  <si>
    <t>HOAN TKTT FINHAY CAC GD TQT NOI BO HE THONG CAT THUA N.28-30/06/2024</t>
  </si>
  <si>
    <t>CN2407.CIMB227.001</t>
  </si>
  <si>
    <t>Hạch toán lãi số dư tháng 07.2024</t>
  </si>
  <si>
    <t>CN2407.CIMB336.001</t>
  </si>
  <si>
    <t>CN2407.VPB431.001</t>
  </si>
  <si>
    <t>ONEPAY thanh toán tiền thu hộ 01.07.2024</t>
  </si>
  <si>
    <t>CN2407.CIMB343.001</t>
  </si>
  <si>
    <t>CTNB2407.004</t>
  </si>
  <si>
    <t>Chuyển tiền sang tài khoản CIMB-DR ngày 01/07/2024</t>
  </si>
  <si>
    <t>CTNB2407.001</t>
  </si>
  <si>
    <t>CTNB2407.002</t>
  </si>
  <si>
    <t>CTNB2407.003</t>
  </si>
  <si>
    <t>CTNB2407.005</t>
  </si>
  <si>
    <t>CTNB2407.006</t>
  </si>
  <si>
    <t>CTNB2407.007</t>
  </si>
  <si>
    <t>CTNB2407.008</t>
  </si>
  <si>
    <t>DN2407.BV804.001</t>
  </si>
  <si>
    <t>Ngân hàng Bản Việt cắt tiền các giao dịch rút nhanh ngày 01/07/2024</t>
  </si>
  <si>
    <t>DN2407.TCB553.001</t>
  </si>
  <si>
    <t>GD THE QUA POS SO THE 402156...0390 NGAY 30/06/2024 TAI LOTTE MALL HANOI HA NOI VN APPCODE 451954 TID 20372694</t>
  </si>
  <si>
    <t>DN2407.TCB553.002</t>
  </si>
  <si>
    <t>GD THE QUA POS SO THE 402156...0390 NGAY 30/06/2024 TAI LOTTE MALL HANOI HA NOI VN APPCODE 454072 TID 20372694</t>
  </si>
  <si>
    <t>DN2407.TCB553.003</t>
  </si>
  <si>
    <t>Thanh toán chi phí quảng cáo Tiktok theo HĐ VNTT20242930881 ngày 01/07/2024</t>
  </si>
  <si>
    <t>DN2407.TCB553.004</t>
  </si>
  <si>
    <t>TU/FHCTCP/0137 - Tạm ứng chi phí hoạt động cho CEO Nghiêm Xuân Huy</t>
  </si>
  <si>
    <t>DN2407.TCB553.005</t>
  </si>
  <si>
    <t>GD THE TREN INTERNET SO THE 402156...0390 NGAY 01/07/2024 TAI Grab* A-6JHM6CVGWH6X 00 VN APPCODE 226375</t>
  </si>
  <si>
    <t>DN2407.TCB553.006</t>
  </si>
  <si>
    <t>GD THE TREN INTERNET SO THE 402156...0390 NGAY 01/07/2024 TAI Grab* A-6JHR52NGWFD7 00 VN APPCODE 272050</t>
  </si>
  <si>
    <t>DN2407.TCB553.007</t>
  </si>
  <si>
    <t>DN2407.TCB553.008</t>
  </si>
  <si>
    <t>Thanh toán chi phí dữ liệu văn phòng Google GSUITE theo HĐ 5009914649 ngày 01/07/2024 (USD 1641.22 @ 25,460)</t>
  </si>
  <si>
    <t>DN2407.TCB553.009</t>
  </si>
  <si>
    <t>Thanh toán chi phí dữ liệu văn phòng Google GSUITE theo HĐ 5009803045 ngày 30/06/2024 (USD 11.37)</t>
  </si>
  <si>
    <t>DN2407.TCB553.010</t>
  </si>
  <si>
    <t>Thanh toán chi phí dữ liệu văn phòng Google GSUITEvnsc.vn theo HD 5011618293 ngày 30/06/2024</t>
  </si>
  <si>
    <t>JV2407.001</t>
  </si>
  <si>
    <t>Revert tạm tính lãi vay phải trả Công ty TNHH đến 30.06.2024</t>
  </si>
  <si>
    <t>JV2407.002</t>
  </si>
  <si>
    <t>Người dùng rút tiền qua Bản Việt tháng 07/2024</t>
  </si>
  <si>
    <t>Người dùng rút tiền qua Bản Việt ngày 01/07/2024 - Đầu tư</t>
  </si>
  <si>
    <t>Người dùng rút tiền qua Bản Việt ngày 01/07/2024 - Tích lũy không kỳ hạn</t>
  </si>
  <si>
    <t>Người dùng rút tiền qua Bản Việt ngày 02/07/2024 - Đầu tư</t>
  </si>
  <si>
    <t>Người dùng rút tiền qua Bản Việt ngày 02/07/2024 - Tích lũy không kỳ hạn</t>
  </si>
  <si>
    <t>Người dùng rút tiền qua Bản Việt ngày 03/07/2024 - Đầu tư</t>
  </si>
  <si>
    <t>Người dùng rút tiền qua Bản Việt ngày 03/07/2024 - Tích lũy không kỳ hạn</t>
  </si>
  <si>
    <t>Người dùng rút tiền qua Bản Việt ngày 04/07/2024 - Đầu tư</t>
  </si>
  <si>
    <t>Người dùng rút tiền qua Bản Việt ngày 04/07/2024 - Tích lũy không kỳ hạn</t>
  </si>
  <si>
    <t>Người dùng rút tiền qua Bản Việt ngày 05/07/2024 - Đầu tư</t>
  </si>
  <si>
    <t>Người dùng rút tiền qua Bản Việt ngày 05/07/2024 - Tích lũy không kỳ hạn</t>
  </si>
  <si>
    <t>Người dùng rút tiền qua Bản Việt ngày 06/07/2024 - Tích lũy không kỳ hạn</t>
  </si>
  <si>
    <t>Người dùng rút tiền qua Bản Việt ngày 07/07/2024 - Tích lũy không kỳ hạn</t>
  </si>
  <si>
    <t>Người dùng rút tiền qua Bản Việt ngày 08/07/2024 - Đầu tư</t>
  </si>
  <si>
    <t>Người dùng rút tiền qua Bản Việt ngày 08/07/2024 - Tích lũy không kỳ hạn</t>
  </si>
  <si>
    <t>Người dùng rút tiền qua Bản Việt ngày 09/07/2024 - Đầu tư</t>
  </si>
  <si>
    <t>Người dùng rút tiền qua Bản Việt ngày 09/07/2024 - Tích lũy không kỳ hạn</t>
  </si>
  <si>
    <t>Người dùng rút tiền qua Bản Việt ngày 10/07/2024 - Đầu tư</t>
  </si>
  <si>
    <t>Người dùng rút tiền qua Bản Việt ngày 10/07/2024 - Tích lũy không kỳ hạn</t>
  </si>
  <si>
    <t>Người dùng rút tiền qua Bản Việt ngày 11/07/2024 - Đầu tư</t>
  </si>
  <si>
    <t>Người dùng rút tiền qua Bản Việt ngày 11/07/2024 - Tích lũy không kỳ hạn</t>
  </si>
  <si>
    <t>Người dùng rút tiền qua Bản Việt ngày 12/07/2024 - Đầu tư</t>
  </si>
  <si>
    <t>Người dùng rút tiền qua Bản Việt ngày 12/07/2024 - Tích lũy không kỳ hạn</t>
  </si>
  <si>
    <t>Người dùng rút tiền qua Bản Việt ngày 13/07/2024 - Tích lũy không kỳ hạn</t>
  </si>
  <si>
    <t>Người dùng rút tiền qua Bản Việt ngày 14/07/2024 - Tích lũy không kỳ hạn</t>
  </si>
  <si>
    <t>Người dùng rút tiền qua Bản Việt ngày 15/07/2024 - Đầu tư</t>
  </si>
  <si>
    <t>Người dùng rút tiền qua Bản Việt ngày 15/07/2024 - Tích lũy không kỳ hạn</t>
  </si>
  <si>
    <t>Người dùng rút tiền qua Bản Việt ngày 16/07/2024 - Đầu tư</t>
  </si>
  <si>
    <t>Người dùng rút tiền qua Bản Việt ngày 16/07/2024 - Tích lũy không kỳ hạn</t>
  </si>
  <si>
    <t>Người dùng rút tiền qua Bản Việt ngày 17/07/2024 - Đầu tư</t>
  </si>
  <si>
    <t>Người dùng rút tiền qua Bản Việt ngày 17/07/2024 - Tích lũy không kỳ hạn</t>
  </si>
  <si>
    <t>Người dùng rút tiền qua Bản Việt ngày 18/07/2024 - Đầu tư</t>
  </si>
  <si>
    <t>Người dùng rút tiền qua Bản Việt ngày 18/07/2024 - Tích lũy không kỳ hạn</t>
  </si>
  <si>
    <t>Người dùng rút tiền qua Bản Việt ngày 19/07/2024 - Đầu tư</t>
  </si>
  <si>
    <t>Người dùng rút tiền qua Bản Việt ngày 19/07/2024 - Tích lũy không kỳ hạn</t>
  </si>
  <si>
    <t>Người dùng rút tiền qua Bản Việt ngày 20/07/2024 - Tích lũy không kỳ hạn</t>
  </si>
  <si>
    <t>Người dùng rút tiền qua Bản Việt ngày 21/07/2024 - Tích lũy không kỳ hạn</t>
  </si>
  <si>
    <t>Người dùng rút tiền qua Bản Việt ngày 22/07/2024 - Đầu tư</t>
  </si>
  <si>
    <t>Người dùng rút tiền qua Bản Việt ngày 22/07/2024 - Tích lũy không kỳ hạn</t>
  </si>
  <si>
    <t>Người dùng rút tiền qua Bản Việt ngày 23/07/2024 - Đầu tư</t>
  </si>
  <si>
    <t>Người dùng rút tiền qua Bản Việt ngày 23/07/2024 - Tích lũy không kỳ hạn</t>
  </si>
  <si>
    <t>Người dùng rút tiền qua Bản Việt ngày 24/07/2024 - Đầu tư</t>
  </si>
  <si>
    <t>Người dùng rút tiền qua Bản Việt ngày 24/07/2024 - Tích lũy không kỳ hạn</t>
  </si>
  <si>
    <t>Người dùng rút tiền qua Bản Việt ngày 25/07/2024 - Đầu tư</t>
  </si>
  <si>
    <t>Người dùng rút tiền qua Bản Việt ngày 25/07/2024 - Tích lũy không kỳ hạn</t>
  </si>
  <si>
    <t>Người dùng rút tiền qua Bản Việt ngày 26/07/2024 - Đầu tư</t>
  </si>
  <si>
    <t>Người dùng rút tiền qua Bản Việt ngày 26/07/2024 - Tích lũy không kỳ hạn</t>
  </si>
  <si>
    <t>Người dùng rút tiền qua Bản Việt ngày 27/07/2024 - Tích lũy không kỳ hạn</t>
  </si>
  <si>
    <t>Người dùng rút tiền qua Bản Việt ngày 28/07/2024 - Tích lũy không kỳ hạn</t>
  </si>
  <si>
    <t>Người dùng rút tiền qua Bản Việt ngày 29/07/2024 - Đầu tư</t>
  </si>
  <si>
    <t>Người dùng rút tiền qua Bản Việt ngày 29/07/2024 - Tích lũy không kỳ hạn</t>
  </si>
  <si>
    <t>Người dùng rút tiền qua Bản Việt ngày 30/07/2024 - Đầu tư</t>
  </si>
  <si>
    <t>Người dùng rút tiền qua Bản Việt ngày 30/07/2024 - Tích lũy không kỳ hạn</t>
  </si>
  <si>
    <t>Người dùng rút tiền qua Bản Việt ngày 31/07/2024 - Đầu tư</t>
  </si>
  <si>
    <t>Người dùng rút tiền qua Bản Việt ngày 31/07/2024 - Tích lũy không kỳ hạn</t>
  </si>
  <si>
    <t>JV2407.003</t>
  </si>
  <si>
    <t>BH2407.010</t>
  </si>
  <si>
    <t>Phí dịch vụ hỗ trợ kinh doanh sản phẩm vàng trang sức trên phần mềm Finhay tháng 06/2024 hóa đơn số 00000118 ngày 02/07/2024</t>
  </si>
  <si>
    <t>Thuế GTGT - Phí dịch vụ hỗ trợ kinh doanh sản phẩm vàng trang sức trên phần mềm Finhay tháng 06/2024 hóa đơn số 00000118 ngày 02/07/2024</t>
  </si>
  <si>
    <t>CN2407.BV804.003</t>
  </si>
  <si>
    <t>HOAN TKTT FINHAY CAC GD TQT NOI BO HE THONG CAT THUA N.01/07/2024</t>
  </si>
  <si>
    <t>CN2407.TCB022.001</t>
  </si>
  <si>
    <t>Thu tiền bán CCQ TCBF tháng 07.2024</t>
  </si>
  <si>
    <t>CN2407.VPB431.002</t>
  </si>
  <si>
    <t>ONEPAY thanh toán tiền thu hộ 02.07.2024</t>
  </si>
  <si>
    <t>CTNB2407.009</t>
  </si>
  <si>
    <t>CTNB2407.010</t>
  </si>
  <si>
    <t>CTNB2407.011</t>
  </si>
  <si>
    <t>CTNB2407.012</t>
  </si>
  <si>
    <t>CTNB2407.013</t>
  </si>
  <si>
    <t>CTNB2407.014</t>
  </si>
  <si>
    <t>DN2407.BV804.002</t>
  </si>
  <si>
    <t>Ngân hàng Bản Việt cắt tiền các giao dịch rút nhanh ngày 02/07/2024</t>
  </si>
  <si>
    <t>DN2407.TCB553.011</t>
  </si>
  <si>
    <t>Thanh toán chi phí Google Cloud theo bill reference CLOUD vG2566 on Visa  • • • • 0390 ngày 01/07/2024</t>
  </si>
  <si>
    <t>DN2407.TCB553.012</t>
  </si>
  <si>
    <t>Thanh toán chi phí Google Cloud theo bill reference CLOUD ZKwZQ9 on Visa  • • • • 0390 ngày 01/07/2024</t>
  </si>
  <si>
    <t>DN2407.TCB553.013</t>
  </si>
  <si>
    <t>Thanh toán phí dữ liệu MongoDB theo HĐ 665a9844907b3f170f3790ce ngày 01/07/2024</t>
  </si>
  <si>
    <t>DN2407.TCB553.014</t>
  </si>
  <si>
    <t>GD THE TREN INTERNET SO THE 402156...0390 NGAY 02/07/2024 TAI Grab* A-6JLV3LCGWFTL 00 VN APPCODE 82179</t>
  </si>
  <si>
    <t>DN2407.TCB553.015</t>
  </si>
  <si>
    <t>TT-FHCTCP/1392 - Thanh toán 50% còn lại phí dịch vụ CTV Nguyễn Diệu Hoa, Nguyễn Thu Hiền</t>
  </si>
  <si>
    <t>DN2407.TCB553.016</t>
  </si>
  <si>
    <t>TT-FHCTCP/1396 - Thanh toán phí CQG tháng 06/2024 theo HĐ 451 ngày 30/06/2024</t>
  </si>
  <si>
    <t>DN2407.TCB553.017</t>
  </si>
  <si>
    <t>TT-FHCTCP/1391 - Thanh toán phí nâng cấp phần mềm Misa theo HD 00137030 ngày 31/05/2023</t>
  </si>
  <si>
    <t>DN2407.TCB553.018</t>
  </si>
  <si>
    <t>TU/FHCTCP/0136 - Tạm ứng chi phí Hành chính</t>
  </si>
  <si>
    <t>CN2407.VPB431.003</t>
  </si>
  <si>
    <t>ONEPAY thanh toán tiền thu hộ 03.07.2024</t>
  </si>
  <si>
    <t>CTNB2407.015</t>
  </si>
  <si>
    <t>CTNB2407.016</t>
  </si>
  <si>
    <t>DN2407.BV804.003</t>
  </si>
  <si>
    <t>Ngân hàng Bản Việt cắt tiền các giao dịch rút nhanh ngày 03/07/2024</t>
  </si>
  <si>
    <t>DN2407.TCB553.019</t>
  </si>
  <si>
    <t>Thanh toán chi phí ứng dụng OpenAI theo HĐ 90C953D3-0015 ngày 02/07/2024 (USD 132.95)</t>
  </si>
  <si>
    <t>DN2407.TCB553.020</t>
  </si>
  <si>
    <t>Thanh toán chi phí dịch vụ quảng cáo Facebook theo HD 7725945510855990-7711461895637687 ngày 03/07/2024</t>
  </si>
  <si>
    <t>CN2407.TCB553.001</t>
  </si>
  <si>
    <t>TT/FHTNHH/0374 - Công ty con cho công ty mẹ vay</t>
  </si>
  <si>
    <t>CN2407.VPB431.004</t>
  </si>
  <si>
    <t>ONEPAY thanh toán tiền thu hộ 04.07.2024</t>
  </si>
  <si>
    <t>CN2407.CIMB343.002</t>
  </si>
  <si>
    <t>CTNB2407.017</t>
  </si>
  <si>
    <t>CTNB2407.018</t>
  </si>
  <si>
    <t>CTNB2407.019</t>
  </si>
  <si>
    <t>CTNB2407.020</t>
  </si>
  <si>
    <t>CTNB2407.021</t>
  </si>
  <si>
    <t>CTNB2407.022</t>
  </si>
  <si>
    <t>CTNB2407.023</t>
  </si>
  <si>
    <t>CTNB2407.024</t>
  </si>
  <si>
    <t>DN2407.BV804.004</t>
  </si>
  <si>
    <t>Ngân hàng Bản Việt cắt tiền các giao dịch rút nhanh ngày 04/07/2024</t>
  </si>
  <si>
    <t>DN2407.TCB011.001</t>
  </si>
  <si>
    <t>Thanh toán tiền lương nhân viên tháng 06/2024</t>
  </si>
  <si>
    <t>DN2407.TCB553.021</t>
  </si>
  <si>
    <t>Thanh toán phí dữ liệu New Relic theo HĐ INV01074922 ngày 30/06/2024 (USD 225.6)</t>
  </si>
  <si>
    <t>DN2407.TCB553.022</t>
  </si>
  <si>
    <t>Thanh toán chi phí dữ liệu Sendgrid theo HD INV14357556 ngày 01/07/2024 (USD 34.95)</t>
  </si>
  <si>
    <t>DN2407.TCB553.023</t>
  </si>
  <si>
    <t>Thanh toán chi phí dữ liệu Atlassian theo HD IN-001-607-147 ngày 04/07/2024</t>
  </si>
  <si>
    <t>DN2407.TCB553.024</t>
  </si>
  <si>
    <t>TT-FHCTCP/1398 - thanh toán tiền thuê văn phòng từ 01/07/2024 đến ngày 30/09/2024 Tòa 58 Kim Mã theo HD 153 ngày 01/07/2024</t>
  </si>
  <si>
    <t>DN2407.TCB553.025</t>
  </si>
  <si>
    <t>TT-FHCTCP/1395 - Thanh toán dịch vụ dọn vệ sinh Hà Nội tháng 06.2024</t>
  </si>
  <si>
    <t>DN2407.TCB553.026</t>
  </si>
  <si>
    <t>TT-FHCTCP/1394 - Chuyển tiền Quỹ Hưu Trí tháng 6.2023</t>
  </si>
  <si>
    <t>CN2407.TCB553.002</t>
  </si>
  <si>
    <t>Mirae Asset thanh toán theo HĐ 0000115 ngày 28/06/2024</t>
  </si>
  <si>
    <t>CN2407.VPB431.005</t>
  </si>
  <si>
    <t>ONEPAY thanh toán tiền thu hộ 05.07.2024</t>
  </si>
  <si>
    <t>CTNB2407.025</t>
  </si>
  <si>
    <t>CTNB2407.026</t>
  </si>
  <si>
    <t>DN2407.BV804.005</t>
  </si>
  <si>
    <t>Ngân hàng Bản Việt cắt tiền các giao dịch rút nhanh ngày 05/07/2024</t>
  </si>
  <si>
    <t>C24TFB|96781</t>
  </si>
  <si>
    <t>96781</t>
  </si>
  <si>
    <t>Dịch vụ ăn uống (Company trip 2024) theo HĐ 96781 ngày 06/7/2024</t>
  </si>
  <si>
    <t>Thuế GTGT - Dịch vụ ăn uống (Company trip 2024) theo HĐ 96781 ngày 06/7/2024</t>
  </si>
  <si>
    <t>C24TFB|96827</t>
  </si>
  <si>
    <t>96827</t>
  </si>
  <si>
    <t>Dịch vụ ăn uống (Company trip 2024) theo HĐ 96827 ngày 06/7/2024</t>
  </si>
  <si>
    <t>Thuế GTGT - Dịch vụ ăn uống (Company trip 2024) theo HĐ 96827 ngày 06/7/2024</t>
  </si>
  <si>
    <t>C24TFB|97124</t>
  </si>
  <si>
    <t>97124</t>
  </si>
  <si>
    <t>Dịch vụ ăn uống (Company trip 2024) theo HĐ 97124 ngày 06/7/2024</t>
  </si>
  <si>
    <t>Thuế GTGT - Dịch vụ ăn uống (Company trip 2024) theo HĐ 97124 ngày 06/7/2024</t>
  </si>
  <si>
    <t>CTNB2407.027</t>
  </si>
  <si>
    <t>DN2407.TCB553.027</t>
  </si>
  <si>
    <t>GD THE QUA POS SO THE 402156...0390 NGAY 06/07/2024 TAI K-MARKET KOSMO HA NOI VN APPCODE 491328 TID 20036349</t>
  </si>
  <si>
    <t>C24TFB|97491</t>
  </si>
  <si>
    <t>97491</t>
  </si>
  <si>
    <t>Dịch vụ ăn uống (Company trip 2024) theo HĐ 97491 ngày 07/07/2024</t>
  </si>
  <si>
    <t>Thuế GTGT - Dịch vụ ăn uống (Company trip 2024) theo HĐ 97491 ngày 07/07/2024</t>
  </si>
  <si>
    <t>CN2407.NAB886.001</t>
  </si>
  <si>
    <t>Tất toán HĐTG 1 tháng của User tại Nam Á Bank</t>
  </si>
  <si>
    <t>Tất toán HĐTG 1 tháng của User tại Nam Á Bank - lãi</t>
  </si>
  <si>
    <t>C24TDP|3447</t>
  </si>
  <si>
    <t>3447</t>
  </si>
  <si>
    <t>Cước vận chuyển xe 16 chỗ (Company trip 2024) theo HĐ 3447 ngày 08/07/2024</t>
  </si>
  <si>
    <t>Thuế GTGT - Cước vận chuyển xe 16 chỗ (Company trip 2024) theo HĐ 3447 ngày 08/07/2024</t>
  </si>
  <si>
    <t>C24TDT|00004481</t>
  </si>
  <si>
    <t>00004481</t>
  </si>
  <si>
    <t xml:space="preserve">Cước taxi (Company trip 2024) theo HĐ 00004481 ngày 08/07/2024 </t>
  </si>
  <si>
    <t xml:space="preserve">Thuế GTGT - Cước taxi (Company trip 2024) theo HĐ 00004481 ngày 08/07/2024 </t>
  </si>
  <si>
    <t>CN2407.TCB553.003</t>
  </si>
  <si>
    <t>SSIAM Thanh toán dịch vụ hỗ trợ tiếp cận khách hàng tháng 06.2024 theo HĐ số 01072021HDHTKDFINHAY-SSIAM</t>
  </si>
  <si>
    <t>CN2407.VCBS.001</t>
  </si>
  <si>
    <t>CN2407.VPB431.006</t>
  </si>
  <si>
    <t>ONEPAY thanh toán tiền thu hộ 08.07.2024</t>
  </si>
  <si>
    <t>CTNB2407.028</t>
  </si>
  <si>
    <t>CTNB2407.029</t>
  </si>
  <si>
    <t>DN2407.BV804.006</t>
  </si>
  <si>
    <t>Ngân hàng Bản Việt cắt tiền các giao dịch rút nhanh ngày 08/07/2024</t>
  </si>
  <si>
    <t>DN2407.TCB553.028</t>
  </si>
  <si>
    <t>GD THE QUA POS SO THE 402156...0390 NGAY 07/07/2024 TAI OPENAI *CHATGPT SUBSCR +14158799686 US APPCODE 502739 TID 7N3QWJUF theo HD FC31ACB0-0002 ngày 07/07/2024</t>
  </si>
  <si>
    <t>DN2407.TCB553.029</t>
  </si>
  <si>
    <t>GD THE QUA POS SO THE 402156...0390 NGAY 07/07/2024 TAI PAYOO-FPTSHOP30229 HNO VN APPCODE 506800 TID 12393655</t>
  </si>
  <si>
    <t>DN2407.TCB553.030</t>
  </si>
  <si>
    <t>Thanh toán phần mềm Adobe theo HĐ 2812752178 ngày 08/07/2024</t>
  </si>
  <si>
    <t>DN2407.TCB553.031</t>
  </si>
  <si>
    <t>Thanh toán phần mềm Adobe theo HĐ 2812779011 ngày 08/07/2024</t>
  </si>
  <si>
    <t>DN2407.TCB553.032</t>
  </si>
  <si>
    <t>Thanh toán phần mềm Adobe theo HĐ 2812764842 ngày 08/07/2024</t>
  </si>
  <si>
    <t>CN2407.TCB022.002</t>
  </si>
  <si>
    <t>CN2407.TCB553.004</t>
  </si>
  <si>
    <t>Nhận tiền phí hoa hồng từ 10.2023</t>
  </si>
  <si>
    <t>CN2407.VPB431.007</t>
  </si>
  <si>
    <t>ONEPAY thanh toán tiền thu hộ 09.07.2024</t>
  </si>
  <si>
    <t>CTNB2407.030</t>
  </si>
  <si>
    <t>CTNB2407.031</t>
  </si>
  <si>
    <t>CTNB2407.032</t>
  </si>
  <si>
    <t>CTNB2407.033</t>
  </si>
  <si>
    <t>CTNB2407.034</t>
  </si>
  <si>
    <t>CTNB2407.035</t>
  </si>
  <si>
    <t>CTNB2407.036</t>
  </si>
  <si>
    <t>DN2407.BV804.007</t>
  </si>
  <si>
    <t>Ngân hàng Bản Việt cắt tiền các giao dịch rút nhanh ngày 09/07/2024</t>
  </si>
  <si>
    <t>DN2407.TCB553.033</t>
  </si>
  <si>
    <t>GD THE QUA POS SO THE 402156...0390 NGAY 08/07/2024 TAI COINMARKETCAPPROAPISUB +19179094911 US APPCODE 746341 TID WLOUI9CZ</t>
  </si>
  <si>
    <t>DN2407.TCB553.034</t>
  </si>
  <si>
    <t>Thanh toán Chi phí dữ liệu tại GitHub theo bill ch_3PaLgyJFr6CCHwIi0eAdijLJ ngày 08/07/2024</t>
  </si>
  <si>
    <t>DN2407.TCB553.035</t>
  </si>
  <si>
    <t>TT-FHCTCP/1407 - THANH TOÁN PHÍ THU HỘ QUA VIRTUAL ACC ONEPAY 06/2024 theo HĐ 00016780 ngày 21/06/2024</t>
  </si>
  <si>
    <t>DN2407.TCB553.036</t>
  </si>
  <si>
    <t>TT-FHCTCP/1403 - Đề nghị thanh toán chi phí nhuận bút CTV Phạm Thị Hiếu của Bộ phận Growth tháng 06/2024</t>
  </si>
  <si>
    <t>DN2407.TCB553.037</t>
  </si>
  <si>
    <t>TT-FHCTCP/1404 - Thanh toán chi phí nhuận bút CTV Võ Thu Trang - Growth - tháng 06/2024</t>
  </si>
  <si>
    <t>DN2407.TCB553.038</t>
  </si>
  <si>
    <t>TT-FHCTCP/1405 - Thanh toán chi phí nhuận bút CTV Lê Thị Trang - Growth tháng 06/2024</t>
  </si>
  <si>
    <t>DN2407.TCB553.039</t>
  </si>
  <si>
    <t>TT-FHCTCP/1406 - Thanh toán chi phí nhuận bút CTV Nguyễn Hồng Hạnh - Growth tháng 06/2024</t>
  </si>
  <si>
    <t>DN2407.TCB553.040</t>
  </si>
  <si>
    <t>TT-FHCTCP/1408 - Thanh toán phí TrueID (eKYC) T05/2024 theo HD 112 ngày 15/07/2024</t>
  </si>
  <si>
    <t>DN2407.TCB553.041</t>
  </si>
  <si>
    <t>TT-FHCTCP/1399 - Đề nghị thanh toán phí quản lí Intel Viễn Đông Đông Dương Tháng 07/2024 đến 06/2025 theo HD 7812 ngày 04/07/2024</t>
  </si>
  <si>
    <t>DN2407.TCB553.042</t>
  </si>
  <si>
    <t>TT-FHCTCP/1402 - thanh toán lệ phí thi sát hạch chứng chỉ hành nghề</t>
  </si>
  <si>
    <t>0102919547</t>
  </si>
  <si>
    <t>TRUNG TÂM NGHIÊN CỨU KHOA HỌC VÀ ĐÀO TẠO CHỨNG KHOÁN</t>
  </si>
  <si>
    <t>DN2407.TCB553.043</t>
  </si>
  <si>
    <t>TT-FHCTCP/1400 - Thanh toán chuyển phát hỏa tốc NewPost tháng 06/2024 theo HĐ 22515 ngày 29/06/2024</t>
  </si>
  <si>
    <t>01492192</t>
  </si>
  <si>
    <t>Dịch vụ chuyển tiền tháng 06/2024  theo HĐ 01492192  ngày 10/07/2024</t>
  </si>
  <si>
    <t>CN2407.VPB431.008</t>
  </si>
  <si>
    <t>ONEPAY thanh toán tiền thu hộ 10.07.2024</t>
  </si>
  <si>
    <t>CTNB2407.037</t>
  </si>
  <si>
    <t>CTNB2407.038</t>
  </si>
  <si>
    <t>CTNB2407.040</t>
  </si>
  <si>
    <t>CTNB2407.039</t>
  </si>
  <si>
    <t>CTNB2407.041</t>
  </si>
  <si>
    <t>CTNB2407.042</t>
  </si>
  <si>
    <t>DN2407.BV804.008</t>
  </si>
  <si>
    <t>Ngân hàng Bản Việt cắt tiền các giao dịch rút nhanh ngày 10/07/2024</t>
  </si>
  <si>
    <t>DN2407.BV804.009</t>
  </si>
  <si>
    <t>NH BAN VIET THU PHI CHUYEN TIEN THANG 06/2024 - CONG TY CO PHAN FINHAY VIET NAM</t>
  </si>
  <si>
    <t>DN2407.TCB553.044</t>
  </si>
  <si>
    <t>Thanh toán phí dữ liệu Microsoft tháng 06.2024 theo HĐ G052890047 ngày 09/07/2024</t>
  </si>
  <si>
    <t>CN2407.VPB431.009</t>
  </si>
  <si>
    <t>ONEPAY thanh toán tiền thu hộ 11.07.2024</t>
  </si>
  <si>
    <t>CTNB2407.043</t>
  </si>
  <si>
    <t>CTNB2407.044</t>
  </si>
  <si>
    <t>CTNB2407.045</t>
  </si>
  <si>
    <t>CTNB2407.046</t>
  </si>
  <si>
    <t>DN2407.BV804.010</t>
  </si>
  <si>
    <t>Ngân hàng Bản Việt cắt tiền các giao dịch rút nhanh ngày 11/07/2024</t>
  </si>
  <si>
    <t>DN2407.TCB553.045</t>
  </si>
  <si>
    <t>GD THE QUA POS SO THE 402156...0390 NGAY 11/07/2024 TAI NHA HANG SADHU HA NOI VN APPCODE 813779 TID 01046590</t>
  </si>
  <si>
    <t>DN2407.TCB553.046</t>
  </si>
  <si>
    <t>TT-FHCTCP/1409 - Thanh toán cước hotline Indochina tháng 06/2024 theo HĐ 7013 ngày 02/07/2024</t>
  </si>
  <si>
    <t>DN2407.TCB553.047</t>
  </si>
  <si>
    <t>TT-FHCTCP/1411 - Đề nghị thanh toán tiền cước VNPT Sim Growth tháng 06.2024 theo HĐ 3447841 ngày 02/07/2024</t>
  </si>
  <si>
    <t>DN2407.TCB553.048</t>
  </si>
  <si>
    <t>TT-FHCTCP/1410 - Đề nghị thanh toán tiền cước VNPT Sim 3 số (Tech, Kế toán, Nhân sự) - tháng 06.2024 theo HĐ 3442238 ngày 02/07/2024</t>
  </si>
  <si>
    <t>CN2407.TCB022.003</t>
  </si>
  <si>
    <t>CN2407.TCB553.005</t>
  </si>
  <si>
    <t>Lê Thị Trúc hoàn ứng</t>
  </si>
  <si>
    <t>FH285 - Truc LT</t>
  </si>
  <si>
    <t>Lê Thị Trúc</t>
  </si>
  <si>
    <t>CN2407.VPB431.010</t>
  </si>
  <si>
    <t>ONEPAY thanh toán tiền thu hộ 12.07.2024</t>
  </si>
  <si>
    <t>CTNB2407.047</t>
  </si>
  <si>
    <t>CTNB2407.048</t>
  </si>
  <si>
    <t>CTNB2407.049</t>
  </si>
  <si>
    <t>CTNB2407.050</t>
  </si>
  <si>
    <t>CTNB2407.051</t>
  </si>
  <si>
    <t>CTNB2407.052</t>
  </si>
  <si>
    <t>DN2407.BV804.011</t>
  </si>
  <si>
    <t>Ngân hàng Bản Việt cắt tiền các giao dịch rút nhanh ngày 12/07/2024</t>
  </si>
  <si>
    <t>CTNB2407.053</t>
  </si>
  <si>
    <t>DN2407.BV804.012</t>
  </si>
  <si>
    <t>Ngân hàng Bản Việt cắt tiền các giao dịch rút nhanh ngày 13/07/2024</t>
  </si>
  <si>
    <t>DN2407.TCB553.049</t>
  </si>
  <si>
    <t>Thanh toán chi phí quảng cáo Search Ads theo HĐ S391996852 ngày 23/06/2024</t>
  </si>
  <si>
    <t>DN2407.BV804.013</t>
  </si>
  <si>
    <t>Ngân hàng Bản Việt cắt tiền các giao dịch rút nhanh ngày 14/07/2024</t>
  </si>
  <si>
    <t>CN2407.VPB431.011</t>
  </si>
  <si>
    <t>ONEPAY thanh toán tiền thu hộ 15.07.2024</t>
  </si>
  <si>
    <t>CTNB2407.054</t>
  </si>
  <si>
    <t>CTNB2407.055</t>
  </si>
  <si>
    <t>CTNB2407.056</t>
  </si>
  <si>
    <t>CTNB2407.057</t>
  </si>
  <si>
    <t>CTNB2407.058</t>
  </si>
  <si>
    <t>CTNB2407.059</t>
  </si>
  <si>
    <t>CTNB2407.060</t>
  </si>
  <si>
    <t>CTNB2407.061</t>
  </si>
  <si>
    <t>DN2407.BAB888.001</t>
  </si>
  <si>
    <t>Thanh toán phí SMS tháng 07.2024</t>
  </si>
  <si>
    <t>DN2407.BV804.014</t>
  </si>
  <si>
    <t>Ngân hàng Bản Việt cắt tiền các giao dịch rút nhanh ngày 15/07/2024</t>
  </si>
  <si>
    <t>CN2407.VPB431.012</t>
  </si>
  <si>
    <t>ONEPAY thanh toán tiền thu hộ 16.07.2024</t>
  </si>
  <si>
    <t>CTNB2407.062</t>
  </si>
  <si>
    <t>CTNB2407.063</t>
  </si>
  <si>
    <t>CTNB2407.064</t>
  </si>
  <si>
    <t>DN2407.BV804.015</t>
  </si>
  <si>
    <t>Ngân hàng Bản Việt cắt tiền các giao dịch rút nhanh ngày 16/07/2024</t>
  </si>
  <si>
    <t>CN2407.VPB431.013</t>
  </si>
  <si>
    <t>ONEPAY thanh toán tiền thu hộ 17.07.2024</t>
  </si>
  <si>
    <t>CTNB2407.065</t>
  </si>
  <si>
    <t>CTNB2407.066</t>
  </si>
  <si>
    <t>CTNB2407.067</t>
  </si>
  <si>
    <t>DN2407.BV804.016</t>
  </si>
  <si>
    <t>Ngân hàng Bản Việt cắt tiền các giao dịch rút nhanh ngày 17/07/2024</t>
  </si>
  <si>
    <t>DN2407.TCB553.050</t>
  </si>
  <si>
    <t>GD THE QUA POS SO THE 402156...0390 NGAY 16/07/2024 TAI TAM VI TP HA NOI VN APPCODE 210283 TID 12602283</t>
  </si>
  <si>
    <t>DN2407.TCB553.051</t>
  </si>
  <si>
    <t>Thanh toán chi phí quảng cáo Tiktok theo HĐ VNTT20243301702 ngày 17/07/2024</t>
  </si>
  <si>
    <t>DN2407.TCB553.052</t>
  </si>
  <si>
    <t>GD THE QUA POS SO THE 402156...0390 NGAY 17/07/2024 TAI STREAMYARD.COM +18552223704 US APPCODE 699765 TID 0NVNILNK theo HD 5B507D53-0006 ngày 17/07/2024</t>
  </si>
  <si>
    <t>DN2407.VPB926.001</t>
  </si>
  <si>
    <t>Thanh toán phí SMS tháng 06.2024</t>
  </si>
  <si>
    <t>CN2407.VPB431.015</t>
  </si>
  <si>
    <t>FINHAY VIET NAM JOINT STOCK COMPANY CONG TY CO PHAN FINHAY VIET NAM tat toan TKTG CKH AZ-292985258</t>
  </si>
  <si>
    <t>CN2407.VPB431.016</t>
  </si>
  <si>
    <t>FINHAY VIET NAM JOINT STOCK COMPANY CONG TY CO PHAN FINHAY VIET NAM tat toan TKTG CKH AZ-292985118FINHAY VIET NAM JOINT STOCK COMPANY CONG TY CO PHAN FINHAY VIET NAM tat toan TKTG CKH AZ-292985118</t>
  </si>
  <si>
    <t>CN2407.VPB431.017</t>
  </si>
  <si>
    <t>FINHAY VIET NAM JOINT STOCK COMPANY CONG TY CO PHAN FINHAY VIET NAM tat toan TKTG CKH AZ-292985107</t>
  </si>
  <si>
    <t>CN2407.VPB431.014</t>
  </si>
  <si>
    <t>ONEPAY thanh toán tiền thu hộ 18.07.2024</t>
  </si>
  <si>
    <t>CTNB2407.068</t>
  </si>
  <si>
    <t>CTNB2407.069</t>
  </si>
  <si>
    <t>CTNB2407.070</t>
  </si>
  <si>
    <t>DN2407.BIDV195.001</t>
  </si>
  <si>
    <t>Phí quản lý tài khoản tháng 07.2024</t>
  </si>
  <si>
    <t>DN2407.BV804.017</t>
  </si>
  <si>
    <t>Ngân hàng Bản Việt cắt tiền các giao dịch rút nhanh ngày 18/07/2024</t>
  </si>
  <si>
    <t>DN2407.Exim017.001</t>
  </si>
  <si>
    <t>DN2407.TCB553.053</t>
  </si>
  <si>
    <t>GD THE TREN INTERNET SO THE 402156...0390 NGAY 21/06/2024 TAI CLAUDE.AI SUBSCRIPTION +14152360599 US APPCODE 642941 theo HD 69894D14-0001 ngày 18/07/2024</t>
  </si>
  <si>
    <t>DN2407.TCB553.054</t>
  </si>
  <si>
    <t>TT-FHCTCP1414 - Thanh toán tiền điện tháng 06.2024 theo HĐ 00000013 ngày 15/07/2024</t>
  </si>
  <si>
    <t>DN2407.TCB553.055</t>
  </si>
  <si>
    <t>TT-FHCTCP/1412 - Thanh toán phí TrueID (eKYC) T06/2024 theo HD 114 ngày 18/07/2024</t>
  </si>
  <si>
    <t>DN2407.TCB553.056</t>
  </si>
  <si>
    <t>TT-FHCTCP/1415 - Đề nghị thanh toán chi phí GRAB tháng 06.2024 - Cty CP Finhay</t>
  </si>
  <si>
    <t>TT-FHCTCP/1415 - Đề nghị thanh toán chi phí GRAB tháng 06.2024 - Cty CP Finhay theo HD 1163843 ngày 05/07/2024</t>
  </si>
  <si>
    <t>TT-FHCTCP/1415 - Đề nghị thanh toán chi phí GRAB tháng 06.2024 - Cty CP Finhay theo HD 1158239 ngày 04/07/2024</t>
  </si>
  <si>
    <t>CN2407.TCB022.004</t>
  </si>
  <si>
    <t>Thu tiền bán CCQ TCFF tháng 07.2024</t>
  </si>
  <si>
    <t>CN2407.TCB022.005</t>
  </si>
  <si>
    <t>CN2407.VPB431.018</t>
  </si>
  <si>
    <t>ONEPAY thanh toán tiền thu hộ 19.07.2024</t>
  </si>
  <si>
    <t>CTNB2407.071</t>
  </si>
  <si>
    <t>Chuyển tiền nội bộ từ VPB3431 sang TCB6022</t>
  </si>
  <si>
    <t>CTNB2407.072</t>
  </si>
  <si>
    <t>CTNB2407.073</t>
  </si>
  <si>
    <t>CTNB2407.074</t>
  </si>
  <si>
    <t>DN2407.BV804.018</t>
  </si>
  <si>
    <t>Ngân hàng Bản Việt cắt tiền các giao dịch rút nhanh ngày 19/07/2024</t>
  </si>
  <si>
    <t>DN2407.TCB022.001</t>
  </si>
  <si>
    <t>TTKHAC/FHCTCP/0135-Thanh toan tu cong ty me sang cong ty con tien san pham vang truyen thong tu ngay 13/06/2024 den ngay 19/06/2024</t>
  </si>
  <si>
    <t>DN2407.TCB022.002</t>
  </si>
  <si>
    <t>TTKHAC/FHCTCP/0137-Thanh toan tu cong ty me sang cong ty con tien san pham vang truyen thong tu ngay 20/06/2024 den ngay 26/06/2024</t>
  </si>
  <si>
    <t>DN2407.TCB022.003</t>
  </si>
  <si>
    <t>TTKHAC/FHCTCP/0140-Thanh toan tu cong ty me sang cong ty con tien san pham vang truyen thong tu ngay 04/07/2024-10/07/2024</t>
  </si>
  <si>
    <t>DN2407.TCB022.004</t>
  </si>
  <si>
    <t>TTKHAC/FHCTCP/0139-Thanh toan tu cong ty me sang cong ty con tien san pham vang truyen thong tu ngay 27/06/2024 den 03/07/2024</t>
  </si>
  <si>
    <t>DN2407.TCB553.057</t>
  </si>
  <si>
    <t>Chi nộp thuế nhà thầu tháng 06.2024</t>
  </si>
  <si>
    <t>DN2407.TCB553.058</t>
  </si>
  <si>
    <t>Chi nộp thuế thu nhập cá nhân của nhân viên Finhay tháng 6.2024</t>
  </si>
  <si>
    <t>DN2407.TCB553.059</t>
  </si>
  <si>
    <t>Thanh toán chi phí quảng cáo Search Ads theo HĐ S393013554 ngày 19/07/2024</t>
  </si>
  <si>
    <t>DN2407.TCB553.060</t>
  </si>
  <si>
    <t>GD THE QUA POS SO THE 402156...0390 NGAY 19/07/2024 TAI 10CD4742 HA NOI VN APPCODE 192749 TID 02084766</t>
  </si>
  <si>
    <t>CTNB2407.075</t>
  </si>
  <si>
    <t>DN2407.BV804.019</t>
  </si>
  <si>
    <t>Ngân hàng Bản Việt cắt tiền các giao dịch rút nhanh ngày 20/07/2024</t>
  </si>
  <si>
    <t>DN2407.BV804.020</t>
  </si>
  <si>
    <t>Ngân hàng Bản Việt cắt tiền các giao dịch rút nhanh ngày 21/07/2024</t>
  </si>
  <si>
    <t>CN2407.VPB431.019</t>
  </si>
  <si>
    <t>ONEPAY thanh toán tiền thu hộ 22.07.2024</t>
  </si>
  <si>
    <t>CTNB2407.076</t>
  </si>
  <si>
    <t>CTNB2407.077</t>
  </si>
  <si>
    <t>CTNB2407.078</t>
  </si>
  <si>
    <t>CTNB2407.079</t>
  </si>
  <si>
    <t>Chuyen tien theo HDQLDM so100002/HDQLDM/FINHAY-TVAM</t>
  </si>
  <si>
    <t>CTNB2407.080</t>
  </si>
  <si>
    <t>CTNB2407.081</t>
  </si>
  <si>
    <t>CTNB2407.082</t>
  </si>
  <si>
    <t>CTNB2407.083</t>
  </si>
  <si>
    <t>CTNB2407.084</t>
  </si>
  <si>
    <t>DN2407.BV804.021</t>
  </si>
  <si>
    <t>Ngân hàng Bản Việt cắt tiền các giao dịch rút nhanh ngày 22/07/2024</t>
  </si>
  <si>
    <t>DN2407.TCB553.061</t>
  </si>
  <si>
    <t>GD THE QUA POS SO THE 402156...0390 NGAY 21/07/2024 TAI UZR*obdev.at Wien AT APPCODE 496205 TID 99999999 theo HD 914482301 ngày 21/07/2024</t>
  </si>
  <si>
    <t>DN2407.TCB553.062</t>
  </si>
  <si>
    <t>GD THE QUA POS SO THE 402156...0390 NGAY 21/07/2024 TAI CLAUDE.AI SUBSCRIPTION +14152360599 US APPCODE 524721 TID G0A3LMSE theo HD 365BEBCF-0009 ngày 20/07/2024</t>
  </si>
  <si>
    <t>DN2407.TCB553.063</t>
  </si>
  <si>
    <t>Chi nộp thuế TNCN của User tháng 06.2024</t>
  </si>
  <si>
    <t>DN2407.VPB926.002</t>
  </si>
  <si>
    <t>CN2407.TCB022.006</t>
  </si>
  <si>
    <t>TT/FHTNHH/0377-CHUYEN TRA CONG TY ME TIEN THU HO SP VANG ( VANG TRUYEN THONG)</t>
  </si>
  <si>
    <t>CN2407.VPB431.020</t>
  </si>
  <si>
    <t>ONEPAY thanh toán tiền thu hộ 23.07.2024</t>
  </si>
  <si>
    <t>CTNB2407.085</t>
  </si>
  <si>
    <t>CTNB2407.086</t>
  </si>
  <si>
    <t>CTNB2407.087</t>
  </si>
  <si>
    <t>DN2407.BV804.022</t>
  </si>
  <si>
    <t>Ngân hàng Bản Việt cắt tiền các giao dịch rút nhanh ngày 23/07/2024</t>
  </si>
  <si>
    <t>DN2407.TCB553.064</t>
  </si>
  <si>
    <t>TT-FHCTCP/1417 - Thanh toán tiền cước dịch vụ phần mềm AWS tháng 06.2024 theo HĐ 00028753 ngày 18/07/2024</t>
  </si>
  <si>
    <t>DN2407.TCB553.065</t>
  </si>
  <si>
    <t>GD THE QUA POS SO THE 402156...0390 NGAY 23/07/2024 TAI Shopee VN 842839691027 VN APPCODE 186510 TID R2410089</t>
  </si>
  <si>
    <t>DN2407.TCB553.066</t>
  </si>
  <si>
    <t>TT-FHCTCP1418 - Thanh toán cước CMC (Gigafone) tháng 06/2024 theo HĐ 00028501 ngày 15/07/2024</t>
  </si>
  <si>
    <t>DN2407.TCB553.067</t>
  </si>
  <si>
    <t>TT-FHCTCP/1420 - Thanh toán tiền tài trợ Endeavor  chưa có hoá đơn</t>
  </si>
  <si>
    <t>DN2407.TCB553.068</t>
  </si>
  <si>
    <t>TT-FHCTCP/1419 - Thanh toán KPCĐ,ĐPCĐ từ tk CTM sang tk Công đoàn tháng 06/2024</t>
  </si>
  <si>
    <t>BH2407.001</t>
  </si>
  <si>
    <t>Phí hỗ trợ CIMB tiếp cận khách hàng để cung cấp sản phẩm tài khoản thanh toán Spend Account và thẻ ghi nợ CIMB-FINHAY  theo PL02 Thỏa thuận hợp tác ký ngày 12/04/2021 kỳ đối soát tháng 06.2024 hóa đơn số 00000122  ngày 24/07/2024</t>
  </si>
  <si>
    <t>Thuế GTGT - Phí hỗ trợ CIMB tiếp cận khách hàng để cung cấp sản phẩm tài khoản thanh toán Spend Account và thẻ ghi nợ CIMB-FINHAY  theo PL02 Thỏa thuận hợp tác ký ngày 12/04/2021 kỳ đối soát tháng 06.2024 hóa đơn số 00000122  ngày 24/07/2024</t>
  </si>
  <si>
    <t>CN2407.VPB431.021</t>
  </si>
  <si>
    <t>ONEPAY thanh toán tiền thu hộ 24.07.2024</t>
  </si>
  <si>
    <t>CTNB2407.088</t>
  </si>
  <si>
    <t>CTNB2407.089</t>
  </si>
  <si>
    <t>CTNB2407.090</t>
  </si>
  <si>
    <t>DN2407.BV804.023</t>
  </si>
  <si>
    <t>Ngân hàng Bản Việt cắt tiền các giao dịch rút nhanh ngày 24/07/2024</t>
  </si>
  <si>
    <t>DN2407.TCB553.069</t>
  </si>
  <si>
    <t>GD THE QUA POS SO THE 402156...0390 NGAY 24/07/2024 TAI OPENAI *CHATGPT SUBSCR +14158799686 US APPCODE 978569 TID 7N3QWJUF theo HD 2F673623-0017 ngày 24/07/2024</t>
  </si>
  <si>
    <t>CN2407.BIDV195.001</t>
  </si>
  <si>
    <t>Nhận lãi tiền gửi tháng 07/2024</t>
  </si>
  <si>
    <t>CN2407.Exim017.001</t>
  </si>
  <si>
    <t>Lãi ngân hàng tháng 07.2024</t>
  </si>
  <si>
    <t>CN2407.NAB886.002</t>
  </si>
  <si>
    <t>Nhận lãi số dư trên tài khoản 883885866 tháng 07.2024</t>
  </si>
  <si>
    <t>CN2407.TCB553.006</t>
  </si>
  <si>
    <t>IPAAM thanh toán phí tháng 06.2024</t>
  </si>
  <si>
    <t>CN2407.VPB431.022</t>
  </si>
  <si>
    <t>ONEPAY thanh toán tiền thu hộ 25.07.2024</t>
  </si>
  <si>
    <t>CTNB2407.091</t>
  </si>
  <si>
    <t>CTNB2407.092</t>
  </si>
  <si>
    <t>CTNB2407.093</t>
  </si>
  <si>
    <t>CTNB2407.094</t>
  </si>
  <si>
    <t>CTNB2407.095</t>
  </si>
  <si>
    <t>CTNB2407.096</t>
  </si>
  <si>
    <t>CTNB2407.097</t>
  </si>
  <si>
    <t>DN2407.BV804.024</t>
  </si>
  <si>
    <t>Ngân hàng Bản Việt cắt tiền các giao dịch rút nhanh ngày 25/07/2024</t>
  </si>
  <si>
    <t>DN2407.TCB553.070</t>
  </si>
  <si>
    <t>GD THE QUA POS SO THE 402156...0390 NGAY 25/07/2024 TAI WULAO BA TRIEU-6273 HA NOI VN APPCODE 647194 TID 02041752</t>
  </si>
  <si>
    <t>DN2407.TCB553.071</t>
  </si>
  <si>
    <t>TT-FHCTCP/1413 - Thanh toán tiền BHXH tháng 07/2024</t>
  </si>
  <si>
    <t>CN2407.TCB022.007</t>
  </si>
  <si>
    <t>CN2407.VCBS.002</t>
  </si>
  <si>
    <t>Lãi tiền gửi tháng 07/2024</t>
  </si>
  <si>
    <t>CN2407.VPB431.023</t>
  </si>
  <si>
    <t>ONEPAY thanh toán tiền thu hộ 26.07.2024</t>
  </si>
  <si>
    <t>CTNB2407.098</t>
  </si>
  <si>
    <t>Chuyển tiền nội bộ từ TCB6022 sang TCB6553</t>
  </si>
  <si>
    <t>CTNB2407.099</t>
  </si>
  <si>
    <t>CTNB2407.100</t>
  </si>
  <si>
    <t>CTNB2407.101</t>
  </si>
  <si>
    <t>CTNB2407.102</t>
  </si>
  <si>
    <t>CTNB2407.103</t>
  </si>
  <si>
    <t>DN2407.BV804.025</t>
  </si>
  <si>
    <t>Ngân hàng Bản Việt cắt tiền các giao dịch rút nhanh ngày 26/07/2024</t>
  </si>
  <si>
    <t>DN2407.TCB553.072</t>
  </si>
  <si>
    <t>Thanh toán phí ứng dụng thiết kế Figma theo bill in_1PgfxbIvcqWR3dFDI7WZmkyI ngày 25/07/2024</t>
  </si>
  <si>
    <t>DN2407.TCB553.073</t>
  </si>
  <si>
    <t>Thanh toán chi phí quảng cáo Search Ads theo HĐ S394071653 ngày 26/07/2024</t>
  </si>
  <si>
    <t>DN2407.TCB553.074</t>
  </si>
  <si>
    <t>Thanh toán phí ứng dụng và dữ liệu Slack theo HD SBIE-6575692 ngày 26/07/2024</t>
  </si>
  <si>
    <t>CTNB2407.104</t>
  </si>
  <si>
    <t>CTNB2407.105</t>
  </si>
  <si>
    <t>DN2407.BV804.026</t>
  </si>
  <si>
    <t>Ngân hàng Bản Việt cắt tiền các giao dịch rút nhanh ngày 27/07/2024</t>
  </si>
  <si>
    <t>DN2407.TCB011.002</t>
  </si>
  <si>
    <t>Phí ngân hàng tháng 07/2024</t>
  </si>
  <si>
    <t>DN2407.BV804.027</t>
  </si>
  <si>
    <t>Ngân hàng Bản Việt cắt tiền các giao dịch rút nhanh ngày 28/07/2024</t>
  </si>
  <si>
    <t>BH2407.002</t>
  </si>
  <si>
    <t>Phí dịch vụ tháng 07.2024 kèm theo Biên bản nghiệm thu tháng 07.2024 hóa đơn số 00000123 ngày 29/07/2024</t>
  </si>
  <si>
    <t>Thuế GTGT - Phí dịch vụ tháng 07.2024 kèm theo Biên bản nghiệm thu tháng 07.2024 hóa đơn số 00000123 ngày 29/07/2024</t>
  </si>
  <si>
    <t>BH2407.003</t>
  </si>
  <si>
    <t>Doanh thu Tháng 06/2024 theo HĐ số [001/2020/HDHTKD_FINHAY-AT] hóa đơn số 00000124 ngày 29/07/2024</t>
  </si>
  <si>
    <t>Thuế GTGT - Doanh thu Tháng 06/2024 theo HĐ số [001/2020/HDHTKD_FINHAY-AT] hóa đơn số 00000124 ngày 29/07/2024</t>
  </si>
  <si>
    <t>CN2407.VPB431.024</t>
  </si>
  <si>
    <t>ONEPAY thanh toán tiền thu hộ 29.07.2024</t>
  </si>
  <si>
    <t>CTNB2407.106</t>
  </si>
  <si>
    <t>CTNB2407.107</t>
  </si>
  <si>
    <t>DN2407.BV804.028</t>
  </si>
  <si>
    <t>Ngân hàng Bản Việt cắt tiền các giao dịch rút nhanh ngày 29/07/2024</t>
  </si>
  <si>
    <t>DN2407.Sacom666.001</t>
  </si>
  <si>
    <t>Ngân hàng thu phí QLTK tháng 07.2024 (STK 020094809666)</t>
  </si>
  <si>
    <t>DN2407.TCB553.075</t>
  </si>
  <si>
    <t>Thanh toán Chi phí dữ liệu tại GitHub theo ch_3PhEH7JFr6CCHwIi1mH0q5Cp ngày 27/08/2024</t>
  </si>
  <si>
    <t>DN2407.TCB553.076</t>
  </si>
  <si>
    <t>GD THE QUA POS SO THE 402156...0390 NGAY 28/07/2024 TAI MPOS*HOOLALA Q NAM TU LIEM VN APPCODE 801334 TID 80376334</t>
  </si>
  <si>
    <t>DN2407.TCB553.077</t>
  </si>
  <si>
    <t>GD THE QUA POS SO THE 402156...0390 NGAY 28/07/2024 TAI Google YouTubePremium 650-2530000 US APPCODE 901494 TID 99999999</t>
  </si>
  <si>
    <t>DN2407.VPB926.003</t>
  </si>
  <si>
    <t>TT-FHCTCP/1397 - Thanh toán chi phí quảng cáo Google Ads 06/2023 theo HD 5016231979 ngày 30/06/2024</t>
  </si>
  <si>
    <t>5036993569</t>
  </si>
  <si>
    <t>Phí chia sẻ tin nhắn CIMB-FINHAY T6/2024  theo hóa đơn số 00007571  ngày 30/07/2024</t>
  </si>
  <si>
    <t>5036993570</t>
  </si>
  <si>
    <t>Phí chia sẻ sản phẩm thẻ tín dụng CIMB-FINHAY T06/2024  theo HĐ 00007570 ngày 30/07/2024</t>
  </si>
  <si>
    <t>5036993571</t>
  </si>
  <si>
    <t>Phí chia sẻ sản phẩm thẻ ghi nợ CIMB-FINHAY T6/2024  theo HĐ 00007569  ngày 30/07/2024</t>
  </si>
  <si>
    <t>CN2407.VPB431.025</t>
  </si>
  <si>
    <t>ONEPAY thanh toán tiền thu hộ 30.07.2024</t>
  </si>
  <si>
    <t>CTNB2407.108</t>
  </si>
  <si>
    <t>CTNB2407.109</t>
  </si>
  <si>
    <t>DN2407.BV609.001</t>
  </si>
  <si>
    <t>Thu phí tài khoản tháng 07.2024</t>
  </si>
  <si>
    <t>DN2407.BV804.029</t>
  </si>
  <si>
    <t>Ngân hàng Bản Việt cắt tiền các giao dịch rút nhanh ngày 30/07/2024</t>
  </si>
  <si>
    <t>DN2407.Sacom666.002</t>
  </si>
  <si>
    <t>Ngân hàng thu phí QLTK tháng 07.2024 (STK 020077911686)</t>
  </si>
  <si>
    <t>DN2407.Sacom666.003</t>
  </si>
  <si>
    <t>Ngân hàng thu phí QLTK tháng 07.2024 (STK 020085138228)</t>
  </si>
  <si>
    <t>DN2407.CIMB343.001</t>
  </si>
  <si>
    <t>Thanh toán phí chia sẻ tin nhắn CIMB-FINHAY tháng 07/2024 theo hóa đơn số 00007571 ngày 30/07/2024</t>
  </si>
  <si>
    <t>DN2407.CIMB343.002</t>
  </si>
  <si>
    <t>Thanh toán phí chia sẻ sản phẩm thẻ tín dụng CIMB-FINHAY T07/2024 theo hóa đơn 00007570 ngày 30/07/2024</t>
  </si>
  <si>
    <t>DN2407.CIMB343.003</t>
  </si>
  <si>
    <t>Thanh toán phí chia sẻ sản phẩm thẻ ghi nợ CIMB-FINHAY T7/2024  theo hóa đơn 00007569 ngày 30/07/2024</t>
  </si>
  <si>
    <t>JV2407.005</t>
  </si>
  <si>
    <t>Dự thu HDTG là sản phẩm đầu tư của User tháng 07/2024</t>
  </si>
  <si>
    <t>Revert dự thu HDTG là sản phẩm đầu tư của User Tháng 06/2024</t>
  </si>
  <si>
    <t>HDTG_OCB</t>
  </si>
  <si>
    <t>Hợp đồng tiền gửi ngân hàng TMCP Phương Đông</t>
  </si>
  <si>
    <t>JV2407.004</t>
  </si>
  <si>
    <t>Hạch toán chứng khoán tháng 07.2024</t>
  </si>
  <si>
    <t>Quyền mua chứng khoán T07.2024</t>
  </si>
  <si>
    <t>User bán lô lẻ T07.2024</t>
  </si>
  <si>
    <t>User thanh toán từ Cash TBT T07.2024</t>
  </si>
  <si>
    <t>User rút tiền từ Cash TBT về CD0 T07.2024</t>
  </si>
  <si>
    <t>User nạp tiền từ CD0 T07.2024</t>
  </si>
  <si>
    <t>Thanh toán tiền user bán CP lô lẻ T07.2024</t>
  </si>
  <si>
    <t>Trả cổ tức bằng tiền T07.2024</t>
  </si>
  <si>
    <t>C24THB|0000087</t>
  </si>
  <si>
    <t>0000087</t>
  </si>
  <si>
    <t>Dịch vụ ăn uống (Company trip 2024) theo HĐ 0000087 ngày 31/7/2024</t>
  </si>
  <si>
    <t>Thuế GTGT - Dịch vụ ăn uống (Company trip 2024) theo HĐ 0000087 ngày 31/7/2024</t>
  </si>
  <si>
    <t>5036993568</t>
  </si>
  <si>
    <t>Chi phí quảng cảo trên Google tháng 07.2024 theo HĐ 5036993568 ngày 31/07/2024</t>
  </si>
  <si>
    <t>BH2407.004</t>
  </si>
  <si>
    <t>Phí hỗ trợ tiếp cận quỹ ETF IPAAM VN100 theo PL 04 hợp đồng số 101/2021/HDHTKD/Finhay-IPAAM kỳ đối soát tháng 07.2024 theo hóa đơn 00000129 ngày 31/07/2024</t>
  </si>
  <si>
    <t>Thuế GTGT - Phí hỗ trợ tiếp cận quỹ ETF IPAAM VN100 theo PL 04 hợp đồng số 101/2021/HDHTKD/Finhay-IPAAM kỳ đối soát tháng 07.2024 theo hóa đơn 00000129 ngày 31/07/2024</t>
  </si>
  <si>
    <t>BH2407.005</t>
  </si>
  <si>
    <t>Phí hỗ trợ tiếp cận quỹ VNDBF theo PL 02 hợp đồng số 101/2021/HDHTKD/Finhay-IPAAM kỳ đối soát tháng 07.2024 hóa đơn số 00000130 ngày 31/07/2024</t>
  </si>
  <si>
    <t>Thuế GTGT - Phí hỗ trợ tiếp cận quỹ VNDBF theo PL 02 hợp đồng số 101/2021/HDHTKD/Finhay-IPAAM kỳ đối soát tháng 07.2024 hóa đơn số 00000130 ngày 31/07/2024</t>
  </si>
  <si>
    <t>BH2407.006</t>
  </si>
  <si>
    <t>Phí hỗ trợ tiếp cận Khách hàng và hỗ trợ Công nghệ trên phần mềm Finhay tháng 07/2024 theo PL01 hợp đồng Finhay-Mirae Asset hóa đơn số 00000131 ngày 31/07/2024</t>
  </si>
  <si>
    <t>Thuế GTGT - Phí hỗ trợ tiếp cận Khách hàng và hỗ trợ Công nghệ trên phần mềm Finhay tháng 07/2024 theo PL01 hợp đồng Finhay-Mirae Asset hóa đơn số 00000131 ngày 31/07/2024</t>
  </si>
  <si>
    <t>BH2407.007</t>
  </si>
  <si>
    <t>Giá dịch vụ hỗ trợ tiếp cận khách hàng tháng 07/2024 theo hợp đồng số 0107/2021/HDHTKD/FINHAY-SSIAM hóa đơn số 00000132 ngày 31/07/2024</t>
  </si>
  <si>
    <t>Thuế GTGT - Giá dịch vụ hỗ trợ tiếp cận khách hàng tháng 07/2024 theo hợp đồng số 0107/2021/HDHTKD/FINHAY-SSIAM hóa đơn số 00000132 ngày 31/07/2024</t>
  </si>
  <si>
    <t>BH2407.008</t>
  </si>
  <si>
    <t>Phí dịch vụ từ 26/06/2024 đến 25/07/2024 theo hợp đồng hỗ trợ tiếp cận nhà đầu tư tiềm năng số 1905/HĐ-DCVFM/2021 ký ngày 19/05/2021 hóa đơn số 00000133 ngày 31/07/2024</t>
  </si>
  <si>
    <t>Thuế GTGT - Phí dịch vụ từ 26/06/2024 đến 25/07/2024 theo hợp đồng hỗ trợ tiếp cận nhà đầu tư tiềm năng số 1905/HĐ-DCVFM/2021 ký ngày 19/05/2021 hóa đơn số 00000133 ngày 31/07/2024</t>
  </si>
  <si>
    <t>BH2407.015</t>
  </si>
  <si>
    <t>Doanh thu chia sẻ theo hợp đồng hợp tác kinh doanh thu từ người dùng tháng 07/2024 số HĐ 00000128</t>
  </si>
  <si>
    <t>Thuế GTGT - Doanh thu chia sẻ theo hợp đồng hợp tác kinh doanh thu từ người dùng tháng 07/2024 số HĐ 00000128</t>
  </si>
  <si>
    <t>BH2407.016</t>
  </si>
  <si>
    <t>Phí hỗ trợ người dùng trên phần mềm Finhay: Phí hỗ trợ người dùng giao dịch chứng khoán tháng 07/2024</t>
  </si>
  <si>
    <t>Phí hỗ trợ người dùng trên phần mềm Finhay: Phí hỗ trợ người dùng giao dịch chứng khoán tháng 7/2024 HĐ 00000127</t>
  </si>
  <si>
    <t>Thuế GTGT - Phí hỗ trợ người dùng trên phần mềm Finhay: Phí hỗ trợ người dùng giao dịch chứng khoán tháng 7/2024 HĐ 00000127</t>
  </si>
  <si>
    <t>Điều chỉnh tăng đơn giá, thành tiền, thuế GTGT: Phí hỗ trợ người dùng trên phần mềm Finhay: Phí hỗ trợ người dùng giao dịch chứng khoán tháng 07/2024 HĐ00000137</t>
  </si>
  <si>
    <t>Thuế GTGT - Điều chỉnh tăng đơn giá, thành tiền, thuế GTGT: Phí hỗ trợ người dùng trên phần mềm Finhay: Phí hỗ trợ người dùng giao dịch chứng khoán tháng 07/2024 HĐ00000137</t>
  </si>
  <si>
    <t>BH2407.017</t>
  </si>
  <si>
    <t>Phí hỗ trợ người dùng trên phần mềm Finhay: Phí hỗ trợ người dùng rút nhanh tiền tích lũy tháng 07/2024</t>
  </si>
  <si>
    <t>Phí hỗ trợ người dùng trên phần mềm Finhay: Phí hỗ trợ người dùng rút nhanh tiền tích lũy tháng 07/2024  HĐ 00000126</t>
  </si>
  <si>
    <t>Thuế GTGT - Phí hỗ trợ người dùng trên phần mềm Finhay: Phí hỗ trợ người dùng rút nhanh tiền tích lũy tháng 07/2024  HĐ 00000126</t>
  </si>
  <si>
    <t>Điều chỉnh tăng đơn giá, thành tiền, thuế GTGT: Phí hỗ trợ người dùng trên phần mềm Finhay: Phí hỗ trợ người dùng rút nhanh tiền tích lũy tháng 07/2024 HĐ 00000136</t>
  </si>
  <si>
    <t>Thuế GTGT - Điều chỉnh tăng đơn giá, thành tiền, thuế GTGT: Phí hỗ trợ người dùng trên phần mềm Finhay: Phí hỗ trợ người dùng rút nhanh tiền tích lũy tháng 07/2024 HĐ 00000136</t>
  </si>
  <si>
    <t>BH2407.018</t>
  </si>
  <si>
    <t>Phí hỗ trợ người dùng trên phần mềm Finhay: Phí hỗ trợ người dùng rút nhanh tiền đầu tư tháng 07/2024</t>
  </si>
  <si>
    <t xml:space="preserve">Phí hỗ trợ người dùng trên phần mềm Finhay: Phí hỗ trợ người dùng rút nhanh tiền đầu tư tháng 7/2024  HĐ00000125 </t>
  </si>
  <si>
    <t xml:space="preserve">Thuế GTGT - Phí hỗ trợ người dùng trên phần mềm Finhay: Phí hỗ trợ người dùng rút nhanh tiền đầu tư tháng 7/2024  HĐ00000125 </t>
  </si>
  <si>
    <t>Điều chỉnh tăng đơn giá, thành tiền, thuế GTGT: Phí hỗ trợ người dùng trên phần mềm Finhay: Phí hỗ trợ người dùng rút nhanh tiền đầu tư tháng 07/2024 HĐ 00000135</t>
  </si>
  <si>
    <t>Thuế GTGT - Điều chỉnh tăng đơn giá, thành tiền, thuế GTGT: Phí hỗ trợ người dùng trên phần mềm Finhay: Phí hỗ trợ người dùng rút nhanh tiền đầu tư tháng 07/2024 HĐ 00000135</t>
  </si>
  <si>
    <t>C24THB|0000085</t>
  </si>
  <si>
    <t>0000085</t>
  </si>
  <si>
    <t>Dịch vụ ăn uống (Company trip 2024) theo HĐ 0000085 ngày 31/7/2024</t>
  </si>
  <si>
    <t>Thuế GTGT - Dịch vụ ăn uống (Company trip 2024) theo HĐ 0000085 ngày 31/7/2024</t>
  </si>
  <si>
    <t>C24THB|0000086</t>
  </si>
  <si>
    <t>0000086</t>
  </si>
  <si>
    <t>Dịch vụ ăn uống (Company trip 2024) theo HĐ 0000086 ngày 31/7/2024</t>
  </si>
  <si>
    <t>Thuế GTGT - Dịch vụ ăn uống (Company trip 2024) theo HĐ 0000086 ngày 31/7/2024</t>
  </si>
  <si>
    <t>C24THB|0000088</t>
  </si>
  <si>
    <t>0000088</t>
  </si>
  <si>
    <t>Dịch vụ ăn uống (Company trip 2024) theo HĐ 0000088 ngày 31/7/2024</t>
  </si>
  <si>
    <t>Thuế GTGT - Dịch vụ ăn uống (Company trip 2024) theo HĐ 0000088 ngày 31/7/2024</t>
  </si>
  <si>
    <t>CN2407.BAB888.001</t>
  </si>
  <si>
    <t>CN2407.BV609.001</t>
  </si>
  <si>
    <t>Nhận lãi tiền gửi thanh toán tháng 07.2024</t>
  </si>
  <si>
    <t>CN2407.BV804.004</t>
  </si>
  <si>
    <t>Trả lãi tiền gửi tháng 07.2024</t>
  </si>
  <si>
    <t>CN2407.MSB638.001</t>
  </si>
  <si>
    <t>Thu lãi tài khoản không kỳ hạn tháng 07/2024</t>
  </si>
  <si>
    <t>CN2407.Sacom666.001</t>
  </si>
  <si>
    <t>Nhận lãi tiền gửi tháng 07.2024</t>
  </si>
  <si>
    <t>CN2407.SB895.001</t>
  </si>
  <si>
    <t>CN2407.SHB799.001</t>
  </si>
  <si>
    <t>Lãi trên số dư tài khoản tháng 07.2024</t>
  </si>
  <si>
    <t>CN2407.TCB011.001</t>
  </si>
  <si>
    <t>Nhận lãi số dư trên tài khoản 19031109316011 tháng 07.2024</t>
  </si>
  <si>
    <t>CN2407.TCB022.008</t>
  </si>
  <si>
    <t>Trả lãi trên số dư tài khoản tháng 07.2024</t>
  </si>
  <si>
    <t>CN2407.TCB036.001</t>
  </si>
  <si>
    <t>Người dùng nạp tiền CCTG tháng 07.2024</t>
  </si>
  <si>
    <t>CN2407.TCB036.002</t>
  </si>
  <si>
    <t>CN2407.TCB044.001</t>
  </si>
  <si>
    <t>Ngân hàng hoàn trả giao dịch chuyển tiền cho người dùng tháng 07.2024</t>
  </si>
  <si>
    <t>CN2407.TCB044.002</t>
  </si>
  <si>
    <t>CN2407.TCB553.007</t>
  </si>
  <si>
    <t>Trả lãi số dư trên tài khoản TCB6553 - tháng 07/2024</t>
  </si>
  <si>
    <t>CN2407.TCB699.001</t>
  </si>
  <si>
    <t>Người dùng nạp tiền vào CCTG tháng 07.2024</t>
  </si>
  <si>
    <t>CN2407.TCB699.002</t>
  </si>
  <si>
    <t>CN2407.TCB699.003</t>
  </si>
  <si>
    <t>Người dùng nạp tiền sai cấu trúc tháng 07.2024</t>
  </si>
  <si>
    <t>CN2407.VCB587.001</t>
  </si>
  <si>
    <t>CN2407.VCB587.002</t>
  </si>
  <si>
    <t>CN2407.VCB587.003</t>
  </si>
  <si>
    <t>CN2407.VPB431.026</t>
  </si>
  <si>
    <t>ONEPAY thanh toán tiền thu hộ 31.07.2024</t>
  </si>
  <si>
    <t>CN2407.VPB431.027</t>
  </si>
  <si>
    <t>Lãi trên số dư tiền gửi ngân hàng tháng 07.2024</t>
  </si>
  <si>
    <t>CN2407.VPB926.001</t>
  </si>
  <si>
    <t>Nhận lãi từ TK 174152926 tháng 07.2024</t>
  </si>
  <si>
    <t>CN2407.TCB044.003</t>
  </si>
  <si>
    <t>Người dùng nạp tiền vào Saving tháng 07.2024</t>
  </si>
  <si>
    <t>CN2407.TCB044.004</t>
  </si>
  <si>
    <t>Người dùng nạp tiền vào Nonterm tháng 07.2024</t>
  </si>
  <si>
    <t>CTNB2407.110</t>
  </si>
  <si>
    <t>CTNB2407.111</t>
  </si>
  <si>
    <t>CTNB2407.112</t>
  </si>
  <si>
    <t>DN2407.BV804.030</t>
  </si>
  <si>
    <t>Ngân hàng Bản Việt cắt tiền các giao dịch rút nhanh ngày 31/07/2024</t>
  </si>
  <si>
    <t>DN2407.TCB004.004</t>
  </si>
  <si>
    <t>Người dùng rút tiền CCTG tháng 07.2024</t>
  </si>
  <si>
    <t>DN2407.TCB044.001</t>
  </si>
  <si>
    <t>Người dùng rút tiền Saving  tháng 07.2024</t>
  </si>
  <si>
    <t>DN2407.TCB044.002</t>
  </si>
  <si>
    <t>Người dùng rút tiền Nonterm  tháng 07.2024</t>
  </si>
  <si>
    <t>DN2407.TCB044.003</t>
  </si>
  <si>
    <t>Người dùng rút tiền CCQ tháng 07.2024</t>
  </si>
  <si>
    <t>DN2407.TCB553.078</t>
  </si>
  <si>
    <t>GD THE TREN INTERNET SO THE 402156...0390 NGAY 31/07/2024 TAI Grab* A-6NDE7OKGWJVO 00 VN APPCODE 965448</t>
  </si>
  <si>
    <t>DN2407.TCB553.079</t>
  </si>
  <si>
    <t>Phí ngân hàng tháng 07/2024 theo HD 235589 ngày 31/07/2024</t>
  </si>
  <si>
    <t>DN2407.TCB699.001</t>
  </si>
  <si>
    <t>Thu phí QLTK tháng 07.2024</t>
  </si>
  <si>
    <t>DN2407.VCB587.001</t>
  </si>
  <si>
    <t>DN2407.VCBS.001</t>
  </si>
  <si>
    <t>Phí lưu ký tháng  07/2024 ( HĐ 00002619)</t>
  </si>
  <si>
    <t>JV2407.006</t>
  </si>
  <si>
    <t>Phí quản lý tài khoản, chuyển tiền...TVAM và TVS tháng 7.2024</t>
  </si>
  <si>
    <t>Phải trả phí VSD tháng 7.2024 HD 00000135</t>
  </si>
  <si>
    <t>Phí quản lý danh mục đầu tư tháng 7.2024 HD 00000124</t>
  </si>
  <si>
    <t>Phí lưu ký tháng 7.2024 HD 00000135</t>
  </si>
  <si>
    <t>Phí chuyển tiền HD 00000135</t>
  </si>
  <si>
    <t>Cổ tức trả bằng tiền, coupon còn phải thu tháng 7</t>
  </si>
  <si>
    <t>JV2407.008</t>
  </si>
  <si>
    <t>Quyết toán mua bán CCQ tại các quỹ tháng 7.2024 (xem file quyết toán)</t>
  </si>
  <si>
    <t>Quyết toán mua bán CCQ tại các quỹ tháng 7.2024 (xem file quyết toán): bán TCBF đã khớp</t>
  </si>
  <si>
    <t>Quyết toán mua bán CCQ tại các quỹ tháng 7.2024 (xem file quyết toán): bán TCFF đã khớp</t>
  </si>
  <si>
    <t>Quyết toán mua bán CCQ tại các quỹ tháng 7.2024 (xem file quyết toán): bán VNDAF đã khớp</t>
  </si>
  <si>
    <t>Quyết toán mua bán CCQ tại các quỹ tháng 7.2024 (xem file quyết toán): bán VF1 đã khớp</t>
  </si>
  <si>
    <t>Quyết toán mua bán CCQ tại các quỹ tháng 7.2024 (xem file quyết toán): bán SCA đã khớp</t>
  </si>
  <si>
    <t>Quyết toán mua bán CCQ tại các quỹ tháng 7.2024 (xem file quyết toán): bán VFB đã khớp</t>
  </si>
  <si>
    <t>Quyết toán mua bán CCQ tại các quỹ tháng 7.2024 (xem file quyết toán): bán SSIBF đã khớp</t>
  </si>
  <si>
    <t>Quyết toán mua bán CCQ tại các quỹ tháng 7.2024 (xem file quyết toán): bán BVBF đã khớp</t>
  </si>
  <si>
    <t>Quyết toán mua bán CCQ tại các quỹ tháng 7.2024 (xem file quyết toán): bán BVPF đã khớp</t>
  </si>
  <si>
    <t>Quyết toán mua bán CCQ tại các quỹ tháng 7.2024 (xem file quyết toán): bán ETFVN50 đã khớp</t>
  </si>
  <si>
    <t>Quyết toán mua bán CCQ tại các quỹ tháng 7.2024 (xem file quyết toán): bán VNDBF đã khớp</t>
  </si>
  <si>
    <t>Quyết toán mua bán CCQ tại các quỹ tháng 7.2024 (xem file quyết toán): bán FUESSVFL đã khớp</t>
  </si>
  <si>
    <t>Quyết toán mua bán CCQ tại các quỹ tháng 7.2024 (xem file quyết toán): bán SSIAMVN30 đã khớp</t>
  </si>
  <si>
    <t>JV2407.009</t>
  </si>
  <si>
    <t xml:space="preserve">Quyết toán mua bán CCQ tại các quỹ tháng 7.2024 (xem file quyết toán): phí mua thông qua TVAM HD 00000135 </t>
  </si>
  <si>
    <t>Quyết toán mua bán CCQ tại các quỹ tháng 7.2024 (xem file quyết toán): phí lưu ký xử lý hồ sơ thông qua TVAM HD 00000135</t>
  </si>
  <si>
    <t>Quyết toán mua bán CCQ tại các quỹ tháng 7.2024 (xem file quyết toán): phí chuyển tiền mua bán CCQ HD 00000135</t>
  </si>
  <si>
    <t>JV2407.010</t>
  </si>
  <si>
    <t>Sửa lỗi giao dịch BVBank hoan GD N.11.03.2024</t>
  </si>
  <si>
    <t>JV2407.011</t>
  </si>
  <si>
    <t>Sửa lỗi giao dịch BVBank hoan GD N.15/04/2024 So ref 410609120414</t>
  </si>
  <si>
    <t>JV2407.012</t>
  </si>
  <si>
    <t>Ghi nhận Doanh thu cổ tức bằng tiền của Finhay tháng 07.2024</t>
  </si>
  <si>
    <t>JV2407.013</t>
  </si>
  <si>
    <t>Quyết toán tài khoản TVAM - BIDV lưu ký tháng 7.2024 (xem file quyết toán)</t>
  </si>
  <si>
    <t>Quyết toán tài khoản TVAM - BIDV lưu ký tháng 7.2024 (xem file quyết toán): Phí chuyển tiền</t>
  </si>
  <si>
    <t>Quyết toán tài khoản TVAM - BIDV lưu ký tháng 7.2024 (xem file quyết toán): ETFVN50</t>
  </si>
  <si>
    <t>Quyết toán tài khoản TVAM - BIDV lưu ký tháng 7.2024 (xem file quyết toán): SSIAMVN30</t>
  </si>
  <si>
    <t>Quyết toán tài khoản TVAM - BIDV lưu ký tháng 7.2024 (xem file quyết toán): Phí quản lý danh mục đầu tư</t>
  </si>
  <si>
    <t>Quyết toán tài khoản TVAM - BIDV lưu ký tháng 7.2024 (xem file quyết toán): FUESSVFL</t>
  </si>
  <si>
    <t>Quyết toán tài khoản TVAM - BIDV lưu ký tháng 7.2024 (xem file quyết toán): HDTG_OCB</t>
  </si>
  <si>
    <t>Quyết toán tài khoản TVAM - BIDV lưu ký tháng 7.2024 (xem file quyết toán): Phí lưu ký</t>
  </si>
  <si>
    <t>Quyết toán tài khoản TVAM - BIDV lưu ký tháng 7.2024 (xem file quyết toán): CCTG_EVNFC</t>
  </si>
  <si>
    <t>Quyết toán tài khoản TVAM - BIDV lưu ký tháng 7.2024 (xem file quyết toán): CCTG_Mirae</t>
  </si>
  <si>
    <t>JV2407.015</t>
  </si>
  <si>
    <t>Quyết toán tài khoản TVS-042C944444 tháng 7.2024 (xem bảng quyết toán chi tiết)</t>
  </si>
  <si>
    <t>Quyết toán tài khoản TVS-042C944444 tháng 7.2024 (xem bảng quyết toán chi tiết): Lãi</t>
  </si>
  <si>
    <t>JV2407.016</t>
  </si>
  <si>
    <t>Dự trả lãi tích luỹ CDxM mới của người dùng 31.07.2024</t>
  </si>
  <si>
    <t>JV2407.017</t>
  </si>
  <si>
    <t>Ghi nhận doanh thu cho thuê phần mềm của VNSC tháng 07/2024</t>
  </si>
  <si>
    <t>JV2407.018</t>
  </si>
  <si>
    <t>Hoàn nguyên tạm tính chi phí eKYC tháng 05/2024</t>
  </si>
  <si>
    <t>JV2407.020</t>
  </si>
  <si>
    <t>Tạm tính lãi vay phải trả đến 31.07.2024</t>
  </si>
  <si>
    <t>JV2407.007</t>
  </si>
  <si>
    <t>Quyết toán lãi lỗ tiền bán TP, CCTG,CCQ tháng 7.2024 (xem file quyết toán)</t>
  </si>
  <si>
    <t>Quyết toán lãi lỗ tiền bán TP, CCTG,CCQ tháng 7.2024 (xem file quyết toán): lãi/lỗ bán CCTG_Mirae</t>
  </si>
  <si>
    <t>Quyết toán lãi lỗ tiền bán TP, CCTG,CCQ tháng 7.2024 (xem file quyết toán): lãi/lỗ bán CCTG_EVNFC</t>
  </si>
  <si>
    <t>Quyết toán lãi lỗ tiền bán TP, CCTG,CCQ tháng 7.2024 (xem file quyết toán): lãi/lỗ bán HDTG_VPB</t>
  </si>
  <si>
    <t>Quyết toán lãi lỗ tiền bán TP, CCTG,CCQ tháng 7.2024 (xem file quyết toán): lãi/lỗ bán SSI</t>
  </si>
  <si>
    <t>Quyết toán lãi lỗ tiền bán TP, CCTG,CCQ tháng 7.2024 (xem file quyết toán): lãi/lỗ bán HPG</t>
  </si>
  <si>
    <t>Quyết toán lãi lỗ tiền bán TP, CCTG,CCQ tháng 7.2024 (xem file quyết toán): lãi/lỗ bán DIAMOND</t>
  </si>
  <si>
    <t>Quyết toán lãi lỗ tiền bán TP, CCTG,CCQ tháng 7.2024 (xem file quyết toán): lãi/lỗ bán CMX</t>
  </si>
  <si>
    <t>Quyết toán lãi lỗ tiền bán TP, CCTG,CCQ tháng 7.2024 (xem file quyết toán): lãi/lỗ bán DXS</t>
  </si>
  <si>
    <t>Quyết toán lãi lỗ tiền bán TP, CCTG,CCQ tháng 7.2024 (xem file quyết toán): lãi/lỗ bán MWG</t>
  </si>
  <si>
    <t>Quyết toán lãi lỗ tiền bán TP, CCTG,CCQ tháng 7.2024 (xem file quyết toán): lãi/lỗ bán LPB</t>
  </si>
  <si>
    <t>Quyết toán lãi lỗ tiền bán TP, CCTG,CCQ tháng 7.2024 (xem file quyết toán): lãi/lỗ bán GSP</t>
  </si>
  <si>
    <t>Quyết toán lãi lỗ tiền bán TP, CCTG,CCQ tháng 7.2024 (xem file quyết toán): lãi/lỗ bán HAP</t>
  </si>
  <si>
    <t>Quyết toán lãi lỗ tiền bán TP, CCTG,CCQ tháng 7.2024 (xem file quyết toán): lãi/lỗ bán FPT</t>
  </si>
  <si>
    <t>Quyết toán lãi lỗ tiền bán TP, CCTG,CCQ tháng 7.2024 (xem file quyết toán): lãi/lỗ bán CTD</t>
  </si>
  <si>
    <t>Quyết toán lãi lỗ tiền bán TP, CCTG,CCQ tháng 7.2024 (xem file quyết toán): lãi/lỗ bán HAG</t>
  </si>
  <si>
    <t>Quyết toán lãi lỗ tiền bán TP, CCTG,CCQ tháng 7.2024 (xem file quyết toán): lãi/lỗ bán VIB</t>
  </si>
  <si>
    <t>Quyết toán lãi lỗ tiền bán TP, CCTG,CCQ tháng 7.2024 (xem file quyết toán): lãi/lỗ bán ACB</t>
  </si>
  <si>
    <t>Quyết toán lãi lỗ tiền bán TP, CCTG,CCQ tháng 7.2024 (xem file quyết toán): lãi/lỗ bán NLG</t>
  </si>
  <si>
    <t>Quyết toán lãi lỗ tiền bán TP, CCTG,CCQ tháng 7.2024 (xem file quyết toán): lãi/lỗ bán TCB</t>
  </si>
  <si>
    <t>Quyết toán lãi lỗ tiền bán TP, CCTG,CCQ tháng 7.2024 (xem file quyết toán): lãi/lỗ bán CRC</t>
  </si>
  <si>
    <t>Quyết toán lãi lỗ tiền bán TP, CCTG,CCQ tháng 7.2024 (xem file quyết toán): lãi/lỗ bán HVN</t>
  </si>
  <si>
    <t>Quyết toán lãi lỗ tiền bán TP, CCTG,CCQ tháng 7.2024 (xem file quyết toán): lãi/lỗ bán HAH</t>
  </si>
  <si>
    <t>Quyết toán lãi lỗ tiền bán TP, CCTG,CCQ tháng 7.2024 (xem file quyết toán): lãi/lỗ bán VFMVF1</t>
  </si>
  <si>
    <t>Quyết toán lãi lỗ tiền bán TP, CCTG,CCQ tháng 7.2024 (xem file quyết toán): lãi/lỗ bán SSISCA</t>
  </si>
  <si>
    <t>Quyết toán lãi lỗ tiền bán TP, CCTG,CCQ tháng 7.2024 (xem file quyết toán): lãi/lỗ bán VNDAF</t>
  </si>
  <si>
    <t>Quyết toán lãi lỗ tiền bán TP, CCTG,CCQ tháng 7.2024 (xem file quyết toán): lãi/lỗ bán SSIBF</t>
  </si>
  <si>
    <t>Quyết toán lãi lỗ tiền bán TP, CCTG,CCQ tháng 7.2024 (xem file quyết toán): lãi/lỗ bán VNDBF</t>
  </si>
  <si>
    <t>Quyết toán lãi lỗ tiền bán TP, CCTG,CCQ tháng 7.2024 (xem file quyết toán): lãi/lỗ bán TCBF</t>
  </si>
  <si>
    <t>Quyết toán lãi lỗ tiền bán TP, CCTG,CCQ tháng 7.2024 (xem file quyết toán): lãi/lỗ bán AAA</t>
  </si>
  <si>
    <t>Quyết toán lãi lỗ tiền bán TP, CCTG,CCQ tháng 7.2024 (xem file quyết toán): lãi/lỗ bán BCG</t>
  </si>
  <si>
    <t>Quyết toán lãi lỗ tiền bán TP, CCTG,CCQ tháng 7.2024 (xem file quyết toán): lãi/lỗ bán POW</t>
  </si>
  <si>
    <t>Quyết toán lãi lỗ tiền bán TP, CCTG,CCQ tháng 7.2024 (xem file quyết toán): lãi/lỗ bán NKG</t>
  </si>
  <si>
    <t>Quyết toán lãi lỗ tiền bán TP, CCTG,CCQ tháng 7.2024 (xem file quyết toán): lãi/lỗ bán CAV</t>
  </si>
  <si>
    <t>CAV</t>
  </si>
  <si>
    <t>Công ty cổ phần Dây Cáp Điện Việt Nam</t>
  </si>
  <si>
    <t>Quyết toán lãi lỗ tiền bán TP, CCTG,CCQ tháng 7.2024 (xem file quyết toán): lãi/lỗ bán BFC</t>
  </si>
  <si>
    <t>Quyết toán lãi lỗ tiền bán TP, CCTG,CCQ tháng 7.2024 (xem file quyết toán): lãi/lỗ bán HNG</t>
  </si>
  <si>
    <t>Quyết toán lãi lỗ tiền bán TP, CCTG,CCQ tháng 7.2024 (xem file quyết toán): lãi/lỗ bán VND</t>
  </si>
  <si>
    <t>Quyết toán lãi lỗ tiền bán TP, CCTG,CCQ tháng 7.2024 (xem file quyết toán): lãi/lỗ bán BVBF</t>
  </si>
  <si>
    <t>Quyết toán lãi lỗ tiền bán TP, CCTG,CCQ tháng 7.2024 (xem file quyết toán): lãi/lỗ bán DIG</t>
  </si>
  <si>
    <t>Quyết toán lãi lỗ tiền bán TP, CCTG,CCQ tháng 7.2024 (xem file quyết toán): lãi/lỗ bán EVG</t>
  </si>
  <si>
    <t>Quyết toán lãi lỗ tiền bán TP, CCTG,CCQ tháng 7.2024 (xem file quyết toán): lãi/lỗ bán MBB</t>
  </si>
  <si>
    <t>Quyết toán lãi lỗ tiền bán TP, CCTG,CCQ tháng 7.2024 (xem file quyết toán): lãi/lỗ bán HDB</t>
  </si>
  <si>
    <t>Quyết toán lãi lỗ tiền bán TP, CCTG,CCQ tháng 7.2024 (xem file quyết toán): lãi/lỗ bán PTB</t>
  </si>
  <si>
    <t>Quyết toán lãi lỗ tiền bán TP, CCTG,CCQ tháng 7.2024 (xem file quyết toán): lãi/lỗ bán TVB</t>
  </si>
  <si>
    <t>Quyết toán lãi lỗ tiền bán TP, CCTG,CCQ tháng 7.2024 (xem file quyết toán): lãi/lỗ bán APG</t>
  </si>
  <si>
    <t>Quyết toán lãi lỗ tiền bán TP, CCTG,CCQ tháng 7.2024 (xem file quyết toán): lãi/lỗ bán DCM</t>
  </si>
  <si>
    <t>Quyết toán lãi lỗ tiền bán TP, CCTG,CCQ tháng 7.2024 (xem file quyết toán): lãi/lỗ bán PLP</t>
  </si>
  <si>
    <t>Quyết toán lãi lỗ tiền bán TP, CCTG,CCQ tháng 7.2024 (xem file quyết toán): lãi/lỗ bán NBB</t>
  </si>
  <si>
    <t>Quyết toán lãi lỗ tiền bán TP, CCTG,CCQ tháng 7.2024 (xem file quyết toán): lãi/lỗ bán FMC</t>
  </si>
  <si>
    <t>Quyết toán lãi lỗ tiền bán TP, CCTG,CCQ tháng 7.2024 (xem file quyết toán): lãi/lỗ bán DGW</t>
  </si>
  <si>
    <t>Quyết toán lãi lỗ tiền bán TP, CCTG,CCQ tháng 7.2024 (xem file quyết toán): lãi/lỗ bán TNH</t>
  </si>
  <si>
    <t>Quyết toán lãi lỗ tiền bán TP, CCTG,CCQ tháng 7.2024 (xem file quyết toán): lãi/lỗ bán TCH</t>
  </si>
  <si>
    <t>Quyết toán lãi lỗ tiền bán TP, CCTG,CCQ tháng 7.2024 (xem file quyết toán): lãi/lỗ bán REE</t>
  </si>
  <si>
    <t>Quyết toán lãi lỗ tiền bán TP, CCTG,CCQ tháng 7.2024 (xem file quyết toán): lãi/lỗ bán TTA</t>
  </si>
  <si>
    <t>Quyết toán lãi lỗ tiền bán TP, CCTG,CCQ tháng 7.2024 (xem file quyết toán): lãi/lỗ bán GMD</t>
  </si>
  <si>
    <t>Quyết toán lãi lỗ tiền bán TP, CCTG,CCQ tháng 7.2024 (xem file quyết toán): lãi/lỗ bán MSB</t>
  </si>
  <si>
    <t>Quyết toán lãi lỗ tiền bán TP, CCTG,CCQ tháng 7.2024 (xem file quyết toán): lãi/lỗ bán PLX</t>
  </si>
  <si>
    <t>Quyết toán lãi lỗ tiền bán TP, CCTG,CCQ tháng 7.2024 (xem file quyết toán): lãi/lỗ bán BWE</t>
  </si>
  <si>
    <t>Quyết toán lãi lỗ tiền bán TP, CCTG,CCQ tháng 7.2024 (xem file quyết toán): lãi/lỗ bán DXV</t>
  </si>
  <si>
    <t>Quyết toán lãi lỗ tiền bán TP, CCTG,CCQ tháng 7.2024 (xem file quyết toán): lãi/lỗ bán BRC</t>
  </si>
  <si>
    <t>Quyết toán lãi lỗ tiền bán TP, CCTG,CCQ tháng 7.2024 (xem file quyết toán): lãi/lỗ bán HSG</t>
  </si>
  <si>
    <t>Quyết toán lãi lỗ tiền bán TP, CCTG,CCQ tháng 7.2024 (xem file quyết toán): lãi/lỗ bán DBT</t>
  </si>
  <si>
    <t>Quyết toán lãi lỗ tiền bán TP, CCTG,CCQ tháng 7.2024 (xem file quyết toán): lãi/lỗ bán GVR</t>
  </si>
  <si>
    <t>Quyết toán lãi lỗ tiền bán TP, CCTG,CCQ tháng 7.2024 (xem file quyết toán): lãi/lỗ bán VOS</t>
  </si>
  <si>
    <t>Quyết toán lãi lỗ tiền bán TP, CCTG,CCQ tháng 7.2024 (xem file quyết toán): lãi/lỗ bán MIG</t>
  </si>
  <si>
    <t>Quyết toán lãi lỗ tiền bán TP, CCTG,CCQ tháng 7.2024 (xem file quyết toán): lãi/lỗ bán E1VFVN30</t>
  </si>
  <si>
    <t>Quyết toán lãi lỗ tiền bán TP, CCTG,CCQ tháng 7.2024 (xem file quyết toán): lãi/lỗ bán CCL</t>
  </si>
  <si>
    <t>Quyết toán lãi lỗ tiền bán TP, CCTG,CCQ tháng 7.2024 (xem file quyết toán): lãi/lỗ bán VIP</t>
  </si>
  <si>
    <t>Quyết toán lãi lỗ tiền bán TP, CCTG,CCQ tháng 7.2024 (xem file quyết toán): lãi/lỗ bán SHB</t>
  </si>
  <si>
    <t>Quyết toán lãi lỗ tiền bán TP, CCTG,CCQ tháng 7.2024 (xem file quyết toán): lãi/lỗ bán AGR</t>
  </si>
  <si>
    <t>Quyết toán lãi lỗ tiền bán TP, CCTG,CCQ tháng 7.2024 (xem file quyết toán): lãi/lỗ bán ITC</t>
  </si>
  <si>
    <t>Quyết toán lãi lỗ tiền bán TP, CCTG,CCQ tháng 7.2024 (xem file quyết toán): lãi/lỗ bán CIG</t>
  </si>
  <si>
    <t>Quyết toán lãi lỗ tiền bán TP, CCTG,CCQ tháng 7.2024 (xem file quyết toán): lãi/lỗ bán IJC</t>
  </si>
  <si>
    <t>Quyết toán lãi lỗ tiền bán TP, CCTG,CCQ tháng 7.2024 (xem file quyết toán): lãi/lỗ bán DPG</t>
  </si>
  <si>
    <t>Quyết toán lãi lỗ tiền bán TP, CCTG,CCQ tháng 7.2024 (xem file quyết toán): lãi/lỗ bán TLH</t>
  </si>
  <si>
    <t>Quyết toán lãi lỗ tiền bán TP, CCTG,CCQ tháng 7.2024 (xem file quyết toán): lãi/lỗ bán PAN</t>
  </si>
  <si>
    <t>Quyết toán lãi lỗ tiền bán TP, CCTG,CCQ tháng 7.2024 (xem file quyết toán): lãi/lỗ bán SMC</t>
  </si>
  <si>
    <t>Quyết toán lãi lỗ tiền bán TP, CCTG,CCQ tháng 7.2024 (xem file quyết toán): lãi/lỗ bán TDG</t>
  </si>
  <si>
    <t>Quyết toán lãi lỗ tiền bán TP, CCTG,CCQ tháng 7.2024 (xem file quyết toán): lãi/lỗ bán CNG</t>
  </si>
  <si>
    <t>Quyết toán lãi lỗ tiền bán TP, CCTG,CCQ tháng 7.2024 (xem file quyết toán): lãi/lỗ bán PET</t>
  </si>
  <si>
    <t>Quyết toán lãi lỗ tiền bán TP, CCTG,CCQ tháng 7.2024 (xem file quyết toán): lãi/lỗ bán IMP</t>
  </si>
  <si>
    <t>Quyết toán lãi lỗ tiền bán TP, CCTG,CCQ tháng 7.2024 (xem file quyết toán): lãi/lỗ bán VFMVFB</t>
  </si>
  <si>
    <t>Quyết toán lãi lỗ tiền bán TP, CCTG,CCQ tháng 7.2024 (xem file quyết toán): lãi/lỗ bán BVPF</t>
  </si>
  <si>
    <t>Quyết toán lãi lỗ tiền bán TP, CCTG,CCQ tháng 7.2024 (xem file quyết toán): lãi/lỗ bán HCD</t>
  </si>
  <si>
    <t>Quyết toán lãi lỗ tiền bán TP, CCTG,CCQ tháng 7.2024 (xem file quyết toán): lãi/lỗ bán BID</t>
  </si>
  <si>
    <t>Quyết toán lãi lỗ tiền bán TP, CCTG,CCQ tháng 7.2024 (xem file quyết toán): lãi/lỗ bán PNJ</t>
  </si>
  <si>
    <t>Quyết toán lãi lỗ tiền bán TP, CCTG,CCQ tháng 7.2024 (xem file quyết toán): lãi/lỗ bán DXG</t>
  </si>
  <si>
    <t>Quyết toán lãi lỗ tiền bán TP, CCTG,CCQ tháng 7.2024 (xem file quyết toán): lãi/lỗ bán KHG</t>
  </si>
  <si>
    <t>Quyết toán lãi lỗ tiền bán TP, CCTG,CCQ tháng 7.2024 (xem file quyết toán): lãi/lỗ bán HHS</t>
  </si>
  <si>
    <t>Quyết toán lãi lỗ tiền bán TP, CCTG,CCQ tháng 7.2024 (xem file quyết toán): lãi/lỗ bán EVF</t>
  </si>
  <si>
    <t>Quyết toán lãi lỗ tiền bán TP, CCTG,CCQ tháng 7.2024 (xem file quyết toán): lãi/lỗ bán TNT</t>
  </si>
  <si>
    <t>Quyết toán lãi lỗ tiền bán TP, CCTG,CCQ tháng 7.2024 (xem file quyết toán): lãi/lỗ bán VJC</t>
  </si>
  <si>
    <t>Quyết toán lãi lỗ tiền bán TP, CCTG,CCQ tháng 7.2024 (xem file quyết toán): lãi/lỗ bán ASM</t>
  </si>
  <si>
    <t>Quyết toán lãi lỗ tiền bán TP, CCTG,CCQ tháng 7.2024 (xem file quyết toán): lãi/lỗ bán CDC</t>
  </si>
  <si>
    <t>Quyết toán lãi lỗ tiền bán TP, CCTG,CCQ tháng 7.2024 (xem file quyết toán): lãi/lỗ bán APH</t>
  </si>
  <si>
    <t>Quyết toán lãi lỗ tiền bán TP, CCTG,CCQ tháng 7.2024 (xem file quyết toán): lãi/lỗ bán PIT</t>
  </si>
  <si>
    <t>Quyết toán lãi lỗ tiền bán TP, CCTG,CCQ tháng 7.2024 (xem file quyết toán): lãi/lỗ bán HDC</t>
  </si>
  <si>
    <t>Quyết toán lãi lỗ tiền bán TP, CCTG,CCQ tháng 7.2024 (xem file quyết toán): lãi/lỗ bán OCB</t>
  </si>
  <si>
    <t>Quyết toán lãi lỗ tiền bán TP, CCTG,CCQ tháng 7.2024 (xem file quyết toán): lãi/lỗ bán ADS</t>
  </si>
  <si>
    <t>Quyết toán lãi lỗ tiền bán TP, CCTG,CCQ tháng 7.2024 (xem file quyết toán): lãi/lỗ bán VCB</t>
  </si>
  <si>
    <t>Quyết toán lãi lỗ tiền bán TP, CCTG,CCQ tháng 7.2024 (xem file quyết toán): lãi/lỗ bán TCFF</t>
  </si>
  <si>
    <t>Quyết toán lãi lỗ tiền bán TP, CCTG,CCQ tháng 7.2024 (xem file quyết toán): lãi/lỗ bán ANV</t>
  </si>
  <si>
    <t>Quyết toán lãi lỗ tiền bán TP, CCTG,CCQ tháng 7.2024 (xem file quyết toán): lãi/lỗ bán TPB</t>
  </si>
  <si>
    <t>Quyết toán lãi lỗ tiền bán TP, CCTG,CCQ tháng 7.2024 (xem file quyết toán): lãi/lỗ bán BIC</t>
  </si>
  <si>
    <t>Quyết toán lãi lỗ tiền bán TP, CCTG,CCQ tháng 7.2024 (xem file quyết toán): lãi/lỗ bán ACL</t>
  </si>
  <si>
    <t>Quyết toán lãi lỗ tiền bán TP, CCTG,CCQ tháng 7.2024 (xem file quyết toán): lãi/lỗ bán DBC</t>
  </si>
  <si>
    <t>Quyết toán lãi lỗ tiền bán TP, CCTG,CCQ tháng 7.2024 (xem file quyết toán): lãi/lỗ bán LM8</t>
  </si>
  <si>
    <t>Quyết toán lãi lỗ tiền bán TP, CCTG,CCQ tháng 7.2024 (xem file quyết toán): lãi/lỗ bán GEX</t>
  </si>
  <si>
    <t>Quyết toán lãi lỗ tiền bán TP, CCTG,CCQ tháng 7.2024 (xem file quyết toán): lãi/lỗ bán MHC</t>
  </si>
  <si>
    <t>Quyết toán lãi lỗ tiền bán TP, CCTG,CCQ tháng 7.2024 (xem file quyết toán): lãi/lỗ bán PVT</t>
  </si>
  <si>
    <t>Quyết toán lãi lỗ tiền bán TP, CCTG,CCQ tháng 7.2024 (xem file quyết toán): lãi/lỗ bán HAS</t>
  </si>
  <si>
    <t>Quyết toán lãi lỗ tiền bán TP, CCTG,CCQ tháng 7.2024 (xem file quyết toán): lãi/lỗ bán NVT</t>
  </si>
  <si>
    <t>Quyết toán lãi lỗ tiền bán TP, CCTG,CCQ tháng 7.2024 (xem file quyết toán): lãi/lỗ bán HVH</t>
  </si>
  <si>
    <t>Quyết toán lãi lỗ tiền bán TP, CCTG,CCQ tháng 7.2024 (xem file quyết toán): lãi/lỗ bán GDT</t>
  </si>
  <si>
    <t>Quyết toán lãi lỗ tiền bán TP, CCTG,CCQ tháng 7.2024 (xem file quyết toán): lãi/lỗ bán FRT</t>
  </si>
  <si>
    <t>Quyết toán lãi lỗ tiền bán TP, CCTG,CCQ tháng 7.2024 (xem file quyết toán): lãi/lỗ bán PHR</t>
  </si>
  <si>
    <t>Quyết toán lãi lỗ tiền bán TP, CCTG,CCQ tháng 7.2024 (xem file quyết toán): lãi/lỗ bán GEG</t>
  </si>
  <si>
    <t>Quyết toán lãi lỗ tiền bán TP, CCTG,CCQ tháng 7.2024 (xem file quyết toán): lãi/lỗ bán HTL</t>
  </si>
  <si>
    <t>Quyết toán lãi lỗ tiền bán TP, CCTG,CCQ tháng 7.2024 (xem file quyết toán): lãi/lỗ bán ASP</t>
  </si>
  <si>
    <t>Quyết toán lãi lỗ tiền bán TP, CCTG,CCQ tháng 7.2024 (xem file quyết toán): lãi/lỗ bán VN100</t>
  </si>
  <si>
    <t>Quyết toán lãi lỗ tiền bán TP, CCTG,CCQ tháng 7.2024 (xem file quyết toán): lãi/lỗ bán FUEMAV30</t>
  </si>
  <si>
    <t>Quyết toán lãi lỗ tiền bán TP, CCTG,CCQ tháng 7.2024 (xem file quyết toán): lãi/lỗ bán HAR</t>
  </si>
  <si>
    <t>Quyết toán lãi lỗ tiền bán TP, CCTG,CCQ tháng 7.2024 (xem file quyết toán): lãi/lỗ bán PXI</t>
  </si>
  <si>
    <t>Quyết toán lãi lỗ tiền bán TP, CCTG,CCQ tháng 7.2024 (xem file quyết toán): lãi/lỗ bán ETFVN50</t>
  </si>
  <si>
    <t>Quyết toán lãi lỗ tiền bán TP, CCTG,CCQ tháng 7.2024 (xem file quyết toán): lãi/lỗ bán SSIAMVN30</t>
  </si>
  <si>
    <t>Quyết toán lãi lỗ tiền bán TP, CCTG,CCQ tháng 7.2024 (xem file quyết toán): lãi/lỗ bán DLG</t>
  </si>
  <si>
    <t>Quyết toán lãi lỗ tiền bán TP, CCTG,CCQ tháng 7.2024 (xem file quyết toán): lãi/lỗ bán HBC</t>
  </si>
  <si>
    <t>Quyết toán lãi lỗ tiền bán TP, CCTG,CCQ tháng 7.2024 (xem file quyết toán): lãi/lỗ bán SHA</t>
  </si>
  <si>
    <t>Quyết toán lãi lỗ tiền bán TP, CCTG,CCQ tháng 7.2024 (xem file quyết toán): lãi/lỗ bán GAS</t>
  </si>
  <si>
    <t>Quyết toán lãi lỗ tiền bán TP, CCTG,CCQ tháng 7.2024 (xem file quyết toán): lãi/lỗ bán DPM</t>
  </si>
  <si>
    <t>Quyết toán lãi lỗ tiền bán TP, CCTG,CCQ tháng 7.2024 (xem file quyết toán): lãi/lỗ bán MSN</t>
  </si>
  <si>
    <t>Quyết toán lãi lỗ tiền bán TP, CCTG,CCQ tháng 7.2024 (xem file quyết toán): lãi/lỗ bán TSC</t>
  </si>
  <si>
    <t>Quyết toán lãi lỗ tiền bán TP, CCTG,CCQ tháng 7.2024 (xem file quyết toán): lãi/lỗ bán DAG</t>
  </si>
  <si>
    <t>Quyết toán lãi lỗ tiền bán TP, CCTG,CCQ tháng 7.2024 (xem file quyết toán): lãi/lỗ bán ACC</t>
  </si>
  <si>
    <t>Quyết toán lãi lỗ tiền bán TP, CCTG,CCQ tháng 7.2024 (xem file quyết toán): lãi/lỗ bán HVX</t>
  </si>
  <si>
    <t>Quyết toán lãi lỗ tiền bán TP, CCTG,CCQ tháng 7.2024 (xem file quyết toán): lãi/lỗ bán VIC</t>
  </si>
  <si>
    <t>Quyết toán lãi lỗ tiền bán TP, CCTG,CCQ tháng 7.2024 (xem file quyết toán): lãi/lỗ bán NVL</t>
  </si>
  <si>
    <t>Quyết toán lãi lỗ tiền bán TP, CCTG,CCQ tháng 7.2024 (xem file quyết toán): lãi/lỗ bán HT1</t>
  </si>
  <si>
    <t>Quyết toán lãi lỗ tiền bán TP, CCTG,CCQ tháng 7.2024 (xem file quyết toán): lãi/lỗ bán AGM</t>
  </si>
  <si>
    <t>Quyết toán lãi lỗ tiền bán TP, CCTG,CCQ tháng 7.2024 (xem file quyết toán): lãi/lỗ bán HQC</t>
  </si>
  <si>
    <t>Quyết toán lãi lỗ tiền bán TP, CCTG,CCQ tháng 7.2024 (xem file quyết toán): lãi/lỗ bán LDG</t>
  </si>
  <si>
    <t>Quyết toán lãi lỗ tiền bán TP, CCTG,CCQ tháng 7.2024 (xem file quyết toán): lãi/lỗ bán VRE</t>
  </si>
  <si>
    <t>Quyết toán lãi lỗ tiền bán TP, CCTG,CCQ tháng 7.2024 (xem file quyết toán): lãi/lỗ bán FUESSVFL</t>
  </si>
  <si>
    <t>Quyết toán lãi lỗ tiền bán TP, CCTG,CCQ tháng 7.2024 (xem file quyết toán): lãi/lỗ bán BVH</t>
  </si>
  <si>
    <t>Quyết toán lãi lỗ tiền bán TP, CCTG,CCQ tháng 7.2024 (xem file quyết toán): lãi/lỗ bán VNM</t>
  </si>
  <si>
    <t>Quyết toán lãi lỗ tiền bán TP, CCTG,CCQ tháng 7.2024 (xem file quyết toán): lãi/lỗ bán BCE</t>
  </si>
  <si>
    <t>Quyết toán lãi lỗ tiền bán TP, CCTG,CCQ tháng 7.2024 (xem file quyết toán): lãi/lỗ bán DQC</t>
  </si>
  <si>
    <t>Quyết toán lãi lỗ tiền bán TP, CCTG,CCQ tháng 7.2024 (xem file quyết toán): lãi/lỗ bán AAT</t>
  </si>
  <si>
    <t>Quyết toán lãi lỗ tiền bán TP, CCTG,CCQ tháng 7.2024 (xem file quyết toán): lãi/lỗ bán VHM</t>
  </si>
  <si>
    <t>Quyết toán lãi lỗ tiền bán TP, CCTG,CCQ tháng 7.2024 (xem file quyết toán): lãi/lỗ bán BCM</t>
  </si>
  <si>
    <t>BCM</t>
  </si>
  <si>
    <t>Tổng Công ty Đầu tư và phát triển Công nghiệp - CTCP</t>
  </si>
  <si>
    <t>Quyết toán lãi lỗ tiền bán TP, CCTG,CCQ tháng 7.2024 (xem file quyết toán): lãi/lỗ bán FIT</t>
  </si>
  <si>
    <t>Quyết toán lãi lỗ tiền bán TP, CCTG,CCQ tháng 7.2024 (xem file quyết toán): lãi/lỗ bán VRC</t>
  </si>
  <si>
    <t>Quyết toán lãi lỗ tiền bán TP, CCTG,CCQ tháng 7.2024 (xem file quyết toán): lãi/lỗ bán DAH</t>
  </si>
  <si>
    <t>Quyết toán lãi lỗ tiền bán TP, CCTG,CCQ tháng 7.2024 (xem file quyết toán): lãi/lỗ bán UDC</t>
  </si>
  <si>
    <t>Quyết toán lãi lỗ tiền bán TP, CCTG,CCQ tháng 7.2024 (xem file quyết toán): lãi/lỗ bán DRH</t>
  </si>
  <si>
    <t>Quyết toán lãi lỗ tiền bán TP, CCTG,CCQ tháng 7.2024 (xem file quyết toán): lãi/lỗ bán PSH</t>
  </si>
  <si>
    <t>Quyết toán lãi lỗ tiền bán TP, CCTG,CCQ tháng 7.2024 (xem file quyết toán): lãi/lỗ bán FCM</t>
  </si>
  <si>
    <t>Quyết toán lãi lỗ tiền bán TP, CCTG,CCQ tháng 7.2024 (xem file quyết toán): lãi/lỗ bán AAM</t>
  </si>
  <si>
    <t>Quyết toán lãi lỗ tiền bán TP, CCTG,CCQ tháng 7.2024 (xem file quyết toán): lãi/lỗ bán CRE</t>
  </si>
  <si>
    <t>Quyết toán lãi lỗ tiền bán TP, CCTG,CCQ tháng 7.2024 (xem file quyết toán): lãi/lỗ bán CII</t>
  </si>
  <si>
    <t>Quyết toán lãi lỗ tiền bán TP, CCTG,CCQ tháng 7.2024 (xem file quyết toán): lãi/lỗ bán VPB</t>
  </si>
  <si>
    <t>Quyết toán lãi lỗ tiền bán TP, CCTG,CCQ tháng 7.2024 (xem file quyết toán): lãi/lỗ bán JVC</t>
  </si>
  <si>
    <t>Quyết toán lãi lỗ tiền bán TP, CCTG,CCQ tháng 7.2024 (xem file quyết toán): lãi/lỗ bán HTV</t>
  </si>
  <si>
    <t>Quyết toán lãi lỗ tiền bán TP, CCTG,CCQ tháng 7.2024 (xem file quyết toán): lãi/lỗ bán RDP</t>
  </si>
  <si>
    <t>Quyết toán lãi lỗ tiền bán TP, CCTG,CCQ tháng 7.2024 (xem file quyết toán): lãi/lỗ bán BKG</t>
  </si>
  <si>
    <t>Quyết toán lãi lỗ tiền bán TP, CCTG,CCQ tháng 7.2024 (xem file quyết toán): lãi/lỗ bán ITA</t>
  </si>
  <si>
    <t>Quyết toán lãi lỗ tiền bán TP, CCTG,CCQ tháng 7.2024 (xem file quyết toán): lãi/lỗ bán HDTG_Viet Capital Bank</t>
  </si>
  <si>
    <t>JV2407.023</t>
  </si>
  <si>
    <t>Điều chỉnh bút toán người dùng rút tiền qua TCB tháng 07.2024</t>
  </si>
  <si>
    <t>Giao dịch rút paid_at tháng 06  nhưng chưa chuyển cho User trong tháng 07.2024</t>
  </si>
  <si>
    <t>JV2407.014</t>
  </si>
  <si>
    <t>Quyết toán tài khoản TVAM - BIDV lưu ký tháng 7.2024 (xem file quyết toán): TP_LPB123015</t>
  </si>
  <si>
    <t>Quyết toán tài khoản TVAM - BIDV lưu ký tháng 7.2024 (xem file quyết toán): HDTG_Sacombank</t>
  </si>
  <si>
    <t>Quyết toán tài khoản TVAM - BIDV lưu ký tháng 7.2024 (xem file quyết toán): VNDBF</t>
  </si>
  <si>
    <t>Quyết toán tài khoản TVAM - BIDV lưu ký tháng 7.2024 (xem file quyết toán): VNDAF</t>
  </si>
  <si>
    <t>Quyết toán tài khoản TVAM - BIDV lưu ký tháng 7.2024 (xem file quyết toán): VF1</t>
  </si>
  <si>
    <t>Quyết toán tài khoản TVAM - BIDV lưu ký tháng 7.2024 (xem file quyết toán): SSIBF</t>
  </si>
  <si>
    <t>Quyết toán tài khoản TVAM - BIDV lưu ký tháng 7.2024 (xem file quyết toán): SCA</t>
  </si>
  <si>
    <t>Quyết toán tài khoản TVAM - BIDV lưu ký tháng 7.2024 (xem file quyết toán): BVPF</t>
  </si>
  <si>
    <t>Quyết toán tài khoản TVAM - BIDV lưu ký tháng 7.2024 (xem file quyết toán): VFB</t>
  </si>
  <si>
    <t>Quyết toán tài khoản TVAM - BIDV lưu ký tháng 7.2024 (xem file quyết toán): BVBF</t>
  </si>
  <si>
    <t>Quyết toán tài khoản TVAM - BIDV lưu ký tháng 7.2024 (xem file quyết toán): HDTG_VPBANK</t>
  </si>
  <si>
    <t>Quyết toán tài khoản TVAM - BIDV lưu ký tháng 7.2024 (xem file quyết toán): HDTG_NamAbank</t>
  </si>
  <si>
    <t>Quyết toán tài khoản TVAM - BIDV lưu ký tháng 7.2024 (xem file quyết toán): Lãi TP</t>
  </si>
  <si>
    <t>Quyết toán tài khoản TVAM - BIDV lưu ký tháng 7.2024 (xem file quyết toán): Lãi HDTG</t>
  </si>
  <si>
    <t>Quyết toán tài khoản TVAM - BIDV lưu ký tháng 7.2024 (xem file quyết toán): Lãi NH</t>
  </si>
  <si>
    <t>JV2407.019</t>
  </si>
  <si>
    <t>Hoàn nguyên tạm tính chi phí eKYC tháng 06/2024</t>
  </si>
  <si>
    <t>JV2407.021</t>
  </si>
  <si>
    <t>Kết chuyển thuế GTGT đầu vào tháng 7.2024</t>
  </si>
  <si>
    <t>JV2407.022</t>
  </si>
  <si>
    <t>Đối chiếu bank-MB tháng 07.2024</t>
  </si>
  <si>
    <t>Đối chiếu bank-MB tháng 07.2024  (đầu bank): khớp nạp CCTG</t>
  </si>
  <si>
    <t xml:space="preserve">Đối chiếu bank-MB tháng 07.2024  (đầu bank): off chờ chuyển tháng </t>
  </si>
  <si>
    <t>Đối chiếu bank-MB tháng 07. 2024  (đầu MB. nạp): khớp bank tháng 08.2024</t>
  </si>
  <si>
    <t>Đối chiếu MB-bank tháng 07.2024 (đầu MB, nạp): khớp bank trước tháng 08/2024</t>
  </si>
  <si>
    <t>JV2407.034</t>
  </si>
  <si>
    <t>Quyết toán tài khoản VNSC tháng 07.2024 (xem bảng quyết toán chi tiết)</t>
  </si>
  <si>
    <t>Quyết toán tài khoản VNSC tháng 07.2024 (xem bảng quyết toán chi tiết): mua LPB123015</t>
  </si>
  <si>
    <t>Quyết toán tài khoản VNSC tháng 07.2024 (xem bảng quyết toán chi tiết): mua MSN123008</t>
  </si>
  <si>
    <t>Quyết toán tài khoản VNSC tháng 07.2024 (xem bảng quyết toán chi tiết): mua TNG122017</t>
  </si>
  <si>
    <t>JV2407.043</t>
  </si>
  <si>
    <t>Quyết toán lãi lỗ tiền bán TP sản phẩm HayBond tháng 7.2024 (xem file quyết toán)</t>
  </si>
  <si>
    <t>JV2407.024</t>
  </si>
  <si>
    <t>Ghi nhận lương và các khoản trích theo lương tháng 07.2024</t>
  </si>
  <si>
    <t>Ghi nhận lương tháng 07.2024</t>
  </si>
  <si>
    <t>Ghi nhận BHXH tháng 07.2024 (Chi phí thuộc về công ty)</t>
  </si>
  <si>
    <t>Ghi nhận BHYT tháng 07.2024 (Chi phí thuộc về công ty)</t>
  </si>
  <si>
    <t>Ghi nhận BHTN tháng 07.2024 (Chi phí thuộc về công ty)</t>
  </si>
  <si>
    <t>Ghi nhận KPCĐ tháng 07.2024 (Chi phí thuộc về công ty)</t>
  </si>
  <si>
    <t>Ghi nhận BHBB tháng 07.2024 (Chi phí thuộc về công ty)</t>
  </si>
  <si>
    <t>Ghi nhận phúc lợi nhân viên tháng 07.2024</t>
  </si>
  <si>
    <t>Ghi nhận BHXH tháng 07.2024 (Trích từ lương nhân viên)</t>
  </si>
  <si>
    <t>Ghi nhận BHYT tháng 07.2024 (Trích từ lương nhân viên)</t>
  </si>
  <si>
    <t>Ghi nhận BHTN tháng 07.2024 (Trích từ lương nhân viên)</t>
  </si>
  <si>
    <t>Ghi nhận Đoàn phí công đoàn tháng 07.2024 (Trích từ lương nhân viên)</t>
  </si>
  <si>
    <t>Ghi nhận thuế TNCN tháng  07.2024</t>
  </si>
  <si>
    <t>Ghi nhận quỹ hưu trí tháng 07.2024 (Chi phí thuộc về công ty)</t>
  </si>
  <si>
    <t>Ghi nhận quỹ hưu trí tháng 07.2024 (Trích từ lương nhân viên)</t>
  </si>
  <si>
    <t>JV2407.025</t>
  </si>
  <si>
    <t>Tạm tính chi phí tháng 7/2024</t>
  </si>
  <si>
    <t>Tạm tính cước dịch vụ AWS tháng 7/2024</t>
  </si>
  <si>
    <t>Tạm tính chi phí eKYC tháng 7/2024</t>
  </si>
  <si>
    <t>Tạm tính chi phí vệ sinh VP Hà Nội 7/2024</t>
  </si>
  <si>
    <t>JV2407.026</t>
  </si>
  <si>
    <t>Hoàn nguyên tạm tính cước dịch vụ AWS tháng 06/2024</t>
  </si>
  <si>
    <t>JV2407.027</t>
  </si>
  <si>
    <t>Doanh thu và các khoản liên quan đến doanh thu (REV) tháng 07</t>
  </si>
  <si>
    <t>Lãi tiền gửi tại TK TCBS tháng 07.2024</t>
  </si>
  <si>
    <t>Lãi tích lũy phải trả người dùng tháng 07.2024</t>
  </si>
  <si>
    <t>Trả lãi cho người dùng - tái tích lũy tháng 07.2024</t>
  </si>
  <si>
    <t>Ghi nhận thuế TNCN cho phần lãi tái tích lũy tháng 07.2024</t>
  </si>
  <si>
    <t>Lãi tích lũy có kỳ hạn CDxM mới thực trả người dùng tháng 07.2024</t>
  </si>
  <si>
    <t>Lãi CDxM mới - tái tích luỹ tháng 07.2024</t>
  </si>
  <si>
    <t>Lãi tích lũy CDxM mới - thực trả về TKT tháng 07.2024</t>
  </si>
  <si>
    <t>Revert bút toán dự trả lãi Tích lũy có kì hạn CDxM mới của người dùng luỹ kế đến 30.06.2024</t>
  </si>
  <si>
    <t>Doanh thu từ hoạt động rút tiền đầu tư của người dùng tháng 07.2024</t>
  </si>
  <si>
    <t>Thuế GTGT từ hoạt động rút tiền đầu tư của người dùng tháng 07.2024</t>
  </si>
  <si>
    <t>Thuế TNCN do chuyển nhượng CCQ tháng 07.2024</t>
  </si>
  <si>
    <t>Doanh thu người dùng rút tiền đầu tư nhanh tháng 07.2024</t>
  </si>
  <si>
    <t>Thuế GTGT từ GD người dùng rút tiền đầu tư nhanh tháng 07.2024</t>
  </si>
  <si>
    <t>Doanh thu từ hoạt động người dùng rút tiền tích lũy nhanh tháng 07.2024</t>
  </si>
  <si>
    <t>Thuế GTGT  từ hoạt động người dùng rút tiền tích lũy nhanh tháng 07.2024</t>
  </si>
  <si>
    <t>Ghi nhận doanh thu phí quản lý tài khoản tháng 07.2024 - Thu từ Đầu tư</t>
  </si>
  <si>
    <t>Ghi nhận Thuế GTGT từ  phí quản lý tài khoản tháng 07.2024 - Thu từ Đầu tư</t>
  </si>
  <si>
    <t>Ghi nhận doanh thu phí quản lý tài khoản tháng 07.2024 - Thu từ Tích lũy</t>
  </si>
  <si>
    <t>Ghi nhận Thuế GTGT từ  phí quản lý tài khoản tháng 07.2024 - Thu từ Tích lũy</t>
  </si>
  <si>
    <t>Thu phí quản lý tài khoản vào tháng 07.2024 (các khoản pending chưa thu ở các tháng trước)</t>
  </si>
  <si>
    <t>Người dùng chuyển tiền từ đầu tư sang tài khoản tiền 07.2024</t>
  </si>
  <si>
    <t>Người dùng chuyển tài sản từ CDxM mới sang tài khoản tiền tháng 07.2024</t>
  </si>
  <si>
    <t>Người dùng chuyển tài sản từ tài khoản tiền sang CDxM mới tháng 07.2024</t>
  </si>
  <si>
    <t>JV2407.028</t>
  </si>
  <si>
    <t>Ghi nhận số tiền thu hộ/chi hộ CT TNHH DV&amp;PP Finhay Việt nam giao dịch mua bán sản phẩm vàng T07.2024</t>
  </si>
  <si>
    <t>JV2407.029</t>
  </si>
  <si>
    <t>Chi phí thuế nhà thầu tháng 7.2024</t>
  </si>
  <si>
    <t>Chi phí thuế VAT nhà thầu tháng 7.2024</t>
  </si>
  <si>
    <t>Chi phí thuế TNDN nhà thầu tháng 7.2024</t>
  </si>
  <si>
    <t>JV2407.030</t>
  </si>
  <si>
    <t>TTKHAC/FHCTCP/0142. Hạch toán hóa đơn chi tiêu, tiếp khách, vé máy bay BOM tháng 06/2024</t>
  </si>
  <si>
    <t>Chi phí ăn uống tiếp khách theo HD 51348 ngày 08/07/2024</t>
  </si>
  <si>
    <t>0106488901</t>
  </si>
  <si>
    <t>CÔNG TY TNHH THƯƠNG MẠI K &amp; K TOÀN CẦU</t>
  </si>
  <si>
    <t>Chi phí ăn uống tiếp khách theo HD 568 ngày 31/07/2024</t>
  </si>
  <si>
    <t>Chi phí ăn uống tiếp khách theo HD 1616900 ngày 19/07/2024</t>
  </si>
  <si>
    <t>Chi phí ăn uống tiếp khách theo HD 00002329 ngày 25/07/2024</t>
  </si>
  <si>
    <t>Chi phí ăn uống tiếp khách theo HD 7108 ngày 30/06/2024</t>
  </si>
  <si>
    <t>Chi phí ăn uống tiếp khách theo HD 7109 ngày 30/06/2024</t>
  </si>
  <si>
    <t>8354417878-001</t>
  </si>
  <si>
    <t>NGUYỄN VĂN HUYNH</t>
  </si>
  <si>
    <t>JV2407.031</t>
  </si>
  <si>
    <t>Người dùng nạp tiền qua Onepay tháng 07.2024</t>
  </si>
  <si>
    <t>JV2407.032</t>
  </si>
  <si>
    <t>Người dùng nhận tiền thưởng cashback vào tài khoản tiền tháng 07.2024</t>
  </si>
  <si>
    <t>Người dùng nhận tiền thưởng vào tài khoản tiền tháng 07.2024</t>
  </si>
  <si>
    <t>JV2407.033</t>
  </si>
  <si>
    <t>Chi phí lãi vay New Saving và thuế TNCN tháng 7.2024</t>
  </si>
  <si>
    <t>Chi phí lãi vay New Saving tháng 7.2024 (Term)</t>
  </si>
  <si>
    <t>Chi phí thuế TNCN New Saving tháng 7.2024 (Term)</t>
  </si>
  <si>
    <t>Chi phí dự trả New Saving tháng 7.2024 (Term)</t>
  </si>
  <si>
    <t>Revert chi phí dự trả New Saving tháng 6.2024 (Term)</t>
  </si>
  <si>
    <t>JV2407.035</t>
  </si>
  <si>
    <t>Revert Người dùng rút tiền qua Bản Việt ngày 30/6/2024 sang 01/07/2024</t>
  </si>
  <si>
    <t>JV2407.036</t>
  </si>
  <si>
    <t>Tạm tính chi phí hóa đơn Bản Việt tháng 07</t>
  </si>
  <si>
    <t>JV2407.037</t>
  </si>
  <si>
    <t>Quyết toán tài khoản VNSC tháng 7.2024 (xem bảng quyết toán chi tiết)</t>
  </si>
  <si>
    <t>Quyết toán tài khoản VNSC tháng 7.2024 (xem bảng quyết toán chi tiết): bán LPB123015</t>
  </si>
  <si>
    <t>Quyết toán tài khoản VNSC tháng 7.2024 (xem bảng quyết toán chi tiết): bán MSN123008</t>
  </si>
  <si>
    <t>Quyết toán tài khoản VNSC tháng 7.2024 (xem bảng quyết toán chi tiết): bán HAR</t>
  </si>
  <si>
    <t>Quyết toán tài khoản VNSC tháng 7.2024 (xem bảng quyết toán chi tiết): bán MWG</t>
  </si>
  <si>
    <t>Quyết toán tài khoản VNSC tháng 7.2024 (xem bảng quyết toán chi tiết): bán HBC</t>
  </si>
  <si>
    <t>Quyết toán tài khoản VNSC tháng 7.2024 (xem bảng quyết toán chi tiết): bán TCB</t>
  </si>
  <si>
    <t>Quyết toán tài khoản VNSC tháng 7.2024 (xem bảng quyết toán chi tiết): bán AAA</t>
  </si>
  <si>
    <t>Quyết toán tài khoản VNSC tháng 7.2024 (xem bảng quyết toán chi tiết): bán POW</t>
  </si>
  <si>
    <t>Quyết toán tài khoản VNSC tháng 7.2024 (xem bảng quyết toán chi tiết): bán HNG</t>
  </si>
  <si>
    <t>Quyết toán tài khoản VNSC tháng 7.2024 (xem bảng quyết toán chi tiết): bán MBB</t>
  </si>
  <si>
    <t>Quyết toán tài khoản VNSC tháng 7.2024 (xem bảng quyết toán chi tiết): bán VIC</t>
  </si>
  <si>
    <t>Quyết toán tài khoản VNSC tháng 7.2024 (xem bảng quyết toán chi tiết): bán MSB</t>
  </si>
  <si>
    <t>Quyết toán tài khoản VNSC tháng 7.2024 (xem bảng quyết toán chi tiết): bán PLX</t>
  </si>
  <si>
    <t>Quyết toán tài khoản VNSC tháng 7.2024 (xem bảng quyết toán chi tiết): bán BWE</t>
  </si>
  <si>
    <t>Quyết toán tài khoản VNSC tháng 7.2024 (xem bảng quyết toán chi tiết): bán LDG</t>
  </si>
  <si>
    <t>Quyết toán tài khoản VNSC tháng 7.2024 (xem bảng quyết toán chi tiết): bán HSG</t>
  </si>
  <si>
    <t>Quyết toán tài khoản VNSC tháng 7.2024 (xem bảng quyết toán chi tiết): bán DPG</t>
  </si>
  <si>
    <t>Quyết toán tài khoản VNSC tháng 7.2024 (xem bảng quyết toán chi tiết): bán VHM</t>
  </si>
  <si>
    <t>Quyết toán tài khoản VNSC tháng 7.2024 (xem bảng quyết toán chi tiết): bán PNJ</t>
  </si>
  <si>
    <t>Quyết toán tài khoản VNSC tháng 7.2024 (xem bảng quyết toán chi tiết): bán HHS</t>
  </si>
  <si>
    <t>Quyết toán tài khoản VNSC tháng 7.2024 (xem bảng quyết toán chi tiết): bán VJC</t>
  </si>
  <si>
    <t>Quyết toán tài khoản VNSC tháng 7.2024 (xem bảng quyết toán chi tiết): bán VPB</t>
  </si>
  <si>
    <t>Quyết toán tài khoản VNSC tháng 7.2024 (xem bảng quyết toán chi tiết): bán JVC</t>
  </si>
  <si>
    <t>Quyết toán tài khoản VNSC tháng 7.2024 (xem bảng quyết toán chi tiết): bán GEX</t>
  </si>
  <si>
    <t>Quyết toán tài khoản VNSC tháng 7.2024 (xem bảng quyết toán chi tiết): bán FRT</t>
  </si>
  <si>
    <t>Quyết toán tài khoản VNSC tháng 7.2024 (xem bảng quyết toán chi tiết): bán PHR</t>
  </si>
  <si>
    <t>Quyết toán tài khoản VNSC tháng 7.2024 (xem bảng quyết toán chi tiết): bán BKG</t>
  </si>
  <si>
    <t>Quyết toán tài khoản VNSC tháng 7.2024 (xem bảng quyết toán chi tiết): bán ITA</t>
  </si>
  <si>
    <t>Quyết toán tài khoản VNSC tháng 7.2024 (xem bảng quyết toán chi tiết): bán GEG</t>
  </si>
  <si>
    <t>Quyết toán tài khoản VNSC tháng 7.2024 (xem bảng quyết toán chi tiết): bán ASM</t>
  </si>
  <si>
    <t>Quyết toán tài khoản VNSC tháng 7.2024 (xem bảng quyết toán chi tiết): bán HTL</t>
  </si>
  <si>
    <t>Quyết toán tài khoản VNSC tháng 7.2024 (xem bảng quyết toán chi tiết): phí bán CK LPB123015 theo hóa đơn số 119</t>
  </si>
  <si>
    <t>Quyết toán tài khoản VNSC tháng 7.2024 (xem bảng quyết toán chi tiết): phí bán CK MSN123008 theo hóa đơn số 119</t>
  </si>
  <si>
    <t>Quyết toán tài khoản VNSC tháng 7.2024 (xem bảng quyết toán chi tiết): phí bán CK HAR theo hóa đơn số 119</t>
  </si>
  <si>
    <t>Quyết toán tài khoản VNSC tháng 7.2024 (xem bảng quyết toán chi tiết): phí bán CK MWG theo hóa đơn số 119</t>
  </si>
  <si>
    <t>Quyết toán tài khoản VNSC tháng 7.2024 (xem bảng quyết toán chi tiết): phí bán CK HBC theo hóa đơn số 119</t>
  </si>
  <si>
    <t>Quyết toán tài khoản VNSC tháng 7.2024 (xem bảng quyết toán chi tiết): phí bán CK TCB theo hóa đơn số 119</t>
  </si>
  <si>
    <t>Quyết toán tài khoản VNSC tháng 7.2024 (xem bảng quyết toán chi tiết): phí bán CK AAA theo hóa đơn số 119</t>
  </si>
  <si>
    <t>Quyết toán tài khoản VNSC tháng 7.2024 (xem bảng quyết toán chi tiết): phí bán CK POW theo hóa đơn số 119</t>
  </si>
  <si>
    <t>Quyết toán tài khoản VNSC tháng 7.2024 (xem bảng quyết toán chi tiết): phí bán CK HNG theo hóa đơn số 119</t>
  </si>
  <si>
    <t>Quyết toán tài khoản VNSC tháng 7.2024 (xem bảng quyết toán chi tiết): phí bán CK MBB theo hóa đơn số 119</t>
  </si>
  <si>
    <t>Quyết toán tài khoản VNSC tháng 7.2024 (xem bảng quyết toán chi tiết): phí bán CK VIC theo hóa đơn số 119</t>
  </si>
  <si>
    <t>Quyết toán tài khoản VNSC tháng 7.2024 (xem bảng quyết toán chi tiết): phí bán CK MSB theo hóa đơn số 119</t>
  </si>
  <si>
    <t>Quyết toán tài khoản VNSC tháng 7.2024 (xem bảng quyết toán chi tiết): phí bán CK PLX theo hóa đơn số 119</t>
  </si>
  <si>
    <t>Quyết toán tài khoản VNSC tháng 7.2024 (xem bảng quyết toán chi tiết): phí bán CK BWE theo hóa đơn số 119</t>
  </si>
  <si>
    <t>Quyết toán tài khoản VNSC tháng 7.2024 (xem bảng quyết toán chi tiết): phí bán CK LDG theo hóa đơn số 119</t>
  </si>
  <si>
    <t>Quyết toán tài khoản VNSC tháng 7.2024 (xem bảng quyết toán chi tiết): phí bán CK HSG theo hóa đơn số 119</t>
  </si>
  <si>
    <t>Quyết toán tài khoản VNSC tháng 7.2024 (xem bảng quyết toán chi tiết): phí bán CK DPG theo hóa đơn số 119</t>
  </si>
  <si>
    <t>Quyết toán tài khoản VNSC tháng 7.2024 (xem bảng quyết toán chi tiết): phí bán CK VHM theo hóa đơn số 119</t>
  </si>
  <si>
    <t>Quyết toán tài khoản VNSC tháng 7.2024 (xem bảng quyết toán chi tiết): phí bán CK PNJ theo hóa đơn số 119</t>
  </si>
  <si>
    <t>Quyết toán tài khoản VNSC tháng 7.2024 (xem bảng quyết toán chi tiết): phí bán CK HHS theo hóa đơn số 119</t>
  </si>
  <si>
    <t>Quyết toán tài khoản VNSC tháng 7.2024 (xem bảng quyết toán chi tiết): phí bán CK VJC theo hóa đơn số 119</t>
  </si>
  <si>
    <t>Quyết toán tài khoản VNSC tháng 7.2024 (xem bảng quyết toán chi tiết): phí bán CK VPB theo hóa đơn số 119</t>
  </si>
  <si>
    <t>Quyết toán tài khoản VNSC tháng 7.2024 (xem bảng quyết toán chi tiết): phí bán CK JVC theo hóa đơn số 119</t>
  </si>
  <si>
    <t>Quyết toán tài khoản VNSC tháng 7.2024 (xem bảng quyết toán chi tiết): phí bán CK GEX theo hóa đơn số 119</t>
  </si>
  <si>
    <t>Quyết toán tài khoản VNSC tháng 7.2024 (xem bảng quyết toán chi tiết): phí bán CK FRT theo hóa đơn số 119</t>
  </si>
  <si>
    <t>Quyết toán tài khoản VNSC tháng 7.2024 (xem bảng quyết toán chi tiết): phí bán CK PHR theo hóa đơn số 119</t>
  </si>
  <si>
    <t>Quyết toán tài khoản VNSC tháng 7.2024 (xem bảng quyết toán chi tiết): phí bán CK BKG theo hóa đơn số 119</t>
  </si>
  <si>
    <t>Quyết toán tài khoản VNSC tháng 7.2024 (xem bảng quyết toán chi tiết): phí bán CK ITA theo hóa đơn số 119</t>
  </si>
  <si>
    <t>Quyết toán tài khoản VNSC tháng 7.2024 (xem bảng quyết toán chi tiết): phí bán CK GEG theo hóa đơn số 119</t>
  </si>
  <si>
    <t>Quyết toán tài khoản VNSC tháng 7.2024 (xem bảng quyết toán chi tiết): phí bán CK ASM theo hóa đơn số 119</t>
  </si>
  <si>
    <t>Quyết toán tài khoản VNSC tháng 7.2024 (xem bảng quyết toán chi tiết): phí bán CK HTL theo hóa đơn số 119</t>
  </si>
  <si>
    <t>Quyết toán tài khoản VNSC tháng 7.2024 (xem bảng quyết toán chi tiết): phí chuyển khoản bán CK LPB123015 theo hóa đơn số 119</t>
  </si>
  <si>
    <t>Quyết toán tài khoản VNSC tháng 7.2024 (xem bảng quyết toán chi tiết): phí chuyển khoản bán CK MSN123008 theo hóa đơn số 119</t>
  </si>
  <si>
    <t>Quyết toán tài khoản VNSC tháng 7.2024 (xem bảng quyết toán chi tiết): phí chuyển khoản bán CK HAR theo hóa đơn số 119</t>
  </si>
  <si>
    <t>Quyết toán tài khoản VNSC tháng 7.2024 (xem bảng quyết toán chi tiết): phí chuyển khoản bán CK MWG theo hóa đơn số 119</t>
  </si>
  <si>
    <t>Quyết toán tài khoản VNSC tháng 7.2024 (xem bảng quyết toán chi tiết): phí chuyển khoản bán CK HBC theo hóa đơn số 119</t>
  </si>
  <si>
    <t>Quyết toán tài khoản VNSC tháng 7.2024 (xem bảng quyết toán chi tiết): phí chuyển khoản bán CK TCB theo hóa đơn số 119</t>
  </si>
  <si>
    <t>Quyết toán tài khoản VNSC tháng 7.2024 (xem bảng quyết toán chi tiết): phí chuyển khoản bán CK AAA theo hóa đơn số 119</t>
  </si>
  <si>
    <t>Quyết toán tài khoản VNSC tháng 7.2024 (xem bảng quyết toán chi tiết): phí chuyển khoản bán CK POW theo hóa đơn số 119</t>
  </si>
  <si>
    <t>Quyết toán tài khoản VNSC tháng 7.2024 (xem bảng quyết toán chi tiết): phí chuyển khoản bán CK HNG theo hóa đơn số 119</t>
  </si>
  <si>
    <t>Quyết toán tài khoản VNSC tháng 7.2024 (xem bảng quyết toán chi tiết): phí chuyển khoản bán CK MBB theo hóa đơn số 119</t>
  </si>
  <si>
    <t>Quyết toán tài khoản VNSC tháng 7.2024 (xem bảng quyết toán chi tiết): phí chuyển khoản bán CK VIC theo hóa đơn số 119</t>
  </si>
  <si>
    <t>Quyết toán tài khoản VNSC tháng 7.2024 (xem bảng quyết toán chi tiết): phí chuyển khoản bán CK MSB theo hóa đơn số 119</t>
  </si>
  <si>
    <t>Quyết toán tài khoản VNSC tháng 7.2024 (xem bảng quyết toán chi tiết): phí chuyển khoản bán CK PLX theo hóa đơn số 119</t>
  </si>
  <si>
    <t>Quyết toán tài khoản VNSC tháng 7.2024 (xem bảng quyết toán chi tiết): phí chuyển khoản bán CK BWE theo hóa đơn số 119</t>
  </si>
  <si>
    <t>Quyết toán tài khoản VNSC tháng 7.2024 (xem bảng quyết toán chi tiết): phí chuyển khoản bán CK LDG theo hóa đơn số 119</t>
  </si>
  <si>
    <t>Quyết toán tài khoản VNSC tháng 7.2024 (xem bảng quyết toán chi tiết): phí chuyển khoản bán CK HSG theo hóa đơn số 119</t>
  </si>
  <si>
    <t>Quyết toán tài khoản VNSC tháng 7.2024 (xem bảng quyết toán chi tiết): phí chuyển khoản bán CK DPG theo hóa đơn số 119</t>
  </si>
  <si>
    <t>Quyết toán tài khoản VNSC tháng 7.2024 (xem bảng quyết toán chi tiết): phí chuyển khoản bán CK VHM theo hóa đơn số 119</t>
  </si>
  <si>
    <t>Quyết toán tài khoản VNSC tháng 7.2024 (xem bảng quyết toán chi tiết): phí chuyển khoản bán CK PNJ theo hóa đơn số 119</t>
  </si>
  <si>
    <t>Quyết toán tài khoản VNSC tháng 7.2024 (xem bảng quyết toán chi tiết): phí chuyển khoản bán CK HHS theo hóa đơn số 119</t>
  </si>
  <si>
    <t>Quyết toán tài khoản VNSC tháng 7.2024 (xem bảng quyết toán chi tiết): phí chuyển khoản bán CK VJC theo hóa đơn số 119</t>
  </si>
  <si>
    <t>Quyết toán tài khoản VNSC tháng 7.2024 (xem bảng quyết toán chi tiết): phí chuyển khoản bán CK VPB theo hóa đơn số 119</t>
  </si>
  <si>
    <t>Quyết toán tài khoản VNSC tháng 7.2024 (xem bảng quyết toán chi tiết): phí chuyển khoản bán CK JVC theo hóa đơn số 119</t>
  </si>
  <si>
    <t>Quyết toán tài khoản VNSC tháng 7.2024 (xem bảng quyết toán chi tiết): phí chuyển khoản bán CK GEX theo hóa đơn số 119</t>
  </si>
  <si>
    <t>Quyết toán tài khoản VNSC tháng 7.2024 (xem bảng quyết toán chi tiết): phí chuyển khoản bán CK FRT theo hóa đơn số 119</t>
  </si>
  <si>
    <t>Quyết toán tài khoản VNSC tháng 7.2024 (xem bảng quyết toán chi tiết): phí chuyển khoản bán CK PHR theo hóa đơn số 119</t>
  </si>
  <si>
    <t>Quyết toán tài khoản VNSC tháng 7.2024 (xem bảng quyết toán chi tiết): phí chuyển khoản bán CK BKG theo hóa đơn số 119</t>
  </si>
  <si>
    <t>Quyết toán tài khoản VNSC tháng 7.2024 (xem bảng quyết toán chi tiết): phí chuyển khoản bán CK ITA theo hóa đơn số 119</t>
  </si>
  <si>
    <t>Quyết toán tài khoản VNSC tháng 7.2024 (xem bảng quyết toán chi tiết): phí chuyển khoản bán CK GEG theo hóa đơn số 119</t>
  </si>
  <si>
    <t>Quyết toán tài khoản VNSC tháng 7.2024 (xem bảng quyết toán chi tiết): phí chuyển khoản bán CK ASM theo hóa đơn số 119</t>
  </si>
  <si>
    <t>Quyết toán tài khoản VNSC tháng 7.2024 (xem bảng quyết toán chi tiết): phí chuyển khoản bán CK HTL theo hóa đơn số 119</t>
  </si>
  <si>
    <t>JV2407.038</t>
  </si>
  <si>
    <t>Quyết toán mua bán CCQ tại các quỹ tháng 7.2024 (xem file quyết toán VNSC)</t>
  </si>
  <si>
    <t>Quyết toán mua bán CCQ tại các quỹ tháng 7.2024 (xem file quyết toán VNSC): lãi tháng 7.2024</t>
  </si>
  <si>
    <t>Quyết toán mua bán CCQ tại các quỹ tháng 7.2024 (xem file quyết toán VNSC): phí lưu ký tháng 6.2023</t>
  </si>
  <si>
    <t>Quyết toán mua bán CCQ tại các quỹ tháng 7.2024 (xem file quyết toán VNSC): phí lưu ký tháng 7.2024 hóa đơn số 119</t>
  </si>
  <si>
    <t>Quyết toán mua bán CCQ tại các quỹ tháng 7.2024 (xem file quyết toán VNSC): nhận tiền phân bổ cổ tức tháng 7.2024</t>
  </si>
  <si>
    <t>Quyết toán mua bán CCQ tại các quỹ tháng 7.2024 (xem file quyết toán VNSC): phát hành thêm DBC</t>
  </si>
  <si>
    <t>Quyết toán mua bán CCQ tại các quỹ tháng 7.2024 (xem file quyết toán VNSC): Lãi trái phiếu LPB123015</t>
  </si>
  <si>
    <t>JV2407.039</t>
  </si>
  <si>
    <t>Quyết toán mua bán CK tháng 7.2024 (xem file quyết toán VNSC)</t>
  </si>
  <si>
    <t>Quyết toán mua bán CK tháng 7.2024 (xem file quyết toán VNSC): phí giao dịch LPB123015 thông qua VNSC hóa đơn số 119</t>
  </si>
  <si>
    <t>Quyết toán mua bán CK tháng 7.2024 (xem file quyết toán VNSC): phí giao dịch MSN123008 thông qua VNSC hóa đơn số 119</t>
  </si>
  <si>
    <t>Quyết toán mua bán CK tháng 7.2024 (xem file quyết toán VNSC): phí giao dịch TNG122017 thông qua VNSC hóa đơn số 119</t>
  </si>
  <si>
    <t>Quyết toán mua bán CK tháng 7.2024 (xem file quyết toán VNSC): phí giao dịch SSI thông qua VNSC hóa đơn số 119</t>
  </si>
  <si>
    <t>Quyết toán mua bán CK tháng 7.2024 (xem file quyết toán VNSC): phí giao dịch HPG thông qua VNSC hóa đơn số 119</t>
  </si>
  <si>
    <t>Quyết toán mua bán CK tháng 7.2024 (xem file quyết toán VNSC): phí giao dịch ASP thông qua VNSC hóa đơn số 119</t>
  </si>
  <si>
    <t>Quyết toán mua bán CK tháng 7.2024 (xem file quyết toán VNSC): phí giao dịch DIAMOND thông qua VNSC hóa đơn số 119</t>
  </si>
  <si>
    <t>Quyết toán mua bán CK tháng 7.2024 (xem file quyết toán VNSC): phí giao dịch VN100 thông qua VNSC hóa đơn số 119</t>
  </si>
  <si>
    <t>Quyết toán mua bán CK tháng 7.2024 (xem file quyết toán VNSC): phí giao dịch FUEMAV30 thông qua VNSC hóa đơn số 119</t>
  </si>
  <si>
    <t>Quyết toán mua bán CK tháng 7.2024 (xem file quyết toán VNSC): phí giao dịch CMX thông qua VNSC hóa đơn số 119</t>
  </si>
  <si>
    <t>Quyết toán mua bán CK tháng 7.2024 (xem file quyết toán VNSC): phí giao dịch DXS thông qua VNSC hóa đơn số 119</t>
  </si>
  <si>
    <t>Quyết toán mua bán CK tháng 7.2024 (xem file quyết toán VNSC): phí giao dịch HAR thông qua VNSC hóa đơn số 119</t>
  </si>
  <si>
    <t>Quyết toán mua bán CK tháng 7.2024 (xem file quyết toán VNSC): phí giao dịch MWG thông qua VNSC hóa đơn số 119</t>
  </si>
  <si>
    <t>Quyết toán mua bán CK tháng 7.2024 (xem file quyết toán VNSC): phí giao dịch LPB thông qua VNSC hóa đơn số 119</t>
  </si>
  <si>
    <t>Quyết toán mua bán CK tháng 7.2024 (xem file quyết toán VNSC): phí giao dịch PXI thông qua VNSC hóa đơn số 119</t>
  </si>
  <si>
    <t>Quyết toán mua bán CK tháng 7.2024 (xem file quyết toán VNSC): phí giao dịch DLG thông qua VNSC hóa đơn số 119</t>
  </si>
  <si>
    <t>Quyết toán mua bán CK tháng 7.2024 (xem file quyết toán VNSC): phí giao dịch HAP thông qua VNSC hóa đơn số 119</t>
  </si>
  <si>
    <t>Quyết toán mua bán CK tháng 7.2024 (xem file quyết toán VNSC): phí giao dịch FPT thông qua VNSC hóa đơn số 119</t>
  </si>
  <si>
    <t>Quyết toán mua bán CK tháng 7.2024 (xem file quyết toán VNSC): phí giao dịch CTD thông qua VNSC hóa đơn số 119</t>
  </si>
  <si>
    <t>Quyết toán mua bán CK tháng 7.2024 (xem file quyết toán VNSC): phí giao dịch HAG thông qua VNSC hóa đơn số 119</t>
  </si>
  <si>
    <t>Quyết toán mua bán CK tháng 7.2024 (xem file quyết toán VNSC): phí giao dịch VIB thông qua VNSC hóa đơn số 119</t>
  </si>
  <si>
    <t>Quyết toán mua bán CK tháng 7.2024 (xem file quyết toán VNSC): phí giao dịch HBC thông qua VNSC hóa đơn số 119</t>
  </si>
  <si>
    <t>Quyết toán mua bán CK tháng 7.2024 (xem file quyết toán VNSC): phí giao dịch ACB thông qua VNSC hóa đơn số 119</t>
  </si>
  <si>
    <t>Quyết toán mua bán CK tháng 7.2024 (xem file quyết toán VNSC): phí giao dịch NLG thông qua VNSC hóa đơn số 119</t>
  </si>
  <si>
    <t>Quyết toán mua bán CK tháng 7.2024 (xem file quyết toán VNSC): phí giao dịch TCB thông qua VNSC hóa đơn số 119</t>
  </si>
  <si>
    <t>Quyết toán mua bán CK tháng 7.2024 (xem file quyết toán VNSC): phí giao dịch CRC thông qua VNSC hóa đơn số 119</t>
  </si>
  <si>
    <t>Quyết toán mua bán CK tháng 7.2024 (xem file quyết toán VNSC): phí giao dịch HVN thông qua VNSC hóa đơn số 119</t>
  </si>
  <si>
    <t>Quyết toán mua bán CK tháng 7.2024 (xem file quyết toán VNSC): phí giao dịch SHA thông qua VNSC hóa đơn số 119</t>
  </si>
  <si>
    <t>Quyết toán mua bán CK tháng 7.2024 (xem file quyết toán VNSC): phí giao dịch HAH thông qua VNSC hóa đơn số 119</t>
  </si>
  <si>
    <t>Quyết toán mua bán CK tháng 7.2024 (xem file quyết toán VNSC): phí giao dịch GAS thông qua VNSC hóa đơn số 119</t>
  </si>
  <si>
    <t>Quyết toán mua bán CK tháng 7.2024 (xem file quyết toán VNSC): phí giao dịch AAA thông qua VNSC hóa đơn số 119</t>
  </si>
  <si>
    <t>Quyết toán mua bán CK tháng 7.2024 (xem file quyết toán VNSC): phí giao dịch DPM thông qua VNSC hóa đơn số 119</t>
  </si>
  <si>
    <t>Quyết toán mua bán CK tháng 7.2024 (xem file quyết toán VNSC): phí giao dịch MSN thông qua VNSC hóa đơn số 119</t>
  </si>
  <si>
    <t>Quyết toán mua bán CK tháng 7.2024 (xem file quyết toán VNSC): phí giao dịch BCG thông qua VNSC hóa đơn số 119</t>
  </si>
  <si>
    <t>Quyết toán mua bán CK tháng 7.2024 (xem file quyết toán VNSC): phí giao dịch POW thông qua VNSC hóa đơn số 119</t>
  </si>
  <si>
    <t>Quyết toán mua bán CK tháng 7.2024 (xem file quyết toán VNSC): phí giao dịch TSC thông qua VNSC hóa đơn số 119</t>
  </si>
  <si>
    <t>Quyết toán mua bán CK tháng 7.2024 (xem file quyết toán VNSC): phí giao dịch NKG thông qua VNSC hóa đơn số 119</t>
  </si>
  <si>
    <t>Quyết toán mua bán CK tháng 7.2024 (xem file quyết toán VNSC): phí giao dịch CAV thông qua VNSC hóa đơn số 119</t>
  </si>
  <si>
    <t>Quyết toán mua bán CK tháng 7.2024 (xem file quyết toán VNSC): phí giao dịch BFC thông qua VNSC hóa đơn số 119</t>
  </si>
  <si>
    <t>Quyết toán mua bán CK tháng 7.2024 (xem file quyết toán VNSC): phí giao dịch HNG thông qua VNSC hóa đơn số 119</t>
  </si>
  <si>
    <t>Quyết toán mua bán CK tháng 7.2024 (xem file quyết toán VNSC): phí giao dịch VND thông qua VNSC hóa đơn số 119</t>
  </si>
  <si>
    <t>Quyết toán mua bán CK tháng 7.2024 (xem file quyết toán VNSC): phí giao dịch DIG thông qua VNSC hóa đơn số 119</t>
  </si>
  <si>
    <t>Quyết toán mua bán CK tháng 7.2024 (xem file quyết toán VNSC): phí giao dịch EVG thông qua VNSC hóa đơn số 119</t>
  </si>
  <si>
    <t>Quyết toán mua bán CK tháng 7.2024 (xem file quyết toán VNSC): phí giao dịch MBB thông qua VNSC hóa đơn số 119</t>
  </si>
  <si>
    <t>Quyết toán mua bán CK tháng 7.2024 (xem file quyết toán VNSC): phí giao dịch HDB thông qua VNSC hóa đơn số 119</t>
  </si>
  <si>
    <t>Quyết toán mua bán CK tháng 7.2024 (xem file quyết toán VNSC): phí giao dịch PTB thông qua VNSC hóa đơn số 119</t>
  </si>
  <si>
    <t>Quyết toán mua bán CK tháng 7.2024 (xem file quyết toán VNSC): phí giao dịch TVB thông qua VNSC hóa đơn số 119</t>
  </si>
  <si>
    <t>Quyết toán mua bán CK tháng 7.2024 (xem file quyết toán VNSC): phí giao dịch APG thông qua VNSC hóa đơn số 119</t>
  </si>
  <si>
    <t>Quyết toán mua bán CK tháng 7.2024 (xem file quyết toán VNSC): phí giao dịch DCM thông qua VNSC hóa đơn số 119</t>
  </si>
  <si>
    <t>Quyết toán mua bán CK tháng 7.2024 (xem file quyết toán VNSC): phí giao dịch DAG thông qua VNSC hóa đơn số 119</t>
  </si>
  <si>
    <t>Quyết toán mua bán CK tháng 7.2024 (xem file quyết toán VNSC): phí giao dịch PLP thông qua VNSC hóa đơn số 119</t>
  </si>
  <si>
    <t>Quyết toán mua bán CK tháng 7.2024 (xem file quyết toán VNSC): phí giao dịch NBB thông qua VNSC hóa đơn số 119</t>
  </si>
  <si>
    <t>Quyết toán mua bán CK tháng 7.2024 (xem file quyết toán VNSC): phí giao dịch FMC thông qua VNSC hóa đơn số 119</t>
  </si>
  <si>
    <t>Quyết toán mua bán CK tháng 7.2024 (xem file quyết toán VNSC): phí giao dịch DGW thông qua VNSC hóa đơn số 119</t>
  </si>
  <si>
    <t>Quyết toán mua bán CK tháng 7.2024 (xem file quyết toán VNSC): phí giao dịch ACC thông qua VNSC hóa đơn số 119</t>
  </si>
  <si>
    <t>Quyết toán mua bán CK tháng 7.2024 (xem file quyết toán VNSC): phí giao dịch HVX thông qua VNSC hóa đơn số 119</t>
  </si>
  <si>
    <t>Quyết toán mua bán CK tháng 7.2024 (xem file quyết toán VNSC): phí giao dịch TNH thông qua VNSC hóa đơn số 119</t>
  </si>
  <si>
    <t>Quyết toán mua bán CK tháng 7.2024 (xem file quyết toán VNSC): phí giao dịch TCH thông qua VNSC hóa đơn số 119</t>
  </si>
  <si>
    <t>Quyết toán mua bán CK tháng 7.2024 (xem file quyết toán VNSC): phí giao dịch REE thông qua VNSC hóa đơn số 119</t>
  </si>
  <si>
    <t>Quyết toán mua bán CK tháng 7.2024 (xem file quyết toán VNSC): phí giao dịch TTA thông qua VNSC hóa đơn số 119</t>
  </si>
  <si>
    <t>Quyết toán mua bán CK tháng 7.2024 (xem file quyết toán VNSC): phí giao dịch VIC thông qua VNSC hóa đơn số 119</t>
  </si>
  <si>
    <t>Quyết toán mua bán CK tháng 7.2024 (xem file quyết toán VNSC): phí giao dịch GMD thông qua VNSC hóa đơn số 119</t>
  </si>
  <si>
    <t>Quyết toán mua bán CK tháng 7.2024 (xem file quyết toán VNSC): phí giao dịch MSB thông qua VNSC hóa đơn số 119</t>
  </si>
  <si>
    <t>Quyết toán mua bán CK tháng 7.2024 (xem file quyết toán VNSC): phí giao dịch NVL thông qua VNSC hóa đơn số 119</t>
  </si>
  <si>
    <t>Quyết toán mua bán CK tháng 7.2024 (xem file quyết toán VNSC): phí giao dịch PLX thông qua VNSC hóa đơn số 119</t>
  </si>
  <si>
    <t>Quyết toán mua bán CK tháng 7.2024 (xem file quyết toán VNSC): phí giao dịch BWE thông qua VNSC hóa đơn số 119</t>
  </si>
  <si>
    <t>Quyết toán mua bán CK tháng 7.2024 (xem file quyết toán VNSC): phí giao dịch HT1 thông qua VNSC hóa đơn số 119</t>
  </si>
  <si>
    <t>Quyết toán mua bán CK tháng 7.2024 (xem file quyết toán VNSC): phí giao dịch AGM thông qua VNSC hóa đơn số 119</t>
  </si>
  <si>
    <t>Quyết toán mua bán CK tháng 7.2024 (xem file quyết toán VNSC): phí giao dịch DXV thông qua VNSC hóa đơn số 119</t>
  </si>
  <si>
    <t>Quyết toán mua bán CK tháng 7.2024 (xem file quyết toán VNSC): phí giao dịch BRC thông qua VNSC hóa đơn số 119</t>
  </si>
  <si>
    <t>Quyết toán mua bán CK tháng 7.2024 (xem file quyết toán VNSC): phí giao dịch HQC thông qua VNSC hóa đơn số 119</t>
  </si>
  <si>
    <t>Quyết toán mua bán CK tháng 7.2024 (xem file quyết toán VNSC): phí giao dịch LDG thông qua VNSC hóa đơn số 119</t>
  </si>
  <si>
    <t>Quyết toán mua bán CK tháng 7.2024 (xem file quyết toán VNSC): phí giao dịch VRE thông qua VNSC hóa đơn số 119</t>
  </si>
  <si>
    <t>Quyết toán mua bán CK tháng 7.2024 (xem file quyết toán VNSC): phí giao dịch HSG thông qua VNSC hóa đơn số 119</t>
  </si>
  <si>
    <t>Quyết toán mua bán CK tháng 7.2024 (xem file quyết toán VNSC): phí giao dịch GVR thông qua VNSC hóa đơn số 119</t>
  </si>
  <si>
    <t>Quyết toán mua bán CK tháng 7.2024 (xem file quyết toán VNSC): phí giao dịch BVH thông qua VNSC hóa đơn số 119</t>
  </si>
  <si>
    <t>Quyết toán mua bán CK tháng 7.2024 (xem file quyết toán VNSC): phí giao dịch VOS thông qua VNSC hóa đơn số 119</t>
  </si>
  <si>
    <t>Quyết toán mua bán CK tháng 7.2024 (xem file quyết toán VNSC): phí giao dịch MIG thông qua VNSC hóa đơn số 119</t>
  </si>
  <si>
    <t>Quyết toán mua bán CK tháng 7.2024 (xem file quyết toán VNSC): phí giao dịch E1VFVN30 thông qua VNSC hóa đơn số 119</t>
  </si>
  <si>
    <t>Quyết toán mua bán CK tháng 7.2024 (xem file quyết toán VNSC): phí giao dịch VNM thông qua VNSC hóa đơn số 119</t>
  </si>
  <si>
    <t>Quyết toán mua bán CK tháng 7.2024 (xem file quyết toán VNSC): phí giao dịch CCL thông qua VNSC hóa đơn số 119</t>
  </si>
  <si>
    <t>Quyết toán mua bán CK tháng 7.2024 (xem file quyết toán VNSC): phí giao dịch VIP thông qua VNSC hóa đơn số 119</t>
  </si>
  <si>
    <t>Quyết toán mua bán CK tháng 7.2024 (xem file quyết toán VNSC): phí giao dịch SHB thông qua VNSC hóa đơn số 119</t>
  </si>
  <si>
    <t>Quyết toán mua bán CK tháng 7.2024 (xem file quyết toán VNSC): phí giao dịch AGR thông qua VNSC hóa đơn số 119</t>
  </si>
  <si>
    <t>Quyết toán mua bán CK tháng 7.2024 (xem file quyết toán VNSC): phí giao dịch ITC thông qua VNSC hóa đơn số 119</t>
  </si>
  <si>
    <t>Quyết toán mua bán CK tháng 7.2024 (xem file quyết toán VNSC): phí giao dịch BCE thông qua VNSC hóa đơn số 119</t>
  </si>
  <si>
    <t>Quyết toán mua bán CK tháng 7.2024 (xem file quyết toán VNSC): phí giao dịch DQC thông qua VNSC hóa đơn số 119</t>
  </si>
  <si>
    <t>Quyết toán mua bán CK tháng 7.2024 (xem file quyết toán VNSC): phí giao dịch AAT thông qua VNSC hóa đơn số 119</t>
  </si>
  <si>
    <t>Quyết toán mua bán CK tháng 7.2024 (xem file quyết toán VNSC): phí giao dịch APH thông qua VNSC hóa đơn số 119</t>
  </si>
  <si>
    <t>Quyết toán mua bán CK tháng 7.2024 (xem file quyết toán VNSC): phí giao dịch CIG thông qua VNSC hóa đơn số 119</t>
  </si>
  <si>
    <t>Quyết toán mua bán CK tháng 7.2024 (xem file quyết toán VNSC): phí giao dịch IJC thông qua VNSC hóa đơn số 119</t>
  </si>
  <si>
    <t>Quyết toán mua bán CK tháng 7.2024 (xem file quyết toán VNSC): phí giao dịch DPG thông qua VNSC hóa đơn số 119</t>
  </si>
  <si>
    <t>Quyết toán mua bán CK tháng 7.2024 (xem file quyết toán VNSC): phí giao dịch TLH thông qua VNSC hóa đơn số 119</t>
  </si>
  <si>
    <t>Quyết toán mua bán CK tháng 7.2024 (xem file quyết toán VNSC): phí giao dịch PAN thông qua VNSC hóa đơn số 119</t>
  </si>
  <si>
    <t>Quyết toán mua bán CK tháng 7.2024 (xem file quyết toán VNSC): phí giao dịch SMC thông qua VNSC hóa đơn số 119</t>
  </si>
  <si>
    <t>Quyết toán mua bán CK tháng 7.2024 (xem file quyết toán VNSC): phí giao dịch VHM thông qua VNSC hóa đơn số 119</t>
  </si>
  <si>
    <t>Quyết toán mua bán CK tháng 7.2024 (xem file quyết toán VNSC): phí giao dịch TDG thông qua VNSC hóa đơn số 119</t>
  </si>
  <si>
    <t>Quyết toán mua bán CK tháng 7.2024 (xem file quyết toán VNSC): phí giao dịch CNG thông qua VNSC hóa đơn số 119</t>
  </si>
  <si>
    <t>Quyết toán mua bán CK tháng 7.2024 (xem file quyết toán VNSC): phí giao dịch PET thông qua VNSC hóa đơn số 119</t>
  </si>
  <si>
    <t>Quyết toán mua bán CK tháng 7.2024 (xem file quyết toán VNSC): phí giao dịch GSP thông qua VNSC hóa đơn số 119</t>
  </si>
  <si>
    <t>Quyết toán mua bán CK tháng 7.2024 (xem file quyết toán VNSC): phí giao dịch HCD thông qua VNSC hóa đơn số 119</t>
  </si>
  <si>
    <t>Quyết toán mua bán CK tháng 7.2024 (xem file quyết toán VNSC): phí giao dịch IMP thông qua VNSC hóa đơn số 119</t>
  </si>
  <si>
    <t>Quyết toán mua bán CK tháng 7.2024 (xem file quyết toán VNSC): phí giao dịch BCM thông qua VNSC hóa đơn số 119</t>
  </si>
  <si>
    <t>Quyết toán mua bán CK tháng 7.2024 (xem file quyết toán VNSC): phí giao dịch BID thông qua VNSC hóa đơn số 119</t>
  </si>
  <si>
    <t>Quyết toán mua bán CK tháng 7.2024 (xem file quyết toán VNSC): phí giao dịch PNJ thông qua VNSC hóa đơn số 119</t>
  </si>
  <si>
    <t>Quyết toán mua bán CK tháng 7.2024 (xem file quyết toán VNSC): phí giao dịch DXG thông qua VNSC hóa đơn số 119</t>
  </si>
  <si>
    <t>Quyết toán mua bán CK tháng 7.2024 (xem file quyết toán VNSC): phí giao dịch FIT thông qua VNSC hóa đơn số 119</t>
  </si>
  <si>
    <t>Quyết toán mua bán CK tháng 7.2024 (xem file quyết toán VNSC): phí giao dịch KHG thông qua VNSC hóa đơn số 119</t>
  </si>
  <si>
    <t>Quyết toán mua bán CK tháng 7.2024 (xem file quyết toán VNSC): phí giao dịch HHS thông qua VNSC hóa đơn số 119</t>
  </si>
  <si>
    <t>Quyết toán mua bán CK tháng 7.2024 (xem file quyết toán VNSC): phí giao dịch EVF thông qua VNSC hóa đơn số 119</t>
  </si>
  <si>
    <t>Quyết toán mua bán CK tháng 7.2024 (xem file quyết toán VNSC): phí giao dịch TNT thông qua VNSC hóa đơn số 119</t>
  </si>
  <si>
    <t>Quyết toán mua bán CK tháng 7.2024 (xem file quyết toán VNSC): phí giao dịch VRC thông qua VNSC hóa đơn số 119</t>
  </si>
  <si>
    <t>Quyết toán mua bán CK tháng 7.2024 (xem file quyết toán VNSC): phí giao dịch DAH thông qua VNSC hóa đơn số 119</t>
  </si>
  <si>
    <t>Quyết toán mua bán CK tháng 7.2024 (xem file quyết toán VNSC): phí giao dịch UDC thông qua VNSC hóa đơn số 119</t>
  </si>
  <si>
    <t>Quyết toán mua bán CK tháng 7.2024 (xem file quyết toán VNSC): phí giao dịch DRH thông qua VNSC hóa đơn số 119</t>
  </si>
  <si>
    <t>Quyết toán mua bán CK tháng 7.2024 (xem file quyết toán VNSC): phí giao dịch VJC thông qua VNSC hóa đơn số 119</t>
  </si>
  <si>
    <t>Quyết toán mua bán CK tháng 7.2024 (xem file quyết toán VNSC): phí giao dịch DBT thông qua VNSC hóa đơn số 119</t>
  </si>
  <si>
    <t>Quyết toán mua bán CK tháng 7.2024 (xem file quyết toán VNSC): phí giao dịch PSH thông qua VNSC hóa đơn số 119</t>
  </si>
  <si>
    <t>Quyết toán mua bán CK tháng 7.2024 (xem file quyết toán VNSC): phí giao dịch CDC thông qua VNSC hóa đơn số 119</t>
  </si>
  <si>
    <t>Quyết toán mua bán CK tháng 7.2024 (xem file quyết toán VNSC): phí giao dịch FCM thông qua VNSC hóa đơn số 119</t>
  </si>
  <si>
    <t>Quyết toán mua bán CK tháng 7.2024 (xem file quyết toán VNSC): phí giao dịch AAM thông qua VNSC hóa đơn số 119</t>
  </si>
  <si>
    <t>Quyết toán mua bán CK tháng 7.2024 (xem file quyết toán VNSC): phí giao dịch PIT thông qua VNSC hóa đơn số 119</t>
  </si>
  <si>
    <t>Quyết toán mua bán CK tháng 7.2024 (xem file quyết toán VNSC): phí giao dịch HDC thông qua VNSC hóa đơn số 119</t>
  </si>
  <si>
    <t>Quyết toán mua bán CK tháng 7.2024 (xem file quyết toán VNSC): phí giao dịch OCB thông qua VNSC hóa đơn số 119</t>
  </si>
  <si>
    <t>Quyết toán mua bán CK tháng 7.2024 (xem file quyết toán VNSC): phí giao dịch ADS thông qua VNSC hóa đơn số 119</t>
  </si>
  <si>
    <t>Quyết toán mua bán CK tháng 7.2024 (xem file quyết toán VNSC): phí giao dịch VCB thông qua VNSC hóa đơn số 119</t>
  </si>
  <si>
    <t>Quyết toán mua bán CK tháng 7.2024 (xem file quyết toán VNSC): phí giao dịch CRE thông qua VNSC hóa đơn số 119</t>
  </si>
  <si>
    <t>Quyết toán mua bán CK tháng 7.2024 (xem file quyết toán VNSC): phí giao dịch ANV thông qua VNSC hóa đơn số 119</t>
  </si>
  <si>
    <t>Quyết toán mua bán CK tháng 7.2024 (xem file quyết toán VNSC): phí giao dịch CII thông qua VNSC hóa đơn số 119</t>
  </si>
  <si>
    <t>Quyết toán mua bán CK tháng 7.2024 (xem file quyết toán VNSC): phí giao dịch VPB thông qua VNSC hóa đơn số 119</t>
  </si>
  <si>
    <t>Quyết toán mua bán CK tháng 7.2024 (xem file quyết toán VNSC): phí giao dịch TPB thông qua VNSC hóa đơn số 119</t>
  </si>
  <si>
    <t>Quyết toán mua bán CK tháng 7.2024 (xem file quyết toán VNSC): phí giao dịch JVC thông qua VNSC hóa đơn số 119</t>
  </si>
  <si>
    <t>Quyết toán mua bán CK tháng 7.2024 (xem file quyết toán VNSC): phí giao dịch BIC thông qua VNSC hóa đơn số 119</t>
  </si>
  <si>
    <t>Quyết toán mua bán CK tháng 7.2024 (xem file quyết toán VNSC): phí giao dịch ACL thông qua VNSC hóa đơn số 119</t>
  </si>
  <si>
    <t>Quyết toán mua bán CK tháng 7.2024 (xem file quyết toán VNSC): phí giao dịch DBC thông qua VNSC hóa đơn số 119</t>
  </si>
  <si>
    <t>Quyết toán mua bán CK tháng 7.2024 (xem file quyết toán VNSC): phí giao dịch LM8 thông qua VNSC hóa đơn số 119</t>
  </si>
  <si>
    <t>Quyết toán mua bán CK tháng 7.2024 (xem file quyết toán VNSC): phí giao dịch HTV thông qua VNSC hóa đơn số 119</t>
  </si>
  <si>
    <t>Quyết toán mua bán CK tháng 7.2024 (xem file quyết toán VNSC): phí giao dịch GEX thông qua VNSC hóa đơn số 119</t>
  </si>
  <si>
    <t>Quyết toán mua bán CK tháng 7.2024 (xem file quyết toán VNSC): phí giao dịch MHC thông qua VNSC hóa đơn số 119</t>
  </si>
  <si>
    <t>Quyết toán mua bán CK tháng 7.2024 (xem file quyết toán VNSC): phí giao dịch PVT thông qua VNSC hóa đơn số 119</t>
  </si>
  <si>
    <t>Quyết toán mua bán CK tháng 7.2024 (xem file quyết toán VNSC): phí giao dịch HAS thông qua VNSC hóa đơn số 119</t>
  </si>
  <si>
    <t>Quyết toán mua bán CK tháng 7.2024 (xem file quyết toán VNSC): phí giao dịch NVT thông qua VNSC hóa đơn số 119</t>
  </si>
  <si>
    <t>Quyết toán mua bán CK tháng 7.2024 (xem file quyết toán VNSC): phí giao dịch RDP thông qua VNSC hóa đơn số 119</t>
  </si>
  <si>
    <t>Quyết toán mua bán CK tháng 7.2024 (xem file quyết toán VNSC): phí giao dịch HVH thông qua VNSC hóa đơn số 119</t>
  </si>
  <si>
    <t>Quyết toán mua bán CK tháng 7.2024 (xem file quyết toán VNSC): phí giao dịch GDT thông qua VNSC hóa đơn số 119</t>
  </si>
  <si>
    <t>Quyết toán mua bán CK tháng 7.2024 (xem file quyết toán VNSC): phí chuyển khoản chứng khoán LPB123015 thông qua VNSC hóa đơn số 119</t>
  </si>
  <si>
    <t>Quyết toán mua bán CK tháng 7.2024 (xem file quyết toán VNSC): phí chuyển khoản chứng khoán MSN123008 thông qua VNSC hóa đơn số 119</t>
  </si>
  <si>
    <t>Quyết toán mua bán CK tháng 7.2024 (xem file quyết toán VNSC): phí chuyển khoản chứng khoán SSI thông qua VNSC hóa đơn số 119</t>
  </si>
  <si>
    <t>Quyết toán mua bán CK tháng 7.2024 (xem file quyết toán VNSC): phí chuyển khoản chứng khoán HPG thông qua VNSC hóa đơn số 119</t>
  </si>
  <si>
    <t>Quyết toán mua bán CK tháng 7.2024 (xem file quyết toán VNSC): phí chuyển khoản chứng khoán ASP thông qua VNSC hóa đơn số 119</t>
  </si>
  <si>
    <t>Quyết toán mua bán CK tháng 7.2024 (xem file quyết toán VNSC): phí chuyển khoản chứng khoán DIAMOND thông qua VNSC hóa đơn số 119</t>
  </si>
  <si>
    <t>Quyết toán mua bán CK tháng 7.2024 (xem file quyết toán VNSC): phí chuyển khoản chứng khoán VN100 thông qua VNSC hóa đơn số 119</t>
  </si>
  <si>
    <t>Quyết toán mua bán CK tháng 7.2024 (xem file quyết toán VNSC): phí chuyển khoản chứng khoán FUEMAV30 thông qua VNSC hóa đơn số 119</t>
  </si>
  <si>
    <t>Quyết toán mua bán CK tháng 7.2024 (xem file quyết toán VNSC): phí chuyển khoản chứng khoán CMX thông qua VNSC hóa đơn số 119</t>
  </si>
  <si>
    <t>Quyết toán mua bán CK tháng 7.2024 (xem file quyết toán VNSC): phí chuyển khoản chứng khoán DXS thông qua VNSC hóa đơn số 119</t>
  </si>
  <si>
    <t>Quyết toán mua bán CK tháng 7.2024 (xem file quyết toán VNSC): phí chuyển khoản chứng khoán HAR thông qua VNSC hóa đơn số 119</t>
  </si>
  <si>
    <t>Quyết toán mua bán CK tháng 7.2024 (xem file quyết toán VNSC): phí chuyển khoản chứng khoán MWG thông qua VNSC hóa đơn số 119</t>
  </si>
  <si>
    <t>Quyết toán mua bán CK tháng 7.2024 (xem file quyết toán VNSC): phí chuyển khoản chứng khoán LPB thông qua VNSC hóa đơn số 119</t>
  </si>
  <si>
    <t>Quyết toán mua bán CK tháng 7.2024 (xem file quyết toán VNSC): phí chuyển khoản chứng khoán PXI thông qua VNSC hóa đơn số 119</t>
  </si>
  <si>
    <t>Quyết toán mua bán CK tháng 7.2024 (xem file quyết toán VNSC): phí chuyển khoản chứng khoán DLG thông qua VNSC hóa đơn số 119</t>
  </si>
  <si>
    <t>Quyết toán mua bán CK tháng 7.2024 (xem file quyết toán VNSC): phí chuyển khoản chứng khoán HAP thông qua VNSC hóa đơn số 119</t>
  </si>
  <si>
    <t>Quyết toán mua bán CK tháng 7.2024 (xem file quyết toán VNSC): phí chuyển khoản chứng khoán FPT thông qua VNSC hóa đơn số 119</t>
  </si>
  <si>
    <t>Quyết toán mua bán CK tháng 7.2024 (xem file quyết toán VNSC): phí chuyển khoản chứng khoán CTD thông qua VNSC hóa đơn số 119</t>
  </si>
  <si>
    <t>Quyết toán mua bán CK tháng 7.2024 (xem file quyết toán VNSC): phí chuyển khoản chứng khoán HAG thông qua VNSC hóa đơn số 119</t>
  </si>
  <si>
    <t>Quyết toán mua bán CK tháng 7.2024 (xem file quyết toán VNSC): phí chuyển khoản chứng khoán VIB thông qua VNSC hóa đơn số 119</t>
  </si>
  <si>
    <t>Quyết toán mua bán CK tháng 7.2024 (xem file quyết toán VNSC): phí chuyển khoản chứng khoán HBC thông qua VNSC hóa đơn số 119</t>
  </si>
  <si>
    <t>Quyết toán mua bán CK tháng 7.2024 (xem file quyết toán VNSC): phí chuyển khoản chứng khoán ACB thông qua VNSC hóa đơn số 119</t>
  </si>
  <si>
    <t>Quyết toán mua bán CK tháng 7.2024 (xem file quyết toán VNSC): phí chuyển khoản chứng khoán NLG thông qua VNSC hóa đơn số 119</t>
  </si>
  <si>
    <t>Quyết toán mua bán CK tháng 7.2024 (xem file quyết toán VNSC): phí chuyển khoản chứng khoán TCB thông qua VNSC hóa đơn số 119</t>
  </si>
  <si>
    <t>Quyết toán mua bán CK tháng 7.2024 (xem file quyết toán VNSC): phí chuyển khoản chứng khoán CRC thông qua VNSC hóa đơn số 119</t>
  </si>
  <si>
    <t>Quyết toán mua bán CK tháng 7.2024 (xem file quyết toán VNSC): phí chuyển khoản chứng khoán HVN thông qua VNSC hóa đơn số 119</t>
  </si>
  <si>
    <t>Quyết toán mua bán CK tháng 7.2024 (xem file quyết toán VNSC): phí chuyển khoản chứng khoán SHA thông qua VNSC hóa đơn số 119</t>
  </si>
  <si>
    <t>Quyết toán mua bán CK tháng 7.2024 (xem file quyết toán VNSC): phí chuyển khoản chứng khoán HAH thông qua VNSC hóa đơn số 119</t>
  </si>
  <si>
    <t>Quyết toán mua bán CK tháng 7.2024 (xem file quyết toán VNSC): phí chuyển khoản chứng khoán GAS thông qua VNSC hóa đơn số 119</t>
  </si>
  <si>
    <t>Quyết toán mua bán CK tháng 7.2024 (xem file quyết toán VNSC): phí chuyển khoản chứng khoán AAA thông qua VNSC hóa đơn số 119</t>
  </si>
  <si>
    <t>Quyết toán mua bán CK tháng 7.2024 (xem file quyết toán VNSC): phí chuyển khoản chứng khoán DPM thông qua VNSC hóa đơn số 119</t>
  </si>
  <si>
    <t>Quyết toán mua bán CK tháng 7.2024 (xem file quyết toán VNSC): phí chuyển khoản chứng khoán MSN thông qua VNSC hóa đơn số 119</t>
  </si>
  <si>
    <t>Quyết toán mua bán CK tháng 7.2024 (xem file quyết toán VNSC): phí chuyển khoản chứng khoán BCG thông qua VNSC hóa đơn số 119</t>
  </si>
  <si>
    <t>Quyết toán mua bán CK tháng 7.2024 (xem file quyết toán VNSC): phí chuyển khoản chứng khoán POW thông qua VNSC hóa đơn số 119</t>
  </si>
  <si>
    <t>Quyết toán mua bán CK tháng 7.2024 (xem file quyết toán VNSC): phí chuyển khoản chứng khoán TSC thông qua VNSC hóa đơn số 119</t>
  </si>
  <si>
    <t>Quyết toán mua bán CK tháng 7.2024 (xem file quyết toán VNSC): phí chuyển khoản chứng khoán NKG thông qua VNSC hóa đơn số 119</t>
  </si>
  <si>
    <t>Quyết toán mua bán CK tháng 7.2024 (xem file quyết toán VNSC): phí chuyển khoản chứng khoán CAV thông qua VNSC hóa đơn số 119</t>
  </si>
  <si>
    <t>Quyết toán mua bán CK tháng 7.2024 (xem file quyết toán VNSC): phí chuyển khoản chứng khoán BFC thông qua VNSC hóa đơn số 119</t>
  </si>
  <si>
    <t>Quyết toán mua bán CK tháng 7.2024 (xem file quyết toán VNSC): phí chuyển khoản chứng khoán HNG thông qua VNSC hóa đơn số 119</t>
  </si>
  <si>
    <t>Quyết toán mua bán CK tháng 7.2024 (xem file quyết toán VNSC): phí chuyển khoản chứng khoán VND thông qua VNSC hóa đơn số 119</t>
  </si>
  <si>
    <t>Quyết toán mua bán CK tháng 7.2024 (xem file quyết toán VNSC): phí chuyển khoản chứng khoán DIG thông qua VNSC hóa đơn số 119</t>
  </si>
  <si>
    <t>Quyết toán mua bán CK tháng 7.2024 (xem file quyết toán VNSC): phí chuyển khoản chứng khoán EVG thông qua VNSC hóa đơn số 119</t>
  </si>
  <si>
    <t>Quyết toán mua bán CK tháng 7.2024 (xem file quyết toán VNSC): phí chuyển khoản chứng khoán MBB thông qua VNSC hóa đơn số 119</t>
  </si>
  <si>
    <t>Quyết toán mua bán CK tháng 7.2024 (xem file quyết toán VNSC): phí chuyển khoản chứng khoán HDB thông qua VNSC hóa đơn số 119</t>
  </si>
  <si>
    <t>Quyết toán mua bán CK tháng 7.2024 (xem file quyết toán VNSC): phí chuyển khoản chứng khoán PTB thông qua VNSC hóa đơn số 119</t>
  </si>
  <si>
    <t>Quyết toán mua bán CK tháng 7.2024 (xem file quyết toán VNSC): phí chuyển khoản chứng khoán TVB thông qua VNSC hóa đơn số 119</t>
  </si>
  <si>
    <t>Quyết toán mua bán CK tháng 7.2024 (xem file quyết toán VNSC): phí chuyển khoản chứng khoán APG thông qua VNSC hóa đơn số 119</t>
  </si>
  <si>
    <t>Quyết toán mua bán CK tháng 7.2024 (xem file quyết toán VNSC): phí chuyển khoản chứng khoán DCM thông qua VNSC hóa đơn số 119</t>
  </si>
  <si>
    <t>Quyết toán mua bán CK tháng 7.2024 (xem file quyết toán VNSC): phí chuyển khoản chứng khoán DAG thông qua VNSC hóa đơn số 119</t>
  </si>
  <si>
    <t>Quyết toán mua bán CK tháng 7.2024 (xem file quyết toán VNSC): phí chuyển khoản chứng khoán PLP thông qua VNSC hóa đơn số 119</t>
  </si>
  <si>
    <t>Quyết toán mua bán CK tháng 7.2024 (xem file quyết toán VNSC): phí chuyển khoản chứng khoán NBB thông qua VNSC hóa đơn số 119</t>
  </si>
  <si>
    <t>Quyết toán mua bán CK tháng 7.2024 (xem file quyết toán VNSC): phí chuyển khoản chứng khoán FMC thông qua VNSC hóa đơn số 119</t>
  </si>
  <si>
    <t>Quyết toán mua bán CK tháng 7.2024 (xem file quyết toán VNSC): phí chuyển khoản chứng khoán DGW thông qua VNSC hóa đơn số 119</t>
  </si>
  <si>
    <t>Quyết toán mua bán CK tháng 7.2024 (xem file quyết toán VNSC): phí chuyển khoản chứng khoán ACC thông qua VNSC hóa đơn số 119</t>
  </si>
  <si>
    <t>Quyết toán mua bán CK tháng 7.2024 (xem file quyết toán VNSC): phí chuyển khoản chứng khoán HVX thông qua VNSC hóa đơn số 119</t>
  </si>
  <si>
    <t>Quyết toán mua bán CK tháng 7.2024 (xem file quyết toán VNSC): phí chuyển khoản chứng khoán TNH thông qua VNSC hóa đơn số 119</t>
  </si>
  <si>
    <t>Quyết toán mua bán CK tháng 7.2024 (xem file quyết toán VNSC): phí chuyển khoản chứng khoán TCH thông qua VNSC hóa đơn số 119</t>
  </si>
  <si>
    <t>Quyết toán mua bán CK tháng 7.2024 (xem file quyết toán VNSC): phí chuyển khoản chứng khoán REE thông qua VNSC hóa đơn số 119</t>
  </si>
  <si>
    <t>Quyết toán mua bán CK tháng 7.2024 (xem file quyết toán VNSC): phí chuyển khoản chứng khoán TTA thông qua VNSC hóa đơn số 119</t>
  </si>
  <si>
    <t>Quyết toán mua bán CK tháng 7.2024 (xem file quyết toán VNSC): phí chuyển khoản chứng khoán VIC thông qua VNSC hóa đơn số 119</t>
  </si>
  <si>
    <t>Quyết toán mua bán CK tháng 7.2024 (xem file quyết toán VNSC): phí chuyển khoản chứng khoán GMD thông qua VNSC hóa đơn số 119</t>
  </si>
  <si>
    <t>Quyết toán mua bán CK tháng 7.2024 (xem file quyết toán VNSC): phí chuyển khoản chứng khoán MSB thông qua VNSC hóa đơn số 119</t>
  </si>
  <si>
    <t>Quyết toán mua bán CK tháng 7.2024 (xem file quyết toán VNSC): phí chuyển khoản chứng khoán NVL thông qua VNSC hóa đơn số 119</t>
  </si>
  <si>
    <t>Quyết toán mua bán CK tháng 7.2024 (xem file quyết toán VNSC): phí chuyển khoản chứng khoán PLX thông qua VNSC hóa đơn số 119</t>
  </si>
  <si>
    <t>Quyết toán mua bán CK tháng 7.2024 (xem file quyết toán VNSC): phí chuyển khoản chứng khoán BWE thông qua VNSC hóa đơn số 119</t>
  </si>
  <si>
    <t>Quyết toán mua bán CK tháng 7.2024 (xem file quyết toán VNSC): phí chuyển khoản chứng khoán HT1 thông qua VNSC hóa đơn số 119</t>
  </si>
  <si>
    <t>Quyết toán mua bán CK tháng 7.2024 (xem file quyết toán VNSC): phí chuyển khoản chứng khoán AGM thông qua VNSC hóa đơn số 119</t>
  </si>
  <si>
    <t>Quyết toán mua bán CK tháng 7.2024 (xem file quyết toán VNSC): phí chuyển khoản chứng khoán DXV thông qua VNSC hóa đơn số 119</t>
  </si>
  <si>
    <t>Quyết toán mua bán CK tháng 7.2024 (xem file quyết toán VNSC): phí chuyển khoản chứng khoán BRC thông qua VNSC hóa đơn số 119</t>
  </si>
  <si>
    <t>Quyết toán mua bán CK tháng 7.2024 (xem file quyết toán VNSC): phí chuyển khoản chứng khoán HQC thông qua VNSC hóa đơn số 119</t>
  </si>
  <si>
    <t>Quyết toán mua bán CK tháng 7.2024 (xem file quyết toán VNSC): phí chuyển khoản chứng khoán LDG thông qua VNSC hóa đơn số 119</t>
  </si>
  <si>
    <t>Quyết toán mua bán CK tháng 7.2024 (xem file quyết toán VNSC): phí chuyển khoản chứng khoán VRE thông qua VNSC hóa đơn số 119</t>
  </si>
  <si>
    <t>Quyết toán mua bán CK tháng 7.2024 (xem file quyết toán VNSC): phí chuyển khoản chứng khoán HSG thông qua VNSC hóa đơn số 119</t>
  </si>
  <si>
    <t>Quyết toán mua bán CK tháng 7.2024 (xem file quyết toán VNSC): phí chuyển khoản chứng khoán GVR thông qua VNSC hóa đơn số 119</t>
  </si>
  <si>
    <t>Quyết toán mua bán CK tháng 7.2024 (xem file quyết toán VNSC): phí chuyển khoản chứng khoán BVH thông qua VNSC hóa đơn số 119</t>
  </si>
  <si>
    <t>Quyết toán mua bán CK tháng 7.2024 (xem file quyết toán VNSC): phí chuyển khoản chứng khoán VOS thông qua VNSC hóa đơn số 119</t>
  </si>
  <si>
    <t>Quyết toán mua bán CK tháng 7.2024 (xem file quyết toán VNSC): phí chuyển khoản chứng khoán MIG thông qua VNSC hóa đơn số 119</t>
  </si>
  <si>
    <t>Quyết toán mua bán CK tháng 7.2024 (xem file quyết toán VNSC): phí chuyển khoản chứng khoán E1VFVN30 thông qua VNSC hóa đơn số 119</t>
  </si>
  <si>
    <t>Quyết toán mua bán CK tháng 7.2024 (xem file quyết toán VNSC): phí chuyển khoản chứng khoán VNM thông qua VNSC hóa đơn số 119</t>
  </si>
  <si>
    <t>Quyết toán mua bán CK tháng 7.2024 (xem file quyết toán VNSC): phí chuyển khoản chứng khoán CCL thông qua VNSC hóa đơn số 119</t>
  </si>
  <si>
    <t>Quyết toán mua bán CK tháng 7.2024 (xem file quyết toán VNSC): phí chuyển khoản chứng khoán VIP thông qua VNSC hóa đơn số 119</t>
  </si>
  <si>
    <t>Quyết toán mua bán CK tháng 7.2024 (xem file quyết toán VNSC): phí chuyển khoản chứng khoán SHB thông qua VNSC hóa đơn số 119</t>
  </si>
  <si>
    <t>Quyết toán mua bán CK tháng 7.2024 (xem file quyết toán VNSC): phí chuyển khoản chứng khoán AGR thông qua VNSC hóa đơn số 119</t>
  </si>
  <si>
    <t>Quyết toán mua bán CK tháng 7.2024 (xem file quyết toán VNSC): phí chuyển khoản chứng khoán ITC thông qua VNSC hóa đơn số 119</t>
  </si>
  <si>
    <t>Quyết toán mua bán CK tháng 7.2024 (xem file quyết toán VNSC): phí chuyển khoản chứng khoán BCE thông qua VNSC hóa đơn số 119</t>
  </si>
  <si>
    <t>Quyết toán mua bán CK tháng 7.2024 (xem file quyết toán VNSC): phí chuyển khoản chứng khoán DQC thông qua VNSC hóa đơn số 119</t>
  </si>
  <si>
    <t>Quyết toán mua bán CK tháng 7.2024 (xem file quyết toán VNSC): phí chuyển khoản chứng khoán AAT thông qua VNSC hóa đơn số 119</t>
  </si>
  <si>
    <t>Quyết toán mua bán CK tháng 7.2024 (xem file quyết toán VNSC): phí chuyển khoản chứng khoán APH thông qua VNSC hóa đơn số 119</t>
  </si>
  <si>
    <t>Quyết toán mua bán CK tháng 7.2024 (xem file quyết toán VNSC): phí chuyển khoản chứng khoán CIG thông qua VNSC hóa đơn số 119</t>
  </si>
  <si>
    <t>Quyết toán mua bán CK tháng 7.2024 (xem file quyết toán VNSC): phí chuyển khoản chứng khoán IJC thông qua VNSC hóa đơn số 119</t>
  </si>
  <si>
    <t>Quyết toán mua bán CK tháng 7.2024 (xem file quyết toán VNSC): phí chuyển khoản chứng khoán DPG thông qua VNSC hóa đơn số 119</t>
  </si>
  <si>
    <t>Quyết toán mua bán CK tháng 7.2024 (xem file quyết toán VNSC): phí chuyển khoản chứng khoán TLH thông qua VNSC hóa đơn số 119</t>
  </si>
  <si>
    <t>Quyết toán mua bán CK tháng 7.2024 (xem file quyết toán VNSC): phí chuyển khoản chứng khoán PAN thông qua VNSC hóa đơn số 119</t>
  </si>
  <si>
    <t>Quyết toán mua bán CK tháng 7.2024 (xem file quyết toán VNSC): phí chuyển khoản chứng khoán SMC thông qua VNSC hóa đơn số 119</t>
  </si>
  <si>
    <t>Quyết toán mua bán CK tháng 7.2024 (xem file quyết toán VNSC): phí chuyển khoản chứng khoán VHM thông qua VNSC hóa đơn số 119</t>
  </si>
  <si>
    <t>Quyết toán mua bán CK tháng 7.2024 (xem file quyết toán VNSC): phí chuyển khoản chứng khoán TDG thông qua VNSC hóa đơn số 119</t>
  </si>
  <si>
    <t>Quyết toán mua bán CK tháng 7.2024 (xem file quyết toán VNSC): phí chuyển khoản chứng khoán CNG thông qua VNSC hóa đơn số 119</t>
  </si>
  <si>
    <t>Quyết toán mua bán CK tháng 7.2024 (xem file quyết toán VNSC): phí chuyển khoản chứng khoán PET thông qua VNSC hóa đơn số 119</t>
  </si>
  <si>
    <t>Quyết toán mua bán CK tháng 7.2024 (xem file quyết toán VNSC): phí chuyển khoản chứng khoán GSP thông qua VNSC hóa đơn số 119</t>
  </si>
  <si>
    <t>Quyết toán mua bán CK tháng 7.2024 (xem file quyết toán VNSC): phí chuyển khoản chứng khoán HCD thông qua VNSC hóa đơn số 119</t>
  </si>
  <si>
    <t>Quyết toán mua bán CK tháng 7.2024 (xem file quyết toán VNSC): phí chuyển khoản chứng khoán IMP thông qua VNSC hóa đơn số 119</t>
  </si>
  <si>
    <t>Quyết toán mua bán CK tháng 7.2024 (xem file quyết toán VNSC): phí chuyển khoản chứng khoán BCM thông qua VNSC hóa đơn số 119</t>
  </si>
  <si>
    <t>Quyết toán mua bán CK tháng 7.2024 (xem file quyết toán VNSC): phí chuyển khoản chứng khoán BID thông qua VNSC hóa đơn số 119</t>
  </si>
  <si>
    <t>Quyết toán mua bán CK tháng 7.2024 (xem file quyết toán VNSC): phí chuyển khoản chứng khoán PNJ thông qua VNSC hóa đơn số 119</t>
  </si>
  <si>
    <t>Quyết toán mua bán CK tháng 7.2024 (xem file quyết toán VNSC): phí chuyển khoản chứng khoán DXG thông qua VNSC hóa đơn số 119</t>
  </si>
  <si>
    <t>Quyết toán mua bán CK tháng 7.2024 (xem file quyết toán VNSC): phí chuyển khoản chứng khoán FIT thông qua VNSC hóa đơn số 119</t>
  </si>
  <si>
    <t>Quyết toán mua bán CK tháng 7.2024 (xem file quyết toán VNSC): phí chuyển khoản chứng khoán KHG thông qua VNSC hóa đơn số 119</t>
  </si>
  <si>
    <t>Quyết toán mua bán CK tháng 7.2024 (xem file quyết toán VNSC): phí chuyển khoản chứng khoán HHS thông qua VNSC hóa đơn số 119</t>
  </si>
  <si>
    <t>Quyết toán mua bán CK tháng 7.2024 (xem file quyết toán VNSC): phí chuyển khoản chứng khoán EVF thông qua VNSC hóa đơn số 119</t>
  </si>
  <si>
    <t>Quyết toán mua bán CK tháng 7.2024 (xem file quyết toán VNSC): phí chuyển khoản chứng khoán TNT thông qua VNSC hóa đơn số 119</t>
  </si>
  <si>
    <t>Quyết toán mua bán CK tháng 7.2024 (xem file quyết toán VNSC): phí chuyển khoản chứng khoán VRC thông qua VNSC hóa đơn số 119</t>
  </si>
  <si>
    <t>Quyết toán mua bán CK tháng 7.2024 (xem file quyết toán VNSC): phí chuyển khoản chứng khoán DAH thông qua VNSC hóa đơn số 119</t>
  </si>
  <si>
    <t>Quyết toán mua bán CK tháng 7.2024 (xem file quyết toán VNSC): phí chuyển khoản chứng khoán UDC thông qua VNSC hóa đơn số 119</t>
  </si>
  <si>
    <t>Quyết toán mua bán CK tháng 7.2024 (xem file quyết toán VNSC): phí chuyển khoản chứng khoán DRH thông qua VNSC hóa đơn số 119</t>
  </si>
  <si>
    <t>Quyết toán mua bán CK tháng 7.2024 (xem file quyết toán VNSC): phí chuyển khoản chứng khoán VJC thông qua VNSC hóa đơn số 119</t>
  </si>
  <si>
    <t>Quyết toán mua bán CK tháng 7.2024 (xem file quyết toán VNSC): phí chuyển khoản chứng khoán DBT thông qua VNSC hóa đơn số 119</t>
  </si>
  <si>
    <t>Quyết toán mua bán CK tháng 7.2024 (xem file quyết toán VNSC): phí chuyển khoản chứng khoán PSH thông qua VNSC hóa đơn số 119</t>
  </si>
  <si>
    <t>Quyết toán mua bán CK tháng 7.2024 (xem file quyết toán VNSC): phí chuyển khoản chứng khoán CDC thông qua VNSC hóa đơn số 119</t>
  </si>
  <si>
    <t>Quyết toán mua bán CK tháng 7.2024 (xem file quyết toán VNSC): phí chuyển khoản chứng khoán FCM thông qua VNSC hóa đơn số 119</t>
  </si>
  <si>
    <t>Quyết toán mua bán CK tháng 7.2024 (xem file quyết toán VNSC): phí chuyển khoản chứng khoán AAM thông qua VNSC hóa đơn số 119</t>
  </si>
  <si>
    <t>Quyết toán mua bán CK tháng 7.2024 (xem file quyết toán VNSC): phí chuyển khoản chứng khoán PIT thông qua VNSC hóa đơn số 119</t>
  </si>
  <si>
    <t>Quyết toán mua bán CK tháng 7.2024 (xem file quyết toán VNSC): phí chuyển khoản chứng khoán HDC thông qua VNSC hóa đơn số 119</t>
  </si>
  <si>
    <t>Quyết toán mua bán CK tháng 7.2024 (xem file quyết toán VNSC): phí chuyển khoản chứng khoán OCB thông qua VNSC hóa đơn số 119</t>
  </si>
  <si>
    <t>Quyết toán mua bán CK tháng 7.2024 (xem file quyết toán VNSC): phí chuyển khoản chứng khoán ADS thông qua VNSC hóa đơn số 119</t>
  </si>
  <si>
    <t>Quyết toán mua bán CK tháng 7.2024 (xem file quyết toán VNSC): phí chuyển khoản chứng khoán VCB thông qua VNSC hóa đơn số 119</t>
  </si>
  <si>
    <t>Quyết toán mua bán CK tháng 7.2024 (xem file quyết toán VNSC): phí chuyển khoản chứng khoán CRE thông qua VNSC hóa đơn số 119</t>
  </si>
  <si>
    <t>Quyết toán mua bán CK tháng 7.2024 (xem file quyết toán VNSC): phí chuyển khoản chứng khoán ANV thông qua VNSC hóa đơn số 119</t>
  </si>
  <si>
    <t>Quyết toán mua bán CK tháng 7.2024 (xem file quyết toán VNSC): phí chuyển khoản chứng khoán CII thông qua VNSC hóa đơn số 119</t>
  </si>
  <si>
    <t>Quyết toán mua bán CK tháng 7.2024 (xem file quyết toán VNSC): phí chuyển khoản chứng khoán VPB thông qua VNSC hóa đơn số 119</t>
  </si>
  <si>
    <t>Quyết toán mua bán CK tháng 7.2024 (xem file quyết toán VNSC): phí chuyển khoản chứng khoán TPB thông qua VNSC hóa đơn số 119</t>
  </si>
  <si>
    <t>Quyết toán mua bán CK tháng 7.2024 (xem file quyết toán VNSC): phí chuyển khoản chứng khoán JVC thông qua VNSC hóa đơn số 119</t>
  </si>
  <si>
    <t>Quyết toán mua bán CK tháng 7.2024 (xem file quyết toán VNSC): phí chuyển khoản chứng khoán BIC thông qua VNSC hóa đơn số 119</t>
  </si>
  <si>
    <t>Quyết toán mua bán CK tháng 7.2024 (xem file quyết toán VNSC): phí chuyển khoản chứng khoán ACL thông qua VNSC hóa đơn số 119</t>
  </si>
  <si>
    <t>Quyết toán mua bán CK tháng 7.2024 (xem file quyết toán VNSC): phí chuyển khoản chứng khoán DBC thông qua VNSC hóa đơn số 119</t>
  </si>
  <si>
    <t>Quyết toán mua bán CK tháng 7.2024 (xem file quyết toán VNSC): phí chuyển khoản chứng khoán LM8 thông qua VNSC hóa đơn số 119</t>
  </si>
  <si>
    <t>Quyết toán mua bán CK tháng 7.2024 (xem file quyết toán VNSC): phí chuyển khoản chứng khoán HTV thông qua VNSC hóa đơn số 119</t>
  </si>
  <si>
    <t>Quyết toán mua bán CK tháng 7.2024 (xem file quyết toán VNSC): phí chuyển khoản chứng khoán GEX thông qua VNSC hóa đơn số 119</t>
  </si>
  <si>
    <t>Quyết toán mua bán CK tháng 7.2024 (xem file quyết toán VNSC): phí chuyển khoản chứng khoán MHC thông qua VNSC hóa đơn số 119</t>
  </si>
  <si>
    <t>Quyết toán mua bán CK tháng 7.2024 (xem file quyết toán VNSC): phí chuyển khoản chứng khoán PVT thông qua VNSC hóa đơn số 119</t>
  </si>
  <si>
    <t>Quyết toán mua bán CK tháng 7.2024 (xem file quyết toán VNSC): phí chuyển khoản chứng khoán HAS thông qua VNSC hóa đơn số 119</t>
  </si>
  <si>
    <t>Quyết toán mua bán CK tháng 7.2024 (xem file quyết toán VNSC): phí chuyển khoản chứng khoán NVT thông qua VNSC hóa đơn số 119</t>
  </si>
  <si>
    <t>Quyết toán mua bán CK tháng 7.2024 (xem file quyết toán VNSC): phí chuyển khoản chứng khoán RDP thông qua VNSC hóa đơn số 119</t>
  </si>
  <si>
    <t>Quyết toán mua bán CK tháng 7.2024 (xem file quyết toán VNSC): phí chuyển khoản chứng khoán HVH thông qua VNSC hóa đơn số 119</t>
  </si>
  <si>
    <t>Quyết toán mua bán CK tháng 7.2024 (xem file quyết toán VNSC): phí chuyển khoản chứng khoán GDT thông qua VNSC hóa đơn số 119</t>
  </si>
  <si>
    <t>JV2407.040</t>
  </si>
  <si>
    <t>Quyết toán tài khoản VNSC tháng 6.2024 (xem bảng quyết toán chi tiết): bán LPB123015</t>
  </si>
  <si>
    <t>Quyết toán tài khoản VNSC tháng 6.2024 (xem bảng quyết toán chi tiết): phí bán CK LPB123015 theo hóa đơn số 100</t>
  </si>
  <si>
    <t>Quyết toán tài khoản VNSC tháng 6.2024 (xem bảng quyết toán chi tiết): phí chuyển khoản bán CK LPB123015 theo hóa đơn số 100</t>
  </si>
  <si>
    <t>JV2407.041</t>
  </si>
  <si>
    <t>Quyết toán tài khoản VNSC tháng 7.2024 (xem bảng quyết toán chi tiết): bán SSI</t>
  </si>
  <si>
    <t>Quyết toán tài khoản VNSC tháng 7.2024 (xem bảng quyết toán chi tiết): bán HPG</t>
  </si>
  <si>
    <t>Quyết toán tài khoản VNSC tháng 7.2024 (xem bảng quyết toán chi tiết): bán ASP</t>
  </si>
  <si>
    <t>Quyết toán tài khoản VNSC tháng 7.2024 (xem bảng quyết toán chi tiết): bán DIAMOND</t>
  </si>
  <si>
    <t>Quyết toán tài khoản VNSC tháng 7.2024 (xem bảng quyết toán chi tiết): bán VN100</t>
  </si>
  <si>
    <t>Quyết toán tài khoản VNSC tháng 7.2024 (xem bảng quyết toán chi tiết): bán FUEMAV30</t>
  </si>
  <si>
    <t>Quyết toán tài khoản VNSC tháng 7.2024 (xem bảng quyết toán chi tiết): bán CMX</t>
  </si>
  <si>
    <t>Quyết toán tài khoản VNSC tháng 7.2024 (xem bảng quyết toán chi tiết): bán DXS</t>
  </si>
  <si>
    <t>Quyết toán tài khoản VNSC tháng 7.2024 (xem bảng quyết toán chi tiết): bán LPB</t>
  </si>
  <si>
    <t>Quyết toán tài khoản VNSC tháng 7.2024 (xem bảng quyết toán chi tiết): bán PXI</t>
  </si>
  <si>
    <t>Quyết toán tài khoản VNSC tháng 7.2024 (xem bảng quyết toán chi tiết): bán DLG</t>
  </si>
  <si>
    <t>Quyết toán tài khoản VNSC tháng 7.2024 (xem bảng quyết toán chi tiết): bán HAP</t>
  </si>
  <si>
    <t>Quyết toán tài khoản VNSC tháng 7.2024 (xem bảng quyết toán chi tiết): bán FPT</t>
  </si>
  <si>
    <t>Quyết toán tài khoản VNSC tháng 7.2024 (xem bảng quyết toán chi tiết): bán CTD</t>
  </si>
  <si>
    <t>Quyết toán tài khoản VNSC tháng 7.2024 (xem bảng quyết toán chi tiết): bán HAG</t>
  </si>
  <si>
    <t>Quyết toán tài khoản VNSC tháng 7.2024 (xem bảng quyết toán chi tiết): bán VIB</t>
  </si>
  <si>
    <t>Quyết toán tài khoản VNSC tháng 7.2024 (xem bảng quyết toán chi tiết): bán ACB</t>
  </si>
  <si>
    <t>Quyết toán tài khoản VNSC tháng 7.2024 (xem bảng quyết toán chi tiết): bán NLG</t>
  </si>
  <si>
    <t>Quyết toán tài khoản VNSC tháng 7.2024 (xem bảng quyết toán chi tiết): bán CRC</t>
  </si>
  <si>
    <t>Quyết toán tài khoản VNSC tháng 7.2024 (xem bảng quyết toán chi tiết): bán HVN</t>
  </si>
  <si>
    <t>Quyết toán tài khoản VNSC tháng 7.2024 (xem bảng quyết toán chi tiết): bán SHA</t>
  </si>
  <si>
    <t>Quyết toán tài khoản VNSC tháng 7.2024 (xem bảng quyết toán chi tiết): bán HAH</t>
  </si>
  <si>
    <t>Quyết toán tài khoản VNSC tháng 7.2024 (xem bảng quyết toán chi tiết): bán GAS</t>
  </si>
  <si>
    <t>Quyết toán tài khoản VNSC tháng 7.2024 (xem bảng quyết toán chi tiết): bán DPM</t>
  </si>
  <si>
    <t>Quyết toán tài khoản VNSC tháng 7.2024 (xem bảng quyết toán chi tiết): bán MSN</t>
  </si>
  <si>
    <t>Quyết toán tài khoản VNSC tháng 7.2024 (xem bảng quyết toán chi tiết): bán BCG</t>
  </si>
  <si>
    <t>Quyết toán tài khoản VNSC tháng 7.2024 (xem bảng quyết toán chi tiết): bán TSC</t>
  </si>
  <si>
    <t>Quyết toán tài khoản VNSC tháng 7.2024 (xem bảng quyết toán chi tiết): bán NKG</t>
  </si>
  <si>
    <t>Quyết toán tài khoản VNSC tháng 7.2024 (xem bảng quyết toán chi tiết): bán CAV</t>
  </si>
  <si>
    <t>Quyết toán tài khoản VNSC tháng 7.2024 (xem bảng quyết toán chi tiết): bán BFC</t>
  </si>
  <si>
    <t>Quyết toán tài khoản VNSC tháng 7.2024 (xem bảng quyết toán chi tiết): bán VND</t>
  </si>
  <si>
    <t>Quyết toán tài khoản VNSC tháng 7.2024 (xem bảng quyết toán chi tiết): bán DIG</t>
  </si>
  <si>
    <t>Quyết toán tài khoản VNSC tháng 7.2024 (xem bảng quyết toán chi tiết): bán EVG</t>
  </si>
  <si>
    <t>Quyết toán tài khoản VNSC tháng 7.2024 (xem bảng quyết toán chi tiết): bán HDB</t>
  </si>
  <si>
    <t>Quyết toán tài khoản VNSC tháng 7.2024 (xem bảng quyết toán chi tiết): bán PTB</t>
  </si>
  <si>
    <t>Quyết toán tài khoản VNSC tháng 7.2024 (xem bảng quyết toán chi tiết): bán TVB</t>
  </si>
  <si>
    <t>Quyết toán tài khoản VNSC tháng 7.2024 (xem bảng quyết toán chi tiết): bán APG</t>
  </si>
  <si>
    <t>Quyết toán tài khoản VNSC tháng 7.2024 (xem bảng quyết toán chi tiết): bán DCM</t>
  </si>
  <si>
    <t>Quyết toán tài khoản VNSC tháng 7.2024 (xem bảng quyết toán chi tiết): bán DAG</t>
  </si>
  <si>
    <t>Quyết toán tài khoản VNSC tháng 7.2024 (xem bảng quyết toán chi tiết): bán PLP</t>
  </si>
  <si>
    <t>Quyết toán tài khoản VNSC tháng 7.2024 (xem bảng quyết toán chi tiết): bán NBB</t>
  </si>
  <si>
    <t>Quyết toán tài khoản VNSC tháng 7.2024 (xem bảng quyết toán chi tiết): bán FMC</t>
  </si>
  <si>
    <t>Quyết toán tài khoản VNSC tháng 7.2024 (xem bảng quyết toán chi tiết): bán DGW</t>
  </si>
  <si>
    <t>Quyết toán tài khoản VNSC tháng 7.2024 (xem bảng quyết toán chi tiết): bán ACC</t>
  </si>
  <si>
    <t>Quyết toán tài khoản VNSC tháng 7.2024 (xem bảng quyết toán chi tiết): bán HVX</t>
  </si>
  <si>
    <t>Quyết toán tài khoản VNSC tháng 7.2024 (xem bảng quyết toán chi tiết): bán TNH</t>
  </si>
  <si>
    <t>Quyết toán tài khoản VNSC tháng 7.2024 (xem bảng quyết toán chi tiết): bán TCH</t>
  </si>
  <si>
    <t>Quyết toán tài khoản VNSC tháng 7.2024 (xem bảng quyết toán chi tiết): bán REE</t>
  </si>
  <si>
    <t>Quyết toán tài khoản VNSC tháng 7.2024 (xem bảng quyết toán chi tiết): bán TTA</t>
  </si>
  <si>
    <t>Quyết toán tài khoản VNSC tháng 7.2024 (xem bảng quyết toán chi tiết): bán GMD</t>
  </si>
  <si>
    <t>Quyết toán tài khoản VNSC tháng 7.2024 (xem bảng quyết toán chi tiết): bán NVL</t>
  </si>
  <si>
    <t>Quyết toán tài khoản VNSC tháng 7.2024 (xem bảng quyết toán chi tiết): bán HT1</t>
  </si>
  <si>
    <t>Quyết toán tài khoản VNSC tháng 7.2024 (xem bảng quyết toán chi tiết): bán AGM</t>
  </si>
  <si>
    <t>Quyết toán tài khoản VNSC tháng 7.2024 (xem bảng quyết toán chi tiết): bán DXV</t>
  </si>
  <si>
    <t>Quyết toán tài khoản VNSC tháng 7.2024 (xem bảng quyết toán chi tiết): bán BRC</t>
  </si>
  <si>
    <t>Quyết toán tài khoản VNSC tháng 7.2024 (xem bảng quyết toán chi tiết): bán HQC</t>
  </si>
  <si>
    <t>Quyết toán tài khoản VNSC tháng 7.2024 (xem bảng quyết toán chi tiết): bán VRE</t>
  </si>
  <si>
    <t>Quyết toán tài khoản VNSC tháng 7.2024 (xem bảng quyết toán chi tiết): bán GVR</t>
  </si>
  <si>
    <t>Quyết toán tài khoản VNSC tháng 7.2024 (xem bảng quyết toán chi tiết): bán BVH</t>
  </si>
  <si>
    <t>Quyết toán tài khoản VNSC tháng 7.2024 (xem bảng quyết toán chi tiết): bán VOS</t>
  </si>
  <si>
    <t>Quyết toán tài khoản VNSC tháng 7.2024 (xem bảng quyết toán chi tiết): bán MIG</t>
  </si>
  <si>
    <t>Quyết toán tài khoản VNSC tháng 7.2024 (xem bảng quyết toán chi tiết): bán E1VFVN30</t>
  </si>
  <si>
    <t>Quyết toán tài khoản VNSC tháng 7.2024 (xem bảng quyết toán chi tiết): bán VNM</t>
  </si>
  <si>
    <t>Quyết toán tài khoản VNSC tháng 7.2024 (xem bảng quyết toán chi tiết): bán CCL</t>
  </si>
  <si>
    <t>Quyết toán tài khoản VNSC tháng 7.2024 (xem bảng quyết toán chi tiết): bán VIP</t>
  </si>
  <si>
    <t>Quyết toán tài khoản VNSC tháng 7.2024 (xem bảng quyết toán chi tiết): bán SHB</t>
  </si>
  <si>
    <t>Quyết toán tài khoản VNSC tháng 7.2024 (xem bảng quyết toán chi tiết): bán AGR</t>
  </si>
  <si>
    <t>Quyết toán tài khoản VNSC tháng 7.2024 (xem bảng quyết toán chi tiết): bán ITC</t>
  </si>
  <si>
    <t>Quyết toán tài khoản VNSC tháng 7.2024 (xem bảng quyết toán chi tiết): bán BCE</t>
  </si>
  <si>
    <t>Quyết toán tài khoản VNSC tháng 7.2024 (xem bảng quyết toán chi tiết): bán DQC</t>
  </si>
  <si>
    <t>Quyết toán tài khoản VNSC tháng 7.2024 (xem bảng quyết toán chi tiết): bán AAT</t>
  </si>
  <si>
    <t>Quyết toán tài khoản VNSC tháng 7.2024 (xem bảng quyết toán chi tiết): bán APH</t>
  </si>
  <si>
    <t>Quyết toán tài khoản VNSC tháng 7.2024 (xem bảng quyết toán chi tiết): bán CIG</t>
  </si>
  <si>
    <t>Quyết toán tài khoản VNSC tháng 7.2024 (xem bảng quyết toán chi tiết): bán IJC</t>
  </si>
  <si>
    <t>Quyết toán tài khoản VNSC tháng 7.2024 (xem bảng quyết toán chi tiết): bán TLH</t>
  </si>
  <si>
    <t>Quyết toán tài khoản VNSC tháng 7.2024 (xem bảng quyết toán chi tiết): bán PAN</t>
  </si>
  <si>
    <t>Quyết toán tài khoản VNSC tháng 7.2024 (xem bảng quyết toán chi tiết): bán SMC</t>
  </si>
  <si>
    <t>Quyết toán tài khoản VNSC tháng 7.2024 (xem bảng quyết toán chi tiết): bán TDG</t>
  </si>
  <si>
    <t>Quyết toán tài khoản VNSC tháng 7.2024 (xem bảng quyết toán chi tiết): bán CNG</t>
  </si>
  <si>
    <t>Quyết toán tài khoản VNSC tháng 7.2024 (xem bảng quyết toán chi tiết): bán PET</t>
  </si>
  <si>
    <t>Quyết toán tài khoản VNSC tháng 7.2024 (xem bảng quyết toán chi tiết): bán GSP</t>
  </si>
  <si>
    <t>Quyết toán tài khoản VNSC tháng 7.2024 (xem bảng quyết toán chi tiết): bán HCD</t>
  </si>
  <si>
    <t>Quyết toán tài khoản VNSC tháng 7.2024 (xem bảng quyết toán chi tiết): bán IMP</t>
  </si>
  <si>
    <t>Quyết toán tài khoản VNSC tháng 7.2024 (xem bảng quyết toán chi tiết): bán BCM</t>
  </si>
  <si>
    <t>Quyết toán tài khoản VNSC tháng 7.2024 (xem bảng quyết toán chi tiết): bán BID</t>
  </si>
  <si>
    <t>Quyết toán tài khoản VNSC tháng 7.2024 (xem bảng quyết toán chi tiết): bán DXG</t>
  </si>
  <si>
    <t>Quyết toán tài khoản VNSC tháng 7.2024 (xem bảng quyết toán chi tiết): bán FIT</t>
  </si>
  <si>
    <t>Quyết toán tài khoản VNSC tháng 7.2024 (xem bảng quyết toán chi tiết): bán KHG</t>
  </si>
  <si>
    <t>Quyết toán tài khoản VNSC tháng 7.2024 (xem bảng quyết toán chi tiết): bán EVF</t>
  </si>
  <si>
    <t>Quyết toán tài khoản VNSC tháng 7.2024 (xem bảng quyết toán chi tiết): bán TNT</t>
  </si>
  <si>
    <t>Quyết toán tài khoản VNSC tháng 7.2024 (xem bảng quyết toán chi tiết): bán VRC</t>
  </si>
  <si>
    <t>Quyết toán tài khoản VNSC tháng 7.2024 (xem bảng quyết toán chi tiết): bán DAH</t>
  </si>
  <si>
    <t>Quyết toán tài khoản VNSC tháng 7.2024 (xem bảng quyết toán chi tiết): bán UDC</t>
  </si>
  <si>
    <t>Quyết toán tài khoản VNSC tháng 7.2024 (xem bảng quyết toán chi tiết): bán DRH</t>
  </si>
  <si>
    <t>Quyết toán tài khoản VNSC tháng 7.2024 (xem bảng quyết toán chi tiết): bán DBT</t>
  </si>
  <si>
    <t>Quyết toán tài khoản VNSC tháng 7.2024 (xem bảng quyết toán chi tiết): bán PSH</t>
  </si>
  <si>
    <t>Quyết toán tài khoản VNSC tháng 7.2024 (xem bảng quyết toán chi tiết): bán CDC</t>
  </si>
  <si>
    <t>Quyết toán tài khoản VNSC tháng 7.2024 (xem bảng quyết toán chi tiết): bán FCM</t>
  </si>
  <si>
    <t>Quyết toán tài khoản VNSC tháng 7.2024 (xem bảng quyết toán chi tiết): bán AAM</t>
  </si>
  <si>
    <t>Quyết toán tài khoản VNSC tháng 7.2024 (xem bảng quyết toán chi tiết): bán PIT</t>
  </si>
  <si>
    <t>Quyết toán tài khoản VNSC tháng 7.2024 (xem bảng quyết toán chi tiết): bán HDC</t>
  </si>
  <si>
    <t>Quyết toán tài khoản VNSC tháng 7.2024 (xem bảng quyết toán chi tiết): bán OCB</t>
  </si>
  <si>
    <t>Quyết toán tài khoản VNSC tháng 7.2024 (xem bảng quyết toán chi tiết): bán ADS</t>
  </si>
  <si>
    <t>Quyết toán tài khoản VNSC tháng 7.2024 (xem bảng quyết toán chi tiết): bán VCB</t>
  </si>
  <si>
    <t>Quyết toán tài khoản VNSC tháng 7.2024 (xem bảng quyết toán chi tiết): bán CRE</t>
  </si>
  <si>
    <t>Quyết toán tài khoản VNSC tháng 7.2024 (xem bảng quyết toán chi tiết): bán ANV</t>
  </si>
  <si>
    <t>Quyết toán tài khoản VNSC tháng 7.2024 (xem bảng quyết toán chi tiết): bán CII</t>
  </si>
  <si>
    <t>Quyết toán tài khoản VNSC tháng 7.2024 (xem bảng quyết toán chi tiết): bán TPB</t>
  </si>
  <si>
    <t>Quyết toán tài khoản VNSC tháng 7.2024 (xem bảng quyết toán chi tiết): bán BIC</t>
  </si>
  <si>
    <t>Quyết toán tài khoản VNSC tháng 7.2024 (xem bảng quyết toán chi tiết): bán ACL</t>
  </si>
  <si>
    <t>Quyết toán tài khoản VNSC tháng 7.2024 (xem bảng quyết toán chi tiết): bán DBC</t>
  </si>
  <si>
    <t>Quyết toán tài khoản VNSC tháng 7.2024 (xem bảng quyết toán chi tiết): bán LM8</t>
  </si>
  <si>
    <t>Quyết toán tài khoản VNSC tháng 7.2024 (xem bảng quyết toán chi tiết): bán HTV</t>
  </si>
  <si>
    <t>Quyết toán tài khoản VNSC tháng 7.2024 (xem bảng quyết toán chi tiết): bán MHC</t>
  </si>
  <si>
    <t>Quyết toán tài khoản VNSC tháng 7.2024 (xem bảng quyết toán chi tiết): bán PVT</t>
  </si>
  <si>
    <t>Quyết toán tài khoản VNSC tháng 7.2024 (xem bảng quyết toán chi tiết): bán HAS</t>
  </si>
  <si>
    <t>Quyết toán tài khoản VNSC tháng 7.2024 (xem bảng quyết toán chi tiết): bán NVT</t>
  </si>
  <si>
    <t>Quyết toán tài khoản VNSC tháng 7.2024 (xem bảng quyết toán chi tiết): bán RDP</t>
  </si>
  <si>
    <t>Quyết toán tài khoản VNSC tháng 7.2024 (xem bảng quyết toán chi tiết): bán HVH</t>
  </si>
  <si>
    <t>Quyết toán tài khoản VNSC tháng 7.2024 (xem bảng quyết toán chi tiết): bán GDT</t>
  </si>
  <si>
    <t>JV2407.042</t>
  </si>
  <si>
    <t>Điều chỉnh nạp tháng 06.2024</t>
  </si>
  <si>
    <t>KH24.017</t>
  </si>
  <si>
    <t>Khấu hao TSCĐ tháng 7 năm 2024</t>
  </si>
  <si>
    <t>PB2024.07</t>
  </si>
  <si>
    <t>Phân bổ CCDC và CPTT tháng 07.2024</t>
  </si>
  <si>
    <t>KC2024.07</t>
  </si>
  <si>
    <t>Kết chuyển lãi lỗ đến ngày 31/07/2024</t>
  </si>
  <si>
    <t>CN2408.TCB553.001</t>
  </si>
  <si>
    <t>CN2408.VPB431.001</t>
  </si>
  <si>
    <t>ONEPAY thanh toán tiền thu hộ 01.08.2024</t>
  </si>
  <si>
    <t>CTNB2408.001</t>
  </si>
  <si>
    <t>CTNB2408.002</t>
  </si>
  <si>
    <t>CTNB2408.003</t>
  </si>
  <si>
    <t>CTNB2408.004</t>
  </si>
  <si>
    <t>DN2408.BV804.001</t>
  </si>
  <si>
    <t>Ngân hàng Bản Việt cắt tiền các giao dịch rút nhanh ngày 01/08/2024</t>
  </si>
  <si>
    <t>DN2408.TCB553.001</t>
  </si>
  <si>
    <t>Thanh toán chi phí quảng cáo Tiktok theo HĐ VNTT20243697948 ngày 01/08/2024</t>
  </si>
  <si>
    <t>DN2408.TCB553.002</t>
  </si>
  <si>
    <t>Thanh toán chi phí dữ liệu văn phòng Google GSUITEvnsc.vn theo HD 5033872614 ngày 31/07/2024</t>
  </si>
  <si>
    <t>DN2408.TCB553.003</t>
  </si>
  <si>
    <t>Thanh toán chi phí dữ liệu văn phòng Google GSUITE theo HĐ 5029617251 ngày 01/07/2024</t>
  </si>
  <si>
    <t>DN2408.TCB553.004</t>
  </si>
  <si>
    <t>DN2408.TCB553.005</t>
  </si>
  <si>
    <t>Thanh toán chi phí dữ liệu văn phòng Google GSUITE theo HĐ 5034288614 ngày 31/07/2024</t>
  </si>
  <si>
    <t>JV2408.001</t>
  </si>
  <si>
    <t>Revert tạm tính lãi vay phải trả Công ty TNHH đến 31.07.2024</t>
  </si>
  <si>
    <t>JV2408.002</t>
  </si>
  <si>
    <t>Hoá đơn khách sạn Company Trip Hồ Tràm theo HD 00002141 ngày 31/07/2024</t>
  </si>
  <si>
    <t>JV2408.003</t>
  </si>
  <si>
    <t>Book điều chỉnh 1281.02 và 2288 tháng 7 HDTG_NamAbank HDTG_Sacombank</t>
  </si>
  <si>
    <t>Book điều chỉnh 1281.02 và 2288 tháng 7 HDTG_NamAbank</t>
  </si>
  <si>
    <t>Book điều chỉnh 1281.02 và 2288 tháng 7 HDTG_Sacombank</t>
  </si>
  <si>
    <t>JV2408.004</t>
  </si>
  <si>
    <t>Người dùng rút tiền qua Bản Việt tháng 08/2024</t>
  </si>
  <si>
    <t>Người dùng rút tiền qua Bản Việt ngày 01/08/2024 - Đầu tư</t>
  </si>
  <si>
    <t>Người dùng rút tiền qua Bản Việt ngày 01/08/2024 - Tích lũy không kỳ hạn</t>
  </si>
  <si>
    <t>Người dùng rút tiền qua Bản Việt ngày 02/08/2024 - Đầu tư</t>
  </si>
  <si>
    <t>Người dùng rút tiền qua Bản Việt ngày 02/08/2024 - Tích lũy không kỳ hạn</t>
  </si>
  <si>
    <t>Người dùng rút tiền qua Bản Việt ngày 03/08/2024 - Tích lũy không kỳ hạn</t>
  </si>
  <si>
    <t>Người dùng rút tiền qua Bản Việt ngày 04/08/2024 - Tích lũy không kỳ hạn</t>
  </si>
  <si>
    <t>Người dùng rút tiền qua Bản Việt ngày 05/08/2024 - Đầu tư</t>
  </si>
  <si>
    <t>Người dùng rút tiền qua Bản Việt ngày 05/08/2024 - Tích lũy không kỳ hạn</t>
  </si>
  <si>
    <t>Người dùng rút tiền qua Bản Việt ngày 06/08/2024 - Đầu tư</t>
  </si>
  <si>
    <t>Người dùng rút tiền qua Bản Việt ngày 06/08/2024 - Tích lũy không kỳ hạn</t>
  </si>
  <si>
    <t>Người dùng rút tiền qua Bản Việt ngày 07/08/2024 - Đầu tư</t>
  </si>
  <si>
    <t>Người dùng rút tiền qua Bản Việt ngày 07/08/2024 - Tích lũy không kỳ hạn</t>
  </si>
  <si>
    <t>Người dùng rút tiền qua Bản Việt ngày 08/08/2024 - Đầu tư</t>
  </si>
  <si>
    <t>Người dùng rút tiền qua Bản Việt ngày 08/08/2024 - Tích lũy không kỳ hạn</t>
  </si>
  <si>
    <t>Người dùng rút tiền qua Bản Việt ngày 09/08/2024 - Đầu tư</t>
  </si>
  <si>
    <t>Người dùng rút tiền qua Bản Việt ngày 09/08/2024 - Tích lũy không kỳ hạn</t>
  </si>
  <si>
    <t>Người dùng rút tiền qua Bản Việt ngày 10/08/2024 - Tích lũy không kỳ hạn</t>
  </si>
  <si>
    <t>Người dùng rút tiền qua Bản Việt ngày 11/08/2024 - Tích lũy không kỳ hạn</t>
  </si>
  <si>
    <t>Người dùng rút tiền qua Bản Việt ngày 12/08/2024 - Đầu tư</t>
  </si>
  <si>
    <t>Người dùng rút tiền qua Bản Việt ngày 12/08/2024 - Tích lũy không kỳ hạn</t>
  </si>
  <si>
    <t>Người dùng rút tiền qua Bản Việt ngày 13/08/2024 - Đầu tư</t>
  </si>
  <si>
    <t>Người dùng rút tiền qua Bản Việt ngày 13/08/2024 - Tích lũy không kỳ hạn</t>
  </si>
  <si>
    <t>Người dùng rút tiền qua Bản Việt ngày 14/08/2024 - Đầu tư</t>
  </si>
  <si>
    <t>Người dùng rút tiền qua Bản Việt ngày 14/08/2024 - Tích lũy không kỳ hạn</t>
  </si>
  <si>
    <t>Người dùng rút tiền qua Bản Việt ngày 15/08/2024 - Đầu tư</t>
  </si>
  <si>
    <t>Người dùng rút tiền qua Bản Việt ngày 15/08/2024 - Tích lũy không kỳ hạn</t>
  </si>
  <si>
    <t>Người dùng rút tiền qua Bản Việt ngày 16/08/2024 - Đầu tư</t>
  </si>
  <si>
    <t>Người dùng rút tiền qua Bản Việt ngày 16/08/2024 - Tích lũy không kỳ hạn</t>
  </si>
  <si>
    <t>Người dùng rút tiền qua Bản Việt ngày 17/08/2024 - Tích lũy không kỳ hạn</t>
  </si>
  <si>
    <t>Người dùng rút tiền qua Bản Việt ngày 18/08/2024 - Tích lũy không kỳ hạn</t>
  </si>
  <si>
    <t>Người dùng rút tiền qua Bản Việt ngày 19/08/2024 - Đầu tư</t>
  </si>
  <si>
    <t>Người dùng rút tiền qua Bản Việt ngày 19/08/2024 - Tích lũy không kỳ hạn</t>
  </si>
  <si>
    <t>Người dùng rút tiền qua Bản Việt ngày 20/08/2024 - Đầu tư</t>
  </si>
  <si>
    <t>Người dùng rút tiền qua Bản Việt ngày 20/08/2024 - Tích lũy không kỳ hạn</t>
  </si>
  <si>
    <t>Người dùng rút tiền qua Bản Việt ngày 21/08/2024 - Đầu tư</t>
  </si>
  <si>
    <t>Người dùng rút tiền qua Bản Việt ngày 21/08/2024 - Tích lũy không kỳ hạn</t>
  </si>
  <si>
    <t>Người dùng rút tiền qua Bản Việt ngày 22/08/2024 - Đầu tư</t>
  </si>
  <si>
    <t>Người dùng rút tiền qua Bản Việt ngày 22/08/2024 - Tích lũy không kỳ hạn</t>
  </si>
  <si>
    <t>Người dùng rút tiền qua Bản Việt ngày 23/08/2024 - Tích lũy không kỳ hạn</t>
  </si>
  <si>
    <t>Người dùng rút tiền qua Bản Việt ngày 24/08/2024 - Tích lũy không kỳ hạn</t>
  </si>
  <si>
    <t>Người dùng rút tiền qua Bản Việt ngày 25/08/2024 - Tích lũy không kỳ hạn</t>
  </si>
  <si>
    <t>Người dùng rút tiền qua Bản Việt ngày 26/08/2024 - Đầu tư</t>
  </si>
  <si>
    <t>Người dùng rút tiền qua Bản Việt ngày 26/08/2024 - Tích lũy không kỳ hạn</t>
  </si>
  <si>
    <t>Người dùng rút tiền qua Bản Việt ngày 27/08/2024 - Đầu tư</t>
  </si>
  <si>
    <t>Người dùng rút tiền qua Bản Việt ngày 27/08/2024 - Tích lũy không kỳ hạn</t>
  </si>
  <si>
    <t>Người dùng rút tiền qua Bản Việt ngày 28/08/2024 - Đầu tư</t>
  </si>
  <si>
    <t>Người dùng rút tiền qua Bản Việt ngày 28/08/2024 - Tích lũy không kỳ hạn</t>
  </si>
  <si>
    <t>Người dùng rút tiền qua Bản Việt ngày 29/08/2024 - Đầu tư</t>
  </si>
  <si>
    <t>Người dùng rút tiền qua Bản Việt ngày 29/08/2024 - Tích lũy không kỳ hạn</t>
  </si>
  <si>
    <t>Người dùng rút tiền qua Bản Việt ngày 30/08/2024 - Đầu tư</t>
  </si>
  <si>
    <t>Người dùng rút tiền qua Bản Việt ngày 30/08/2024 - Tích lũy không kỳ hạn</t>
  </si>
  <si>
    <t>Người dùng rút tiền qua Bản Việt ngày 31/08/2024 - Tích lũy không kỳ hạn</t>
  </si>
  <si>
    <t>JV2408.005</t>
  </si>
  <si>
    <t>BH2407.009</t>
  </si>
  <si>
    <t>Phí dịch vụ hỗ trợ kinh doanh sản phẩm vàng trang sức trên phần mềm Finhay tháng 07/2024 hóa đơn số 00000134 ngày 02/08/2024</t>
  </si>
  <si>
    <t>Thuế GTGT - Phí dịch vụ hỗ trợ kinh doanh sản phẩm vàng trang sức trên phần mềm Finhay tháng 07/2024 hóa đơn số 00000134 ngày 02/08/2024</t>
  </si>
  <si>
    <t>CN2408.TCB022.001</t>
  </si>
  <si>
    <t>Thu tiền bán CCQ TCBF tháng 08.2024</t>
  </si>
  <si>
    <t>CN2408.VPB431.002</t>
  </si>
  <si>
    <t>ONEPAY thanh toán tiền thu hộ 02.08.2024</t>
  </si>
  <si>
    <t>CTNB2408.005</t>
  </si>
  <si>
    <t>CTNB2408.006</t>
  </si>
  <si>
    <t>CTNB2408.007</t>
  </si>
  <si>
    <t>CTNB2408.008</t>
  </si>
  <si>
    <t>CTNB2408.009</t>
  </si>
  <si>
    <t>CTNB2408.010</t>
  </si>
  <si>
    <t>DN2408.BV804.002</t>
  </si>
  <si>
    <t>Ngân hàng Bản Việt cắt tiền các giao dịch rút nhanh ngày 02/08/2024</t>
  </si>
  <si>
    <t>DN2408.TCB553.006</t>
  </si>
  <si>
    <t>Thanh toán chi phí Google Cloud theo bill reference CLOUD wX62HT on Visa  • • • • 0390 ngày 01/08/2024</t>
  </si>
  <si>
    <t>DN2408.TCB553.007</t>
  </si>
  <si>
    <t>Thanh toán chi phí Google Cloud theo bill reference CLOUD 4SSPKM on Visa  • • • • 0390 ngày 01/08/2024</t>
  </si>
  <si>
    <t>DN2408.TCB553.008</t>
  </si>
  <si>
    <t>TT-FHCTCP/1424 - Thanh toán phí CQG tháng 07/2024 theo HĐ 540 ngày 31/07/2024</t>
  </si>
  <si>
    <t>DN2408.TCB553.009</t>
  </si>
  <si>
    <t>TT-FHCTCP/1422 - Thanh toán dịch vụ dọn vệ sinh Hà Nội tháng 07.2024</t>
  </si>
  <si>
    <t>DN2408.TCB553.010</t>
  </si>
  <si>
    <t>Thanh toán phí dữ liệu MongoDB theo HĐ 6682194de775bf7ef95fddc9 ngày 01/08/2024</t>
  </si>
  <si>
    <t>DN2408.TCB553.011</t>
  </si>
  <si>
    <t>GD THE QUA POS SO THE 402156...0390 NGAY 02/08/2024 TAI SOFITEL METROPOLE HOTE HA NOI VN APPCODE 547612 TID 20387643</t>
  </si>
  <si>
    <t>DN2408.TCB553.012</t>
  </si>
  <si>
    <t>GD THE TREN INTERNET SO THE 402156...0390 NGAY 02/08/2024 TAI Grab* A-6NLUB7FWWG3G 00 VN APPCODE 621774</t>
  </si>
  <si>
    <t>DN2408.TCB553.013</t>
  </si>
  <si>
    <t>Thanh toán chi phí quảng cáo Search Ads theo HĐ S395163961 ngày 02/08/2024</t>
  </si>
  <si>
    <t>CTNB2408.011</t>
  </si>
  <si>
    <t>DN2408.BV804.003</t>
  </si>
  <si>
    <t>Ngân hàng Bản Việt cắt tiền các giao dịch rút nhanh ngày 03/08/2024</t>
  </si>
  <si>
    <t>DN2408.TCB553.014</t>
  </si>
  <si>
    <t>Thanh toán phí dữ liệu New Relic theo HĐ INV01094305 ngày 31/07/2024</t>
  </si>
  <si>
    <t>DN2408.TCB553.015</t>
  </si>
  <si>
    <t>Thanh toán chi phí dịch vụ quảng cáo Facebook theo HD 7885258444924697-7919105084873370 ngày 03/08/2024</t>
  </si>
  <si>
    <t>DN2408.TCB553.016</t>
  </si>
  <si>
    <t>CTNB2408.012</t>
  </si>
  <si>
    <t>DN2408.BV804.004</t>
  </si>
  <si>
    <t>Ngân hàng Bản Việt cắt tiền các giao dịch rút nhanh ngày 04/08/2024</t>
  </si>
  <si>
    <t>CN2408.VPB431.003</t>
  </si>
  <si>
    <t>ONEPAY thanh toán tiền thu hộ 05.08.2024</t>
  </si>
  <si>
    <t>CN2408.VPB926.001</t>
  </si>
  <si>
    <t>Phí giao dịch hoàn trả tháng 07.2024</t>
  </si>
  <si>
    <t>CTNB2408.013</t>
  </si>
  <si>
    <t>Chuyển tiền nội bộ TCB 6553 sang TCB 6011</t>
  </si>
  <si>
    <t>CTNB2408.014</t>
  </si>
  <si>
    <t>CTNB2408.015</t>
  </si>
  <si>
    <t>CTNB2408.016</t>
  </si>
  <si>
    <t>CTNB2408.017</t>
  </si>
  <si>
    <t>DN2408.BV804.005</t>
  </si>
  <si>
    <t>Ngân hàng Bản Việt cắt tiền các giao dịch rút nhanh ngày 05/08/2024</t>
  </si>
  <si>
    <t>DN2408.TCB553.017</t>
  </si>
  <si>
    <t>GD THE QUA POS SO THE 402156...0390 NGAY 03/08/2024 TAI OPENAI +14158799686 US APPCODE 732075 TID 7N3QWJUF</t>
  </si>
  <si>
    <t>DN2408.TCB553.018</t>
  </si>
  <si>
    <t>Thanh toán chi phí dữ liệu Atlassian theo HD IN-001-768-015 ngày 05/08/2024</t>
  </si>
  <si>
    <t>DN2408.TCB553.019</t>
  </si>
  <si>
    <t>GD THE QUA POS SO THE 402156...0390 NGAY 05/08/2024 TAI VIETNAM AIRLINES HA NOI VN APPCODE 340890 TID VCBS2I02</t>
  </si>
  <si>
    <t>DN2408.TCB011.001</t>
  </si>
  <si>
    <t>Thanh toán tiền lương nhân viên tháng 07/2024</t>
  </si>
  <si>
    <t>CN2408.TCB553.002</t>
  </si>
  <si>
    <t>SSIAM Thanh toán dịch vụ hỗ trợ tiếp cận khách hàng tháng 07.2024 theo HĐ số 01072021HDHTKDFINHAY-SSIAM</t>
  </si>
  <si>
    <t>CN2408.TCB553.003</t>
  </si>
  <si>
    <t>Mirae Asset thanh toán theo HĐ 0000131 ngày 31/07/2024</t>
  </si>
  <si>
    <t>CN2408.VPB431.004</t>
  </si>
  <si>
    <t>ONEPAY thanh toán tiền thu hộ 06.08.2024</t>
  </si>
  <si>
    <t>CN2409.CIMB343.011</t>
  </si>
  <si>
    <t>CTNB2408.018</t>
  </si>
  <si>
    <t>CTNB2408.019</t>
  </si>
  <si>
    <t>CTNB từ 4444 sang 6022</t>
  </si>
  <si>
    <t>OUT-CTNB</t>
  </si>
  <si>
    <t>CTNB2408.020</t>
  </si>
  <si>
    <t>CTNB2408.021</t>
  </si>
  <si>
    <t>CTNB2408.022</t>
  </si>
  <si>
    <t>DN2408.BV804.006</t>
  </si>
  <si>
    <t>Ngân hàng Bản Việt cắt tiền các giao dịch rút nhanh ngày 06/08/2024</t>
  </si>
  <si>
    <t>DN2408.TCB553.020</t>
  </si>
  <si>
    <t>Thanh toán chi phí dữ liệu Sendgrid theo HD INV14502114 ngày 01/08/2024</t>
  </si>
  <si>
    <t>DN2408.TCB553.021</t>
  </si>
  <si>
    <t>GD THE TREN INTERNET SO THE 402156...0390 NGAY 06/08/2024 TAI Grab* A-6O65PCPWWFVL 00 VN APPCODE 698282</t>
  </si>
  <si>
    <t>DN2408.TCB553.022</t>
  </si>
  <si>
    <t>GD THE TREN INTERNET SO THE 402156...0390 NGAY 06/08/2024 TAI TICKETS*ENDEAVOR E DENVER US APPCODE 836026</t>
  </si>
  <si>
    <t>DN2408.TCB553.023</t>
  </si>
  <si>
    <t>GD THE QUA POS SO THE 402156...0390 NGAY 06/08/2024 TAI NOVOTEL HO CHI MINH VN APPCODE 110047 TID 20622759</t>
  </si>
  <si>
    <t>CN2408.TCB553.004</t>
  </si>
  <si>
    <t>ISVN tt Doanh thu kỳ đối soát 05.2024</t>
  </si>
  <si>
    <t>CN2408.VPB431.005</t>
  </si>
  <si>
    <t>ONEPAY thanh toán tiền thu hộ 07.08.2024</t>
  </si>
  <si>
    <t>CTNB2408.023</t>
  </si>
  <si>
    <t>CTNB2408.024</t>
  </si>
  <si>
    <t>CTNB2408.025</t>
  </si>
  <si>
    <t>DN2408.BV804.007</t>
  </si>
  <si>
    <t>Ngân hàng Bản Việt cắt tiền các giao dịch rút nhanh ngày 07/08/2024</t>
  </si>
  <si>
    <t>DN2408.TCB553.024</t>
  </si>
  <si>
    <t>Thanh toán chi phí ứng dụng OpenAI theo HĐ 90C953D3-0016 ngày 06/08/2024</t>
  </si>
  <si>
    <t>DN2408.TCB553.025</t>
  </si>
  <si>
    <t>TT-FHCTCP/1423 - Finhay thanh toán chi phí tiếp khách BOM Vũ Thanh Vân tháng 07/2024</t>
  </si>
  <si>
    <t>TT-FHCTCP/1423 - Finhay thanh toán chi phí tiếp khách BOM Vũ Thanh Vân tháng 07/2024 theo HD 670 ngày 30/07/2024</t>
  </si>
  <si>
    <t>0110613129</t>
  </si>
  <si>
    <t>CÔNG TY CP ĐTPT THƯƠNG MẠI VÀ DỊCH VỤ HTQ</t>
  </si>
  <si>
    <t>TT-FHCTCP/1423 - Finhay thanh toán chi phí tiếp khách BOM Vũ Thanh Vân tháng 07/2024 theo HD 362 ngày 30/07/2024</t>
  </si>
  <si>
    <t>0109952053</t>
  </si>
  <si>
    <t>CÔNG TY TNHH KITCHEN GOLD</t>
  </si>
  <si>
    <t>DN2408.TCB553.026</t>
  </si>
  <si>
    <t>TT-FHCTCP/1429 - Thanh toán chuyển phát hỏa tốc NewPost tháng 07/2024 theo HĐ 26862 ngày 31/07/2024</t>
  </si>
  <si>
    <t>DN2408.TCB553.027</t>
  </si>
  <si>
    <t>TT-FHCTCP/1421 - Chuyển tiền Quỹ Hưu Trí tháng 7.2023</t>
  </si>
  <si>
    <t>DN2408.TCB553.028</t>
  </si>
  <si>
    <t>GD THE QUA POS SO THE 402156...0390 NGAY 07/08/2024 TAI GGGASHIMAGVM HA NOI VN APPCODE 597875 TID 01027720</t>
  </si>
  <si>
    <t>DN2408.TCB553.029</t>
  </si>
  <si>
    <t>GD THE QUA POS SO THE 402156...0390 NGAY 07/08/2024 TAI OPENAI *CHATGPT SUBSCR +14158799686 US APPCODE 678771 TID 7N3QWJUF</t>
  </si>
  <si>
    <t>CN2408.TCB022.002</t>
  </si>
  <si>
    <t>TT/FHTNHH/0380-CHUYEN TRA CONG TY ME TIEN THU HO SP VANG ( VANG TRUYEN THONG)</t>
  </si>
  <si>
    <t>CN2408.VPB431.006</t>
  </si>
  <si>
    <t>ONEPAY thanh toán tiền thu hộ 08.08.2024</t>
  </si>
  <si>
    <t>CTNB2408.026</t>
  </si>
  <si>
    <t>CTNB2408.027</t>
  </si>
  <si>
    <t>CTNB2408.028</t>
  </si>
  <si>
    <t>CTNB2408.029</t>
  </si>
  <si>
    <t>CTNB2408.030</t>
  </si>
  <si>
    <t>CTNB2408.031</t>
  </si>
  <si>
    <t>DN2408.BV804.008</t>
  </si>
  <si>
    <t>Ngân hàng Bản Việt cắt tiền các giao dịch rút nhanh ngày 08/08/2024</t>
  </si>
  <si>
    <t>DN2408.TCB553.030</t>
  </si>
  <si>
    <t>GD THE TREN INTERNET SO THE 402156...0390 NGAY 08/08/2024 TAI Grab* A-6OEC4BWGWFE2 00 VN APPCODE 468314</t>
  </si>
  <si>
    <t>DN2408.TCB553.031</t>
  </si>
  <si>
    <t>GD THE TREN INTERNET SO THE 402156...0390 NGAY 08/08/2024 TAI Grab* A-6OEC4BWGWFE2 00 VN APPCODE 504339</t>
  </si>
  <si>
    <t>DN2408.TCB553.032</t>
  </si>
  <si>
    <t>Thanh toán phần mềm Adobe theo HD 2840352820 ngày 08/08/2024</t>
  </si>
  <si>
    <t>DN2408.TCB553.033</t>
  </si>
  <si>
    <t>Thanh toán phần mềm Adobe theo HD 2840326543 ngày 08/08/2024</t>
  </si>
  <si>
    <t>DN2408.TCB553.034</t>
  </si>
  <si>
    <t>Thanh toán phần mềm Adobe theo HD 2840341312 ngày 08/08/2024</t>
  </si>
  <si>
    <t>DN2408.TCB553.035</t>
  </si>
  <si>
    <t>TT-FHCTCP/1434 - Thanh toán chi phí nhuận bút CTV Lê Thị Trang - Growth tháng 07/2024</t>
  </si>
  <si>
    <t>DN2408.TCB553.036</t>
  </si>
  <si>
    <t>TT-FHCTCP/1435 - Đề nghị thanh toán chi phí nhuận bút CTV Phạm Thị Hiếu của Bộ phận Growth tháng 07/2024</t>
  </si>
  <si>
    <t>DN2408.TCB553.037</t>
  </si>
  <si>
    <t>TT-FHCTCP/1432 - Thanh toán chi phí nhuận bút CTV Võ Thu Trang - Growth - tháng 07/2024</t>
  </si>
  <si>
    <t>DN2408.TCB553.038</t>
  </si>
  <si>
    <t>TT-FHCTCP/1433 - Thanh toán chi phí nhuận bút CTV Nguyễn Hồng Hạnh - Growth tháng 07/2024</t>
  </si>
  <si>
    <t>DN2408.TCB553.039</t>
  </si>
  <si>
    <t>TT-FHCTCP/1430 - Đề nghị thanh toán tiền cước VNPT Sim Growth tháng 07.2024 theo HĐ 4017998 ngày 02/08/2024</t>
  </si>
  <si>
    <t>DN2408.TCB553.040</t>
  </si>
  <si>
    <t>TT-FHCTCP/1431 - Đề nghị thanh toán tiền cước VNPT Sim 3 số (Tech, Kế toán, Nhân sự) - tháng 07.2024 theo HĐ 4012436 ngày 02/08/2024</t>
  </si>
  <si>
    <t>C24THB|0000089</t>
  </si>
  <si>
    <t>Dịch vụ chuyển tiền tháng 07/2024  theo HĐ 01833293  ngày 09/08/2024</t>
  </si>
  <si>
    <t>CN2408.TCB022.003</t>
  </si>
  <si>
    <t>CN2408.VPB431.007</t>
  </si>
  <si>
    <t>ONEPAY thanh toán tiền thu hộ 09.08.2024</t>
  </si>
  <si>
    <t>CTNB2408.032</t>
  </si>
  <si>
    <t>CTNB2408.033</t>
  </si>
  <si>
    <t>CTNB2408.034</t>
  </si>
  <si>
    <t>DN2408.BV609.001</t>
  </si>
  <si>
    <t>Thu phí chuyển tiền tháng 07/2024 theo HD 01833293 ngày 09/08/2024</t>
  </si>
  <si>
    <t>DN2408.BV804.009</t>
  </si>
  <si>
    <t>Ngân hàng Bản Việt cắt tiền các giao dịch rút nhanh ngày 09/08/2024</t>
  </si>
  <si>
    <t>DN2408.TCB553.041</t>
  </si>
  <si>
    <t>GD THE QUA POS SO THE 402156...0390 NGAY 08/08/2024 TAI COINMARKETCAPPROAPISUB +19179094911 US APPCODE 58570 TID WLOUI9CZ theo HD EBB7EC74-0003 ngày 08/08/2024</t>
  </si>
  <si>
    <t>DN2408.TCB553.042</t>
  </si>
  <si>
    <t>Thanh toán Chi phí dữ liệu tại GitHub theo ch_3Pla27JFr6CCHwIi1gSzePaR ngày 08/08/2024</t>
  </si>
  <si>
    <t>DN2408.TCB553.043</t>
  </si>
  <si>
    <t>Thanh toán phí dữ liệu Microsoft tháng 07.2024 theo HĐ G055801945 ngày 09/08/2024</t>
  </si>
  <si>
    <t>DN2408.TCB553.044</t>
  </si>
  <si>
    <t>Thanh toán chi phí quảng cáo Search Ads theo HĐ S396169285 ngày 09/08/2024</t>
  </si>
  <si>
    <t>DN2408.TCB553.045</t>
  </si>
  <si>
    <t>GD THE QUA POS SO THE 402156...0390 NGAY 09/08/2024 TAI K-MARKET KOSMO HA NOI VN APPCODE 698953 TID 20036349</t>
  </si>
  <si>
    <t>CTNB2408.035</t>
  </si>
  <si>
    <t>DN2408.BV804.010</t>
  </si>
  <si>
    <t>Ngân hàng Bản Việt cắt tiền các giao dịch rút nhanh ngày 10/08/2024</t>
  </si>
  <si>
    <t>DN2408.BV804.011</t>
  </si>
  <si>
    <t>Ngân hàng Bản Việt cắt tiền các giao dịch rút nhanh ngày 11/08/2024</t>
  </si>
  <si>
    <t>CN2408.VPB431.008</t>
  </si>
  <si>
    <t>ONEPAY thanh toán tiền thu hộ 12.08.2024</t>
  </si>
  <si>
    <t>CTNB2408.036</t>
  </si>
  <si>
    <t>CTNB2408.037</t>
  </si>
  <si>
    <t>CTNB2408.038</t>
  </si>
  <si>
    <t>CTNB2408.039</t>
  </si>
  <si>
    <t>DN2408.BV804.012</t>
  </si>
  <si>
    <t>Ngân hàng Bản Việt cắt tiền các giao dịch rút nhanh ngày 12/08/2024</t>
  </si>
  <si>
    <t>DN2408.TCB553.046</t>
  </si>
  <si>
    <t>GD THE QUA POS SO THE 402156...0390 NGAY 11/08/2024 TAI LOTTE DS HA NOI VN APPCODE 435800 TID 01034163</t>
  </si>
  <si>
    <t>DN2408.TCB553.047</t>
  </si>
  <si>
    <t>GD THE QUA POS SO THE 402156...0390 NGAY 11/08/2024 TAI LOTTE DS HA NOI VN APPCODE 436290 TID 01034163</t>
  </si>
  <si>
    <t>CN2408.VPB431.009</t>
  </si>
  <si>
    <t>ONEPAY thanh toán tiền thu hộ 13.08.2024</t>
  </si>
  <si>
    <t>CTNB2408.040</t>
  </si>
  <si>
    <t>CTNB2408.041</t>
  </si>
  <si>
    <t>CTNB2408.042</t>
  </si>
  <si>
    <t>CTNB2408.043</t>
  </si>
  <si>
    <t>CTNB2408.044</t>
  </si>
  <si>
    <t>CTNB2408.045</t>
  </si>
  <si>
    <t>CTNB2408.046</t>
  </si>
  <si>
    <t>CTNB2408.047</t>
  </si>
  <si>
    <t>DN2408.BV804.013</t>
  </si>
  <si>
    <t>Ngân hàng Bản Việt cắt tiền các giao dịch rút nhanh ngày 13/08/2024</t>
  </si>
  <si>
    <t>DN2408.TCB022.002</t>
  </si>
  <si>
    <t>CONG TY CP FINHAY VN 0107748373 DANG KY MUA 500.000 TRAI PHIEUAGRIBANK243401</t>
  </si>
  <si>
    <t>TP_AGRIBANK243401</t>
  </si>
  <si>
    <t>Trái phiếu AGRIBANK243401</t>
  </si>
  <si>
    <t>DN2408.TCB553.048</t>
  </si>
  <si>
    <t>TT-FHCTCP/1436 - Thanh toán cước hotline Indochina tháng 07/2024 theo HĐ 8114 ngày 02/08/2024</t>
  </si>
  <si>
    <t>CN2408.VPB431.010</t>
  </si>
  <si>
    <t>ONEPAY thanh toán tiền thu hộ 14.08.2024</t>
  </si>
  <si>
    <t>CTNB2408.048</t>
  </si>
  <si>
    <t>CTNB2408.049</t>
  </si>
  <si>
    <t>CTNB2408.050</t>
  </si>
  <si>
    <t>CTNB2408.051</t>
  </si>
  <si>
    <t>DN2408.BV804.014</t>
  </si>
  <si>
    <t>Ngân hàng Bản Việt cắt tiền các giao dịch rút nhanh ngày 14/08/2024</t>
  </si>
  <si>
    <t>DN2408.TCB553.049</t>
  </si>
  <si>
    <t>GD THE QUA POS SO THE 402156...0390 NGAY 14/08/2024 TAI WULAO BA TRIEU-6273 HA NOI VN APPCODE 413429 TID 02041752</t>
  </si>
  <si>
    <t>CN2408.TCB022.005</t>
  </si>
  <si>
    <t>(B/O CTCP VIMARKET VIET NAM) IBBIZ6017723995.IBPS.VIMARKET TT T7-HD 123-FINHAY</t>
  </si>
  <si>
    <t>CN2408.TCB022.006</t>
  </si>
  <si>
    <t>CN2408.TCB022.007</t>
  </si>
  <si>
    <t>(B/O CONG TY CO PHAN FINHAY VIET NAM) 615TEL4242280012 : CONG TY CO PHAN FINHAY VIET NAM TT HDTG615241001 VA HDTG615241002 TC GDN</t>
  </si>
  <si>
    <t>CN2408.VPB431.011</t>
  </si>
  <si>
    <t>ONEPAY thanh toán tiền thu hộ 15.08.2024</t>
  </si>
  <si>
    <t>CTNB2408.052</t>
  </si>
  <si>
    <t>CTNB2408.053</t>
  </si>
  <si>
    <t>CTNB2408.054</t>
  </si>
  <si>
    <t>CTNB2408.055</t>
  </si>
  <si>
    <t>DN2408.BAB888.001</t>
  </si>
  <si>
    <t>Thanh toán phí SMS tháng 8.2024</t>
  </si>
  <si>
    <t>DN2408.BV804.015</t>
  </si>
  <si>
    <t>Ngân hàng Bản Việt cắt tiền các giao dịch rút nhanh ngày 15/08/2024</t>
  </si>
  <si>
    <t>DN2408.TCB553.050</t>
  </si>
  <si>
    <t>GD THE QUA POS SO THE 402156...0390 NGAY 14/08/2024 TAI DNH*GODADDY#3242196215 TEMPE US APPCODE 775641 TID 04940710</t>
  </si>
  <si>
    <t>DN2408.TCB553.051</t>
  </si>
  <si>
    <t>GD THE TREN INTERNET SO THE 402156...0390 NGAY 15/08/2024 TAI Grab* A-6PB8OPDGWGBX 00 VN APPCODE 172096</t>
  </si>
  <si>
    <t>DN2408.VPB926.001</t>
  </si>
  <si>
    <t>CN2408.TCB022.008</t>
  </si>
  <si>
    <t>(B/O DRAGON CAPITAL VIETFUND MANAGEMENT JOINT STOCK COMPANY) FINHAY CP phi gioi thieu 06,07.24 ChargeDetails OUR</t>
  </si>
  <si>
    <t>CN2408.VPB431.012</t>
  </si>
  <si>
    <t>ONEPAY thanh toán tiền thu hộ 16.08.2024</t>
  </si>
  <si>
    <t>CTNB2408.056</t>
  </si>
  <si>
    <t>CTNB2408.057</t>
  </si>
  <si>
    <t>CTNB2408.058</t>
  </si>
  <si>
    <t>CTNB2408.059</t>
  </si>
  <si>
    <t>DN2408.BV804.016</t>
  </si>
  <si>
    <t>Ngân hàng Bản Việt cắt tiền các giao dịch rút nhanh ngày 16/08/2024</t>
  </si>
  <si>
    <t>DN2408.TCB553.052</t>
  </si>
  <si>
    <t>GD THE TREN INTERNET SO THE 402156...0390 NGAY 16/08/2024 TAI Grab* A-6PFLP3CWWETG 00 VN APPCODE 84199</t>
  </si>
  <si>
    <t>DN2408.TCB553.053</t>
  </si>
  <si>
    <t>Thanh toán chi phí quảng cáo Search Ads theo HĐ S397313180 ngày 16/08/2024</t>
  </si>
  <si>
    <t>DN2408.TCB553.054</t>
  </si>
  <si>
    <t>GD THE TREN INTERNET SO THE 402156...0390 NGAY 16/08/2024 TAI Grab* A-6PFLP3CWWETG 00 VN APPCODE 106949</t>
  </si>
  <si>
    <t>DN2408.TCB553.055</t>
  </si>
  <si>
    <t>GD THE QUA POS SO THE 402156...0390 NGAY 16/08/2024 TAI FS *rankmath fsprg.nl NL APPCODE 165919 TID 99999999 theo HD RANKMATH240816-4403-98205 ngày 16/08/2024</t>
  </si>
  <si>
    <t>CTNB2408.060</t>
  </si>
  <si>
    <t>DN2408.BV804.017</t>
  </si>
  <si>
    <t>Ngân hàng Bản Việt cắt tiền các giao dịch rút nhanh ngày 17/08/2024</t>
  </si>
  <si>
    <t>DN2408.TCB553.056</t>
  </si>
  <si>
    <t>GD THE QUA POS SO THE 402156...0390 NGAY 17/08/2024 TAI K-MARKET KOSMO HA NOI VN APPCODE 789797 TID 20036349</t>
  </si>
  <si>
    <t>DN2408.BV804.018</t>
  </si>
  <si>
    <t>Ngân hàng Bản Việt cắt tiền các giao dịch rút nhanh ngày 18/08/2024</t>
  </si>
  <si>
    <t>CN2408.TCB022.009</t>
  </si>
  <si>
    <t>(B/O CONG TY CO PHAN FINHAY VIET NAM) 615TEL4242320001 : CONG TY CO PHAN FINHAY VIET NAM TT HDTG615241003 TU N17/07/2024 DEN N19/08/2024 TC GDN</t>
  </si>
  <si>
    <t>CN2408.TCB022.010</t>
  </si>
  <si>
    <t>(B/O CONG TY CO PHAN FINHAY VIET NAM) 615TEL4242320012 : CONG TY CO PHAN FINHAY VIET NAM TT 113/HDTG.BVBANK.TTKD.2023 TU N12/07/2023 DEN N19/08/2024</t>
  </si>
  <si>
    <t>CN2408.VPB431.013</t>
  </si>
  <si>
    <t>ONEPAY thanh toán tiền thu hộ 19.08.2024</t>
  </si>
  <si>
    <t>CTNB2408.061</t>
  </si>
  <si>
    <t>CTNB2408.062</t>
  </si>
  <si>
    <t>CTNB2408.063</t>
  </si>
  <si>
    <t>CTNB2408.064</t>
  </si>
  <si>
    <t>DN2408.BV804.019</t>
  </si>
  <si>
    <t>Ngân hàng Bản Việt cắt tiền các giao dịch rút nhanh ngày 19/08/2024</t>
  </si>
  <si>
    <t>DN2408.TCB022.003</t>
  </si>
  <si>
    <t>TTKHAC/FHCTCP/0145-Thanh toan tu cong ty me sang cong ty con tien san pham vang truyen thong tu ngay 01/08/2024-07/08/2024</t>
  </si>
  <si>
    <t>DN2408.TCB022.004</t>
  </si>
  <si>
    <t>TTKHAC/FHCTCP/0143-Thanh toan tucong ty me sang cong ty con tiensan pham vang truyen thong tu ngay18/07/2024 den 24/07/2024</t>
  </si>
  <si>
    <t>DN2408.TCB553.057</t>
  </si>
  <si>
    <t>GD THE QUA POS SO THE 402156...0390 NGAY 18/08/2024 TAI CLAUDE.AI SUBSCRIPTION +14152360599 US APPCODE 649568 TID G0A3LMSE theo chưa có hoá đơn</t>
  </si>
  <si>
    <t>DN2408.TCB553.058</t>
  </si>
  <si>
    <t>GD THE QUA POS SO THE 402156...0390 NGAY 19/08/2024 TAI A BAN MOUTAIN DEW HN VN APPCODE 277279 TID 99995241</t>
  </si>
  <si>
    <t>DN2408.TCB553.059</t>
  </si>
  <si>
    <t>Chi nộp thuế nhà thầu tháng 07.2024</t>
  </si>
  <si>
    <t>DN2408.TCB553.060</t>
  </si>
  <si>
    <t>Chi nộp thuế TNCN của User tháng 07.2024</t>
  </si>
  <si>
    <t>DN2408.TCB553.061</t>
  </si>
  <si>
    <t>Chi nộp thuế thu nhập cá nhân của nhân viên Finhay tháng 7.2024</t>
  </si>
  <si>
    <t>CN2409.CIMB343.010</t>
  </si>
  <si>
    <t>BH2408.001</t>
  </si>
  <si>
    <t>Phí hỗ trợ CIMB tiếp cận khách hàng để cung cấp sản phẩm tài khoản thanh toán Spend Account và thẻ ghi nợ CIMB-FINHAY  theo PL02 Thỏa thuận hợp tác ký ngày 12/04/2021 kỳ đối soát tháng 07.2024 hóa đơn số 00000138 ngày 14/08/2024</t>
  </si>
  <si>
    <t>Thuế GTGT - Phí hỗ trợ CIMB tiếp cận khách hàng để cung cấp sản phẩm tài khoản thanh toán Spend Account và thẻ ghi nợ CIMB-FINHAY  theo PL02 Thỏa thuận hợp tác ký ngày 12/04/2021 kỳ đối soát tháng 07.2024 hóa đơn số 00000138 ngày 14/08/2024</t>
  </si>
  <si>
    <t>CN2408.TCB553.005</t>
  </si>
  <si>
    <t>TT/FHTNHH/0382 - Thanh toán phí dịch vụ mua/bán vàng</t>
  </si>
  <si>
    <t>CN2408.VPB431.014</t>
  </si>
  <si>
    <t>ONEPAY thanh toán tiền thu hộ 20.08.2024</t>
  </si>
  <si>
    <t>CTNB2408.065</t>
  </si>
  <si>
    <t>CTNB2408.066</t>
  </si>
  <si>
    <t>CTNB2408.067</t>
  </si>
  <si>
    <t>DN2408.BV804.020</t>
  </si>
  <si>
    <t>Ngân hàng Bản Việt cắt tiền các giao dịch rút nhanh ngày 20/08/2024</t>
  </si>
  <si>
    <t>DN2408.TCB553.062</t>
  </si>
  <si>
    <t>TT-FHCTCP/1445 - Giải ngân cho vay cầm cố trái phiếu</t>
  </si>
  <si>
    <t>1283.02</t>
  </si>
  <si>
    <t>Trần Việt Hưng</t>
  </si>
  <si>
    <t>DN2408.TCB553.063</t>
  </si>
  <si>
    <t>TT-FHCTCP/1439 - Thanh toán tiền điện tháng 07.2024 theo HĐ 00000028 ngày 12/08/2024</t>
  </si>
  <si>
    <t>DN2408.TCB553.064</t>
  </si>
  <si>
    <t>TT-FHCTCP/1437 - Đề nghị thanh toán chi phí GRAB tháng 07.2024 - Cty CP Finhay</t>
  </si>
  <si>
    <t>TT-FHCTCP/1437 - Đề nghị thanh toán chi phí GRAB tháng 07.2024 - Cty CP Finhay theo HD 1456239 ngày 06/08/2024</t>
  </si>
  <si>
    <t>TT-FHCTCP/1437 - Đề nghị thanh toán chi phí GRAB tháng 07.2024 - Cty CP Finhay theo HD 1450706 ngày 05/08/2024</t>
  </si>
  <si>
    <t>TT-FHCTCP/1437 - Đề nghị thanh toán chi phí GRAB tháng 07.2024 - Cty CP Finhay theo HD 1314944 ngày 06/08/2024</t>
  </si>
  <si>
    <t>DN2408.TCB553.065</t>
  </si>
  <si>
    <t>TT-FHCTCP/1441 - Thanh toán KPCĐ,ĐPCĐ từ tk CTM sang tk Công đoàn tháng 07/2024</t>
  </si>
  <si>
    <t>DN2408.TCB553.066</t>
  </si>
  <si>
    <t>TT-FHCTCP/1440 - Đề nghị thanh toán tiền gửi xe tháng 08/2024 theo HĐ 00000034 ngày 12/08/2024</t>
  </si>
  <si>
    <t>DN2408.TCB553.067</t>
  </si>
  <si>
    <t>TT-FHCTCP/1438 - THANH TOÁN PHÍ DỊCH VỤ TƯ VẤN KẾ TOÁN VBP T07-T09/2024 theo HD 00000134 ngày 20/08/2024</t>
  </si>
  <si>
    <t>CN2408.VPB431.015</t>
  </si>
  <si>
    <t>ONEPAY thanh toán tiền thu hộ 21.08.2024</t>
  </si>
  <si>
    <t>CTNB2408.068</t>
  </si>
  <si>
    <t>CTNB2408.069</t>
  </si>
  <si>
    <t>CTNB2408.070</t>
  </si>
  <si>
    <t>CTNB2408.071</t>
  </si>
  <si>
    <t>CTNB2408.072</t>
  </si>
  <si>
    <t>DN2408.BV804.021</t>
  </si>
  <si>
    <t>Ngân hàng Bản Việt cắt tiền các giao dịch rút nhanh ngày 21/08/2024</t>
  </si>
  <si>
    <t>DN2408.Exim017.001</t>
  </si>
  <si>
    <t>DN2408.TCB553.068</t>
  </si>
  <si>
    <t>GD THE QUA POS SO THE 402156...0390 NGAY 21/08/2024 TAI CLAUDE.AI SUBSCRIPTION +14152360599 US APPCODE 681008 TID G0A3LMSE theo HD 365BEBCF-0010 ngafy 20/08/2024</t>
  </si>
  <si>
    <t>DN2408.TCB553.069</t>
  </si>
  <si>
    <t>TU/FHCTCP/0139 - Tạm ứng chi phí công tác cho CEO Nghiêm Xuân Huy</t>
  </si>
  <si>
    <t>CN2408.TCB553.006</t>
  </si>
  <si>
    <t>GD THE QUA POS SO THE 402156...0390 NGAY 22/08/2024 TAI NOVOTEL HO CHI MINH VN APPCODE 599123 TID 20622759</t>
  </si>
  <si>
    <t>CN2408.VPB431.016</t>
  </si>
  <si>
    <t>ONEPAY thanh toán tiền thu hộ 22.08.2024</t>
  </si>
  <si>
    <t>CTNB2408.073</t>
  </si>
  <si>
    <t>CTNB2408.074</t>
  </si>
  <si>
    <t>CTNB2408.075</t>
  </si>
  <si>
    <t>CTNB2408.076</t>
  </si>
  <si>
    <t>CTNB2408.077</t>
  </si>
  <si>
    <t>DN2408.BIDV195.001</t>
  </si>
  <si>
    <t>Phí quản lý tài khoản tháng 08.2024</t>
  </si>
  <si>
    <t>DN2408.BV804.022</t>
  </si>
  <si>
    <t>Ngân hàng Bản Việt cắt tiền các giao dịch rút nhanh ngày 22/08/2024</t>
  </si>
  <si>
    <t>DN2408.TCB553.070</t>
  </si>
  <si>
    <t>DN2408.TCB553.071</t>
  </si>
  <si>
    <t>TT-FHCTCP/1449 - Thanh toán cước CMC (Gigafone) tháng 07/2024 theo HĐ 00033840 ngày 20/08/2024</t>
  </si>
  <si>
    <t>DN2408.TCB553.072</t>
  </si>
  <si>
    <t>TT-FHCTCP/1443 - THANH TOÁN PHÍ THU HỘ QUA VIRTUAL ACC ONEPAY 07/2024 theo HĐ 00019698 ngày 23/07/2024</t>
  </si>
  <si>
    <t>DN2408.TCB553.073</t>
  </si>
  <si>
    <t>TT-FHCTCP/1442 - Thanh toán phí TrueID (eKYC) T07/2024 theo HD 149 ngày 21/08/2024</t>
  </si>
  <si>
    <t>DN2408.TCB553.074</t>
  </si>
  <si>
    <t>GD THE QUA POS SO THE 402156...0390 NGAY 22/08/2024 TAI WULAO - 6275 HO CHI MINH VN APPCODE 875085 TID 02047612</t>
  </si>
  <si>
    <t>DN2408.VPB431.083</t>
  </si>
  <si>
    <t>CHI TRA LAI THEO THOA THUAN TIEN GUI SO 01/2024/HDTG/VPB-FINHAY NGAY 22/07/2024</t>
  </si>
  <si>
    <t>DN2408.VPB431.084</t>
  </si>
  <si>
    <t>CHI GOC THEO TTHDTG SO01/2024/ HDTG/VPB-FINHAY NGAY 22/07/2024</t>
  </si>
  <si>
    <t>CN2408.TCB022.011</t>
  </si>
  <si>
    <t>CN2408.TCB553.007</t>
  </si>
  <si>
    <t>IPAAM thanh toán phí tháng 07.2024</t>
  </si>
  <si>
    <t>CN2408.VPB431.017</t>
  </si>
  <si>
    <t>ONEPAY thanh toán tiền thu hộ 23.08.2024</t>
  </si>
  <si>
    <t>CTNB2408.078</t>
  </si>
  <si>
    <t>CTNB2408.079</t>
  </si>
  <si>
    <t>CTNB2408.080</t>
  </si>
  <si>
    <t>DN2408.BV804.023</t>
  </si>
  <si>
    <t>Ngân hàng Bản Việt cắt tiền các giao dịch rút nhanh ngày 23/08/2024</t>
  </si>
  <si>
    <t>DN2408.TCB553.075</t>
  </si>
  <si>
    <t>Thanh toán chi phí quảng cáo Search Ads theo HĐ S398402215 ngày 23/08/2024</t>
  </si>
  <si>
    <t>CN2408.Exim017.001</t>
  </si>
  <si>
    <t>Lãi ngân hàng tháng 08.2024</t>
  </si>
  <si>
    <t>CTNB2408.081</t>
  </si>
  <si>
    <t>DN2408.BV804.024</t>
  </si>
  <si>
    <t>Ngân hàng Bản Việt cắt tiền các giao dịch rút nhanh ngày 24/08/2024</t>
  </si>
  <si>
    <t>DN2408.TCB553.076</t>
  </si>
  <si>
    <t>Thanh toán chi phí quảng cáo Tiktok theo HĐ VNTT20244265242 ngày 24/08/2024</t>
  </si>
  <si>
    <t>DN2408.TCB553.077</t>
  </si>
  <si>
    <t>GD THE QUA POS SO THE 402156...0390 NGAY 24/08/2024 TAI OPENAI *CHATGPT SUBSCR +14158799686 US APPCODE 238650 TID 7N3QWJUF</t>
  </si>
  <si>
    <t>CN2408.BIDV195.001</t>
  </si>
  <si>
    <t>Nhận lãi tiền gửi tháng 08/2024</t>
  </si>
  <si>
    <t>DN2408.BV804.025</t>
  </si>
  <si>
    <t>Ngân hàng Bản Việt cắt tiền các giao dịch rút nhanh ngày 25/08/2024</t>
  </si>
  <si>
    <t>BH2408.002</t>
  </si>
  <si>
    <t>Phí dịch vụ tháng 08.2024 kèm theo Biên bản nghiệm thu tháng 08.2024 hóa đơn số 00000139 ngày 26/08/2024</t>
  </si>
  <si>
    <t>Thuế GTGT - Phí dịch vụ tháng 08.2024 kèm theo Biên bản nghiệm thu tháng 08.2024 hóa đơn số 00000139 ngày 26/08/2024</t>
  </si>
  <si>
    <t>CN2408.VCVS.001</t>
  </si>
  <si>
    <t>Lãi tiền gửi tháng 08/2024</t>
  </si>
  <si>
    <t>CN2408.VPB431.018</t>
  </si>
  <si>
    <t>ONEPAY thanh toán tiền thu hộ 26.08.2024</t>
  </si>
  <si>
    <t>CTNB2408.082</t>
  </si>
  <si>
    <t>CTNB2408.083</t>
  </si>
  <si>
    <t>CTNB2408.084</t>
  </si>
  <si>
    <t>CTNB2408.085</t>
  </si>
  <si>
    <t>DN2408.BV804.026</t>
  </si>
  <si>
    <t>Ngân hàng Bản Việt cắt tiền các giao dịch rút nhanh ngày 26/08/2024</t>
  </si>
  <si>
    <t>DN2408.TCB553.078</t>
  </si>
  <si>
    <t>GD THE QUA POS SO THE 402156...0390 NGAY 25/08/2024 TAI PULLMAN HP GRAND HOTEL HAI PHONG VN APPCODE 207993 TID 20643045</t>
  </si>
  <si>
    <t>DN2408.TCB553.079</t>
  </si>
  <si>
    <t>GD THE QUA POS SO THE 402156...0390 NGAY 26/08/2024 TAI PULLMAN HP GRAND HOTEL HAI PHONG VN APPCODE 552382 TID 20629093</t>
  </si>
  <si>
    <t>DN2408.TCB553.080</t>
  </si>
  <si>
    <t>Thanh toán phí ứng dụng thiết kế Figma theo bill in_1PrukkIvcqWR3dFDpHLHGiYs ngày 25/08/2024</t>
  </si>
  <si>
    <t>DN2408.TCB553.081</t>
  </si>
  <si>
    <t>TT-FHCTCP/1448 - Thanh toán tiền cước dịch vụ phần mềm AWS tháng 07.2024 theo HĐ 00033839 ngày 20/08/2024</t>
  </si>
  <si>
    <t>DN2408.TCB553.082</t>
  </si>
  <si>
    <t>Thanh toán phí ứng dụng và dữ liệu Slack theo HD SBIE-6780483 ngày 26/08/2024</t>
  </si>
  <si>
    <t>BH2408.003</t>
  </si>
  <si>
    <t>Doanh thu Tháng 07/2024 theo HĐ số [001/2020/HDHTKD_FINHAY-AT] hóa đơn số 00000140 ngày 27/08/2024</t>
  </si>
  <si>
    <t>Thuế GTGT - Doanh thu Tháng 07/2024 theo HĐ số [001/2020/HDHTKD_FINHAY-AT] hóa đơn số 00000140 ngày 27/08/2024</t>
  </si>
  <si>
    <t>CN2408.VPB431.019</t>
  </si>
  <si>
    <t>ONEPAY thanh toán tiền thu hộ 27.08.2024</t>
  </si>
  <si>
    <t>CTNB2408.086</t>
  </si>
  <si>
    <t>CTNB2408.087</t>
  </si>
  <si>
    <t>DN2408.BV609.002</t>
  </si>
  <si>
    <t>Thu phí tài khoản tháng 08.2024</t>
  </si>
  <si>
    <t>DN2408.BV804.027</t>
  </si>
  <si>
    <t>Ngân hàng Bản Việt cắt tiền các giao dịch rút nhanh ngày 27/08/2024</t>
  </si>
  <si>
    <t>DN2408.TCB553.083</t>
  </si>
  <si>
    <t>GD THE QUA POS SO THE 402156...0390 NGAY 27/08/2024 TAI KHACH SAN PULLMAN HN M HA NOI VN APPCODE 380505 TID 60860144</t>
  </si>
  <si>
    <t>DN2408.VPB926.002</t>
  </si>
  <si>
    <t>TT-FHCTCP/1428 - Thanh toán chi phí quảng cáo Google Ads 07/2023 theo HD 5036993568 ngày 31/07/2024</t>
  </si>
  <si>
    <t>CN2408.NAB866.001</t>
  </si>
  <si>
    <t>Nhận lãi số dư trên tài khoản 883885866 tháng 08.2024</t>
  </si>
  <si>
    <t>CN2408.TCB022.012</t>
  </si>
  <si>
    <t>Thu tiền bán CCQ TCFF tháng 08.2024</t>
  </si>
  <si>
    <t>CN2408.TCB022.013</t>
  </si>
  <si>
    <t>CN2408.TCB022.014</t>
  </si>
  <si>
    <t>TT/FHTNHH/0384-CHUYEN TRA CONG TY ME TIEN THU HO SP VANG ( VANG TRUYEN THONG)</t>
  </si>
  <si>
    <t>CN2408.VPB431.020</t>
  </si>
  <si>
    <t>ONEPAY thanh toán tiền thu hộ 28.08.2024</t>
  </si>
  <si>
    <t>CTNB2408.088</t>
  </si>
  <si>
    <t>CTNB2408.089</t>
  </si>
  <si>
    <t>CTNB2408.090</t>
  </si>
  <si>
    <t>CTNB2408.091</t>
  </si>
  <si>
    <t>CTNB2408.092</t>
  </si>
  <si>
    <t>DN2408.BV804.028</t>
  </si>
  <si>
    <t>Ngân hàng Bản Việt cắt tiền các giao dịch rút nhanh ngày 28/08/2024</t>
  </si>
  <si>
    <t>DN2408.Sacom666.001</t>
  </si>
  <si>
    <t>Ngân hàng thu phí QLTK tháng 08.2024 (STK 020094809666)</t>
  </si>
  <si>
    <t>DN2408.TCB553.084</t>
  </si>
  <si>
    <t>Thanh toán Chi phí dữ liệu tại GitHub theo bill ch_3PsSjJJFr6CCHwIi1Z4u2yjV ngày 27/08/2024</t>
  </si>
  <si>
    <t>DN2408.TCB553.085</t>
  </si>
  <si>
    <t>TT-FHCTCP/1447 - Thanh toán chi phí quảng cáo đợt 1 theo hợp đồng số 040/2408/HDQC-MD theo HD 00000060 ngày 23/08/2024</t>
  </si>
  <si>
    <t>0317253955</t>
  </si>
  <si>
    <t>CÔNG TY CỔ PHẦN BLUESEED MEDIA</t>
  </si>
  <si>
    <t>DN2408.TCB553.086</t>
  </si>
  <si>
    <t>TT-FHCTCP/1452 - Thanh toán 30% giá trị hợp đồng số 8810965/HĐKT/RVPCV ký ngày 22/08/2024 theo HD 00000654 ngày 26/08/2024</t>
  </si>
  <si>
    <t>0108493600</t>
  </si>
  <si>
    <t>CÔNG TY CỔ PHẦN REVIEW THÔNG MINH</t>
  </si>
  <si>
    <t>DN2408.TCB553.087</t>
  </si>
  <si>
    <t>TT-FHCTCP/1444 - Thanh toán tiền BHXH tháng 08/2024</t>
  </si>
  <si>
    <t>DN2408.TCB553.088</t>
  </si>
  <si>
    <t>GD THE QUA POS SO THE 402156...0390 NGAY 28/08/2024 TAI Google YouTubePremium 650-2530000 US APPCODE 190454 TID 99999999</t>
  </si>
  <si>
    <t>CN2408.TCB022.015</t>
  </si>
  <si>
    <t>(B/O CTCP VIMARKET VIET NAM) IBBIZ6018766556.IBPS.VIMARKET TT T7-HD 139-FINHAY</t>
  </si>
  <si>
    <t>CN2408.VPB431.021</t>
  </si>
  <si>
    <t>ONEPAY thanh toán tiền thu hộ 29.08.2024</t>
  </si>
  <si>
    <t>CTNB2408.093</t>
  </si>
  <si>
    <t>CTNB2408.094</t>
  </si>
  <si>
    <t>CTNB2408.095</t>
  </si>
  <si>
    <t>CTNB2408.096</t>
  </si>
  <si>
    <t>DN2408.BV804.029</t>
  </si>
  <si>
    <t>Ngân hàng Bản Việt cắt tiền các giao dịch rút nhanh ngày 29/08/2024</t>
  </si>
  <si>
    <t>DN2408.Sacom666.002</t>
  </si>
  <si>
    <t>Ngân hàng thu phí QLTK tháng 08.2024 (STK 020085138228)</t>
  </si>
  <si>
    <t>DN2408.Sacom666.003</t>
  </si>
  <si>
    <t>Ngân hàng thu phí QLTK tháng 08.2024 (STK 020077911686)</t>
  </si>
  <si>
    <t>DN2408.TCB011.002</t>
  </si>
  <si>
    <t>Thanh toán tiền thưởng Lễ 2-9</t>
  </si>
  <si>
    <t>BH2408.004</t>
  </si>
  <si>
    <t>Phí hỗ trợ tiếp cận quỹ ETF IPAAM VN100 theo PL 04 hợp đồng số 101/2021/HDHTKD/Finhay-IPAAM kỳ đối soát tháng 08.2024 theo hóa đơn 00000146 ngày 30/08/2024</t>
  </si>
  <si>
    <t>Thuế GTGT - Phí hỗ trợ tiếp cận quỹ ETF IPAAM VN100 theo PL 04 hợp đồng số 101/2021/HDHTKD/Finhay-IPAAM kỳ đối soát tháng 08.2024 theo hóa đơn 00000146 ngày 30/08/2024</t>
  </si>
  <si>
    <t>BH2408.005</t>
  </si>
  <si>
    <t>Phí hỗ trợ tiếp cận quỹ VNDBF theo PL 02 hợp đồng số 101/2021/HDHTKD/Finhay-IPAAM kỳ đối soát tháng 08.2024 hóa đơn số 00000147 ngày 30/08/2024</t>
  </si>
  <si>
    <t>Thuế GTGT - Phí hỗ trợ tiếp cận quỹ VNDBF theo PL 02 hợp đồng số 101/2021/HDHTKD/Finhay-IPAAM kỳ đối soát tháng 08.2024 hóa đơn số 00000147 ngày 30/08/2024</t>
  </si>
  <si>
    <t>BH2408.006</t>
  </si>
  <si>
    <t>Phí hỗ trợ tiếp cận Khách hàng và hỗ trợ Công nghệ trên phần mềm Finhay tháng 08/2024 theo PL01 hợp đồng Finhay-Mirae Asset hóa đơn số 00000148 ngày 30/08/2024</t>
  </si>
  <si>
    <t>Thuế GTGT - Phí hỗ trợ tiếp cận Khách hàng và hỗ trợ Công nghệ trên phần mềm Finhay tháng 08/2024 theo PL01 hợp đồng Finhay-Mirae Asset hóa đơn số 00000148 ngày 30/08/2024</t>
  </si>
  <si>
    <t>BH2408.007</t>
  </si>
  <si>
    <t>Giá dịch vụ hỗ trợ tiếp cận khách hàng tháng 08/2024 theo hợp đồng số 0107/2021/HDHTKD/FINHAY-SSIAM hóa đơn số 00000149 ngày 30/08/2024</t>
  </si>
  <si>
    <t>Thuế GTGT - Giá dịch vụ hỗ trợ tiếp cận khách hàng tháng 08/2024 theo hợp đồng số 0107/2021/HDHTKD/FINHAY-SSIAM hóa đơn số 00000149 ngày 30/08/2024</t>
  </si>
  <si>
    <t>BH2408.008</t>
  </si>
  <si>
    <t>Phí dịch vụ từ 26/07/2024 đến 25/08/2024 theo hợp đồng hỗ trợ tiếp cận nhà đầu tư tiềm năng số 1905/HĐ-DCVFM/2021 ký ngày 19/05/2021 hóa đơn số 00000150 ngày 30/08/2024</t>
  </si>
  <si>
    <t>Thuế GTGT - Phí dịch vụ từ 26/07/2024 đến 25/08/2024 theo hợp đồng hỗ trợ tiếp cận nhà đầu tư tiềm năng số 1905/HĐ-DCVFM/2021 ký ngày 19/05/2021 hóa đơn số 00000150 ngày 30/08/2024</t>
  </si>
  <si>
    <t>CN2408.BV609.001</t>
  </si>
  <si>
    <t>Nhận lãi tiền gửi thanh toán tháng 08.2024</t>
  </si>
  <si>
    <t>CN2408.NAB866.002</t>
  </si>
  <si>
    <t>Tất toán HĐTG theo sổ 806198392300016</t>
  </si>
  <si>
    <t>Lãi nhập gốc HĐTG theo số 806198392300016</t>
  </si>
  <si>
    <t>Tất toán HĐTG theo sổ 806198392300021</t>
  </si>
  <si>
    <t>Lãi nhập gốc HĐTG theo sổ 806198392300021</t>
  </si>
  <si>
    <t>Tất toán HĐTG theo sổ 806198392300015</t>
  </si>
  <si>
    <t>Lãi nhập gốc HĐTG theo sổ 806198392300015</t>
  </si>
  <si>
    <t>Tất toán HĐTG theo sổ 806198392300013</t>
  </si>
  <si>
    <t>Lãi nhập gốc HĐTG theo sổ 806198392300013</t>
  </si>
  <si>
    <t>CN2408.VPB431.022</t>
  </si>
  <si>
    <t>ONEPAY thanh toán tiền thu hộ 30.08.2024</t>
  </si>
  <si>
    <t>CTNB2408.097</t>
  </si>
  <si>
    <t>CTNB2408.098</t>
  </si>
  <si>
    <t>CTNB2408.099</t>
  </si>
  <si>
    <t>CTNB2408.100</t>
  </si>
  <si>
    <t>CTNB2408.101</t>
  </si>
  <si>
    <t>CTNB2408.102</t>
  </si>
  <si>
    <t>CTNB2408.103</t>
  </si>
  <si>
    <t>CTNB2408.104</t>
  </si>
  <si>
    <t>DN2408.BV804.030</t>
  </si>
  <si>
    <t>Ngân hàng Bản Việt cắt tiền các giao dịch rút nhanh ngày 30/08/2024</t>
  </si>
  <si>
    <t>DN2408.TCB553.089</t>
  </si>
  <si>
    <t>Thanh toán chi phí quảng cáo Search Ads theo HĐ S399496883 ngày 30/08/2024</t>
  </si>
  <si>
    <t>DN2408.TCB553.090</t>
  </si>
  <si>
    <t>GD THE QUA POS SO THE 402156...0390 NGAY 30/08/2024 TAI ANTHROPIC +14152360599 US APPCODE 745819 TID G0A3LMSE</t>
  </si>
  <si>
    <t>DN2408.VCBS.001</t>
  </si>
  <si>
    <t>Phí lưu ký tháng  08/2024 ( HĐ 00002970 ) ngày 31/08/2024</t>
  </si>
  <si>
    <t>JV2408.006</t>
  </si>
  <si>
    <t>Quyết toán tài khoản TVS-042C944444 tháng 8.2024 (xem bảng quyết toán chi tiết)</t>
  </si>
  <si>
    <t>Quyết toán tài khoản TVS-042C944444 tháng 8.2024 (xem bảng quyết toán chi tiết): Lãi</t>
  </si>
  <si>
    <t>5058121633</t>
  </si>
  <si>
    <t>Chi phí quảng cảo trên Google tháng 08.2024 theo HĐ 5058121633 ngày 31/08/2024</t>
  </si>
  <si>
    <t>5058121634</t>
  </si>
  <si>
    <t>Phí chia sẻ sản phẩm thẻ tín dụng CIMB-FINHAY T07/2024  theo HĐ 00000093 ngày 31/08/2024</t>
  </si>
  <si>
    <t>BH2408.010</t>
  </si>
  <si>
    <t>Phí hỗ trợ người dùng trên phần mềm Finhay: Phí hỗ trợ người dùng rút nhanh tiền đầu tư tháng 08/2024 HĐ 00000151</t>
  </si>
  <si>
    <t>Thuế GTGT - Phí hỗ trợ người dùng trên phần mềm Finhay: Phí hỗ trợ người dùng rút nhanh tiền đầu tư tháng 08/2024 HĐ 00000151</t>
  </si>
  <si>
    <t>BH2408.011</t>
  </si>
  <si>
    <t>Phí hỗ trợ người dùng trên phần mềm Finhay: Phí hỗ trợ người dùng rút tiền đầu tư tháng 08/2024</t>
  </si>
  <si>
    <t xml:space="preserve">Phí hỗ trợ người dùng trên phần mềm Finhay: Phí hỗ trợ người dùng rút tiền đầu tư tháng 4/2024 HĐ 00000141 </t>
  </si>
  <si>
    <t xml:space="preserve">Thuế GTGT - Phí hỗ trợ người dùng trên phần mềm Finhay: Phí hỗ trợ người dùng rút tiền đầu tư tháng 4/2024 HĐ 00000141 </t>
  </si>
  <si>
    <t>BH2408.012</t>
  </si>
  <si>
    <t>Phí hỗ trợ người dùng trên phần mềm Finhay: Phí hỗ trợ người dùng rút nhanh tiền tích lũy tháng 08/2024</t>
  </si>
  <si>
    <t>Phí hỗ trợ người dùng trên phần mềm Finhay: Phí hỗ trợ người dùng rút nhanh tiền tích lũy tháng 08/2024  HĐ00000143</t>
  </si>
  <si>
    <t>Thuế GTGT - Phí hỗ trợ người dùng trên phần mềm Finhay: Phí hỗ trợ người dùng rút nhanh tiền tích lũy tháng 08/2024  HĐ00000143</t>
  </si>
  <si>
    <t>Điều chỉnh tăng đơn giá, thành tiền, thuế GTGT: Phí hỗ trợ người dùng trên phần mềm Finhay: Phí hỗ trợ người dùng rút nhanh tiền tích lũy tháng 08/2024 HĐ 00000152</t>
  </si>
  <si>
    <t>Thuế GTGT - Điều chỉnh tăng đơn giá, thành tiền, thuế GTGT: Phí hỗ trợ người dùng trên phần mềm Finhay: Phí hỗ trợ người dùng rút nhanh tiền tích lũy tháng 08/2024 HĐ 00000152</t>
  </si>
  <si>
    <t>BH2408.013</t>
  </si>
  <si>
    <t>Phí hỗ trợ người dùng trên phần mềm Finhay: Phí hỗ trợ người dùng giao dịch chứng khoán tháng 08/2024</t>
  </si>
  <si>
    <t>Phí hỗ trợ người dùng trên phần mềm Finhay: Phí hỗ trợ người dùng giao dịch chứng khoán tháng 8/2024 HĐ00000144</t>
  </si>
  <si>
    <t>Thuế GTGT - Phí hỗ trợ người dùng trên phần mềm Finhay: Phí hỗ trợ người dùng giao dịch chứng khoán tháng 8/2024 HĐ00000144</t>
  </si>
  <si>
    <t>Điều chỉnh tăng đơn giá, thành tiền, thuế GTGT: Phí hỗ trợ người dùng trên phần mềm Finhay: Phí hỗ trợ người dùng giao dịch chứng khoán tháng 08/2024 HĐ00000153</t>
  </si>
  <si>
    <t>Thuế GTGT - Điều chỉnh tăng đơn giá, thành tiền, thuế GTGT: Phí hỗ trợ người dùng trên phần mềm Finhay: Phí hỗ trợ người dùng giao dịch chứng khoán tháng 08/2024 HĐ00000153</t>
  </si>
  <si>
    <t>BH2408.014</t>
  </si>
  <si>
    <t>Doanh thu chia sẻ theo hợp đồng hợp tác kinh doanh thu từ người dùng tháng 08/2024 số HĐ 00000145</t>
  </si>
  <si>
    <t>Thuế GTGT - Doanh thu chia sẻ theo hợp đồng hợp tác kinh doanh thu từ người dùng tháng 08/2024 số HĐ 00000145</t>
  </si>
  <si>
    <t>C24TEV|75</t>
  </si>
  <si>
    <t>75</t>
  </si>
  <si>
    <t>Chi phí hỗ trợ chương trình Endeavor theo hợp đồng số 03/2024-HDLEE theo HD 75 ngày 03/09/2024</t>
  </si>
  <si>
    <t>Thuế GTGT - Chi phí hỗ trợ chương trình Endeavor theo hợp đồng số 03/2024-HDLEE theo HD 75 ngày 03/09/2024</t>
  </si>
  <si>
    <t>CN2408.BAB888.001</t>
  </si>
  <si>
    <t>CN2408.BV804.001</t>
  </si>
  <si>
    <t>Trả lãi tiền gửi tháng 08.2024</t>
  </si>
  <si>
    <t>CN2408.MSB638.001</t>
  </si>
  <si>
    <t>Thu lãi tài khoản không kỳ hạn tháng 08/2024</t>
  </si>
  <si>
    <t>CN2408.SB895.001</t>
  </si>
  <si>
    <t>CN2408.SHB799.001</t>
  </si>
  <si>
    <t>Lãi trên số dư tài khoản tháng 08.2024</t>
  </si>
  <si>
    <t>CN2408.TCB011.001</t>
  </si>
  <si>
    <t>Nhận lãi số dư trên tài khoản 19031109316011 tháng 08.2024</t>
  </si>
  <si>
    <t>CN2408.TCB022.016</t>
  </si>
  <si>
    <t>Trả lãi trên số dư tài khoản tháng 08.2024</t>
  </si>
  <si>
    <t>CN2408.TCB036.001</t>
  </si>
  <si>
    <t>Người dùng nạp tiền CCTG tháng 08.2024</t>
  </si>
  <si>
    <t>CN2408.TCB036.002</t>
  </si>
  <si>
    <t>CN2408.TCB044.001</t>
  </si>
  <si>
    <t>CN2408.TCB044.002</t>
  </si>
  <si>
    <t>Ngân hàng hoàn trả giao dịch chuyển tiền cho người dùng tháng 08.2024</t>
  </si>
  <si>
    <t>CN2408.TCB044.003</t>
  </si>
  <si>
    <t>Người dùng nạp tiền vào SAV tháng 08.2024</t>
  </si>
  <si>
    <t>CN2408.TCB044.004</t>
  </si>
  <si>
    <t>Người dùng nạp tiền vào NSAV tháng 08.2024</t>
  </si>
  <si>
    <t>CN2408.TCB699.001</t>
  </si>
  <si>
    <t>Người dùng nạp tiền vào CCTG tháng 08.2024</t>
  </si>
  <si>
    <t>CN2408.TCB699.002</t>
  </si>
  <si>
    <t>CN2408.TCB699.003</t>
  </si>
  <si>
    <t>Người dùng nạp tiền sai cấu trúc tháng 08.2024</t>
  </si>
  <si>
    <t>CN2408.TCB553.008</t>
  </si>
  <si>
    <t>Trả lãi số dư trên tài khoản TCB6553 - tháng 08/2024</t>
  </si>
  <si>
    <t>CN2408.VCB587.001</t>
  </si>
  <si>
    <t>CN2408.VCB587.002</t>
  </si>
  <si>
    <t>CN2408.VPB431.023</t>
  </si>
  <si>
    <t>Lãi trên số dư tiền gửi ngân hàng tháng 08.2024</t>
  </si>
  <si>
    <t>CN2408.VPB926.002</t>
  </si>
  <si>
    <t>Nhận lãi từ TK 174152926 tháng 08.2024</t>
  </si>
  <si>
    <t>CTNB2408.105</t>
  </si>
  <si>
    <t>CTNB2408.106</t>
  </si>
  <si>
    <t>DN2408.BV804.031</t>
  </si>
  <si>
    <t>Ngân hàng Bản Việt cắt tiền các giao dịch rút nhanh ngày 31/08/2024</t>
  </si>
  <si>
    <t>DN2408.TCB044.001</t>
  </si>
  <si>
    <t>Người dùng rút tiền CCQ tháng 08.2024</t>
  </si>
  <si>
    <t>DN2408.TCB044.002</t>
  </si>
  <si>
    <t>Người dùng rút tiền CCTG tháng 08.2024</t>
  </si>
  <si>
    <t>DN2408.TCB044.003</t>
  </si>
  <si>
    <t>Người dùng rút tiền Nonterm  tháng 08.2024</t>
  </si>
  <si>
    <t>DN2408.TCB044.004</t>
  </si>
  <si>
    <t>Người dùng rút tiền Saving  tháng 08.2024</t>
  </si>
  <si>
    <t>DN2408.TCB553.091</t>
  </si>
  <si>
    <t>GD THE QUA POS SO THE 402156...0390 NGAY 31/08/2024 TAI SINGAPORE AIRLINES VIETNAM VN APPCODE 434893 TID WPGTID01</t>
  </si>
  <si>
    <t>DN2408.TCB553.092</t>
  </si>
  <si>
    <t>GD THE QUA POS SO THE 402156...0390 NGAY 31/08/2024 TAI Grand Mercure Roxy Hot Singapore SG APPCODE 440846 TID UOBS2I01</t>
  </si>
  <si>
    <t>DN2408.TCB553.093</t>
  </si>
  <si>
    <t>GD THE QUA POS SO THE 402156...0390 NGAY 31/08/2024 TAI All Nippon Airways Ho Chi Minh C VN APPCODE 565279 TID 62683744</t>
  </si>
  <si>
    <t>DN2408.TCB553.094</t>
  </si>
  <si>
    <t>GD THE QUA POS SO THE 402156...0390 NGAY 31/08/2024 TAI FS *rankmath fsprg.nl NL APPCODE 591112 TID 99999999</t>
  </si>
  <si>
    <t>DN2408.TCB553.095</t>
  </si>
  <si>
    <t>Phí ngân hàng tháng 08/2024 theo HD 271751 ngày 31/08/2024</t>
  </si>
  <si>
    <t>DN2408.TCB011.003</t>
  </si>
  <si>
    <t>Phí ngân hàng tháng 08/2024</t>
  </si>
  <si>
    <t>DN2408.VCB587.001</t>
  </si>
  <si>
    <t>Thu phí QLTK tháng 08.2024</t>
  </si>
  <si>
    <t>DN2409.CIMB343.191</t>
  </si>
  <si>
    <t>Thanh toán phí chia sẻ sản phẩm thẻ tín dụng CIMB-FINHAY T07/2024 theo hóa đơn 00000093 ngày 31/08/2024</t>
  </si>
  <si>
    <t>JV2408.007</t>
  </si>
  <si>
    <t>Quyết toán tài khoản VNSC tháng 8.2024 (xem bảng quyết toán chi tiết)</t>
  </si>
  <si>
    <t>Quyết toán tài khoản VNSC tháng 8.2024 (xem bảng quyết toán chi tiết): bán TP_LPB123015</t>
  </si>
  <si>
    <t>Quyết toán tài khoản VNSC tháng 8.2024 (xem bảng quyết toán chi tiết): bán TP_MSN123008</t>
  </si>
  <si>
    <t>Quyết toán tài khoản VNSC tháng 8.2024 (xem bảng quyết toán chi tiết): bán TP_VBA123036</t>
  </si>
  <si>
    <t>Quyết toán tài khoản VNSC tháng 8.2024 (xem bảng quyết toán chi tiết): bán TP_VBA122001</t>
  </si>
  <si>
    <t>Quyết toán tài khoản VNSC tháng 8.2024 (xem bảng quyết toán chi tiết): bán VN100</t>
  </si>
  <si>
    <t>Quyết toán tài khoản VNSC tháng 8.2024 (xem bảng quyết toán chi tiết): bán HPG</t>
  </si>
  <si>
    <t>Quyết toán tài khoản VNSC tháng 8.2024 (xem bảng quyết toán chi tiết): bán MBB</t>
  </si>
  <si>
    <t>Quyết toán tài khoản VNSC tháng 8.2024 (xem bảng quyết toán chi tiết): bán HBC</t>
  </si>
  <si>
    <t>Quyết toán tài khoản VNSC tháng 8.2024 (xem bảng quyết toán chi tiết): bán LDG</t>
  </si>
  <si>
    <t>Quyết toán tài khoản VNSC tháng 8.2024 (xem bảng quyết toán chi tiết): bán DIAMOND</t>
  </si>
  <si>
    <t>Quyết toán tài khoản VNSC tháng 8.2024 (xem bảng quyết toán chi tiết): bán HNG</t>
  </si>
  <si>
    <t>Quyết toán tài khoản VNSC tháng 8.2024 (xem bảng quyết toán chi tiết): bán DAH</t>
  </si>
  <si>
    <t>Quyết toán tài khoản VNSC tháng 8.2024 (xem bảng quyết toán chi tiết): bán SSI</t>
  </si>
  <si>
    <t>Quyết toán tài khoản VNSC tháng 8.2024 (xem bảng quyết toán chi tiết): bán VNM</t>
  </si>
  <si>
    <t>Quyết toán tài khoản VNSC tháng 8.2024 (xem bảng quyết toán chi tiết): bán REE</t>
  </si>
  <si>
    <t>Quyết toán tài khoản VNSC tháng 8.2024 (xem bảng quyết toán chi tiết): bán POW</t>
  </si>
  <si>
    <t>Quyết toán tài khoản VNSC tháng 8.2024 (xem bảng quyết toán chi tiết): bán APG</t>
  </si>
  <si>
    <t>Quyết toán tài khoản VNSC tháng 8.2024 (xem bảng quyết toán chi tiết): bán DBC</t>
  </si>
  <si>
    <t>Quyết toán tài khoản VNSC tháng 8.2024 (xem bảng quyết toán chi tiết): bán SAM</t>
  </si>
  <si>
    <t>Quyết toán tài khoản VNSC tháng 8.2024 (xem bảng quyết toán chi tiết): bán LCG</t>
  </si>
  <si>
    <t>Quyết toán tài khoản VNSC tháng 8.2024 (xem bảng quyết toán chi tiết): bán BFC</t>
  </si>
  <si>
    <t>Quyết toán tài khoản VNSC tháng 8.2024 (xem bảng quyết toán chi tiết): bán MWG</t>
  </si>
  <si>
    <t>Quyết toán tài khoản VNSC tháng 8.2024 (xem bảng quyết toán chi tiết): bán VIC</t>
  </si>
  <si>
    <t>Quyết toán tài khoản VNSC tháng 8.2024 (xem bảng quyết toán chi tiết): bán FIT</t>
  </si>
  <si>
    <t>Quyết toán tài khoản VNSC tháng 8.2024 (xem bảng quyết toán chi tiết): bán TDG</t>
  </si>
  <si>
    <t>Quyết toán tài khoản VNSC tháng 8.2024 (xem bảng quyết toán chi tiết): bán BKG</t>
  </si>
  <si>
    <t>Quyết toán tài khoản VNSC tháng 8.2024 (xem bảng quyết toán chi tiết): bán KMR</t>
  </si>
  <si>
    <t>Quyết toán tài khoản VNSC tháng 8.2024 (xem bảng quyết toán chi tiết): bán PXI</t>
  </si>
  <si>
    <t>Quyết toán tài khoản VNSC tháng 8.2024 (xem bảng quyết toán chi tiết): bán JVC</t>
  </si>
  <si>
    <t>Quyết toán tài khoản VNSC tháng 8.2024 (xem bảng quyết toán chi tiết): bán AGR</t>
  </si>
  <si>
    <t>Quyết toán tài khoản VNSC tháng 8.2024 (xem bảng quyết toán chi tiết): bán ABS</t>
  </si>
  <si>
    <t>Quyết toán tài khoản VNSC tháng 8.2024 (xem bảng quyết toán chi tiết): bán GAS</t>
  </si>
  <si>
    <t>Quyết toán tài khoản VNSC tháng 8.2024 (xem bảng quyết toán chi tiết): bán AAA</t>
  </si>
  <si>
    <t>Quyết toán tài khoản VNSC tháng 8.2024 (xem bảng quyết toán chi tiết): bán FUEMAV30</t>
  </si>
  <si>
    <t>Quyết toán tài khoản VNSC tháng 8.2024 (xem bảng quyết toán chi tiết): bán HAR</t>
  </si>
  <si>
    <t>Quyết toán tài khoản VNSC tháng 8.2024 (xem bảng quyết toán chi tiết): bán GSP</t>
  </si>
  <si>
    <t>Quyết toán tài khoản VNSC tháng 8.2024 (xem bảng quyết toán chi tiết): bán BCG</t>
  </si>
  <si>
    <t>Quyết toán tài khoản VNSC tháng 8.2024 (xem bảng quyết toán chi tiết): bán TCB</t>
  </si>
  <si>
    <t>Quyết toán tài khoản VNSC tháng 8.2024 (xem bảng quyết toán chi tiết): bán BVH</t>
  </si>
  <si>
    <t>Quyết toán tài khoản VNSC tháng 8.2024 (xem bảng quyết toán chi tiết): bán ASP</t>
  </si>
  <si>
    <t>Quyết toán tài khoản VNSC tháng 8.2024 (xem bảng quyết toán chi tiết): bán PLX</t>
  </si>
  <si>
    <t>Quyết toán tài khoản VNSC tháng 8.2024 (xem bảng quyết toán chi tiết): bán NHA</t>
  </si>
  <si>
    <t>Quyết toán tài khoản VNSC tháng 8.2024 (xem bảng quyết toán chi tiết): bán DAG</t>
  </si>
  <si>
    <t>Quyết toán tài khoản VNSC tháng 8.2024 (xem bảng quyết toán chi tiết): bán DQC</t>
  </si>
  <si>
    <t>Quyết toán tài khoản VNSC tháng 8.2024 (xem bảng quyết toán chi tiết): bán HVN</t>
  </si>
  <si>
    <t>Quyết toán tài khoản VNSC tháng 8.2024 (xem bảng quyết toán chi tiết): bán HTV</t>
  </si>
  <si>
    <t>Quyết toán tài khoản VNSC tháng 8.2024 (xem bảng quyết toán chi tiết): bán VPB</t>
  </si>
  <si>
    <t>Quyết toán tài khoản VNSC tháng 8.2024 (xem bảng quyết toán chi tiết): bán HAG</t>
  </si>
  <si>
    <t>Quyết toán tài khoản VNSC tháng 8.2024 (xem bảng quyết toán chi tiết): bán C47</t>
  </si>
  <si>
    <t>Quyết toán tài khoản VNSC tháng 8.2024 (xem bảng quyết toán chi tiết): bán HDC</t>
  </si>
  <si>
    <t>Quyết toán tài khoản VNSC tháng 8.2024 (xem bảng quyết toán chi tiết): bán ACB</t>
  </si>
  <si>
    <t>Quyết toán tài khoản VNSC tháng 8.2024 (xem bảng quyết toán chi tiết): bán AAM</t>
  </si>
  <si>
    <t>Quyết toán tài khoản VNSC tháng 8.2024 (xem bảng quyết toán chi tiết): bán BMC</t>
  </si>
  <si>
    <t>Quyết toán tài khoản VNSC tháng 8.2024 (xem bảng quyết toán chi tiết): bán TTA</t>
  </si>
  <si>
    <t>Quyết toán tài khoản VNSC tháng 8.2024 (xem bảng quyết toán chi tiết): bán AAT</t>
  </si>
  <si>
    <t>Quyết toán tài khoản VNSC tháng 8.2024 (xem bảng quyết toán chi tiết): bán TPB</t>
  </si>
  <si>
    <t>Quyết toán tài khoản VNSC tháng 8.2024 (xem bảng quyết toán chi tiết): bán HQC</t>
  </si>
  <si>
    <t>Quyết toán tài khoản VNSC tháng 8.2024 (xem bảng quyết toán chi tiết): bán DXG</t>
  </si>
  <si>
    <t>Quyết toán tài khoản VNSC tháng 8.2024 (xem bảng quyết toán chi tiết): bán DLG</t>
  </si>
  <si>
    <t>Quyết toán tài khoản VNSC tháng 8.2024 (xem bảng quyết toán chi tiết): bán PET</t>
  </si>
  <si>
    <t>Quyết toán tài khoản VNSC tháng 8.2024 (xem bảng quyết toán chi tiết): bán ABT</t>
  </si>
  <si>
    <t>Quyết toán tài khoản VNSC tháng 8.2024 (xem bảng quyết toán chi tiết): bán MCG</t>
  </si>
  <si>
    <t>Quyết toán tài khoản VNSC tháng 8.2024 (xem bảng quyết toán chi tiết): bán VHM</t>
  </si>
  <si>
    <t>Quyết toán tài khoản VNSC tháng 8.2024 (xem bảng quyết toán chi tiết): bán HSL</t>
  </si>
  <si>
    <t>Quyết toán tài khoản VNSC tháng 8.2024 (xem bảng quyết toán chi tiết): bán E1VFVN30</t>
  </si>
  <si>
    <t>Quyết toán tài khoản VNSC tháng 8.2024 (xem bảng quyết toán chi tiết): bán HAX</t>
  </si>
  <si>
    <t>Quyết toán tài khoản VNSC tháng 8.2024 (xem bảng quyết toán chi tiết): bán TNI</t>
  </si>
  <si>
    <t>Quyết toán tài khoản VNSC tháng 8.2024 (xem bảng quyết toán chi tiết): bán NVL</t>
  </si>
  <si>
    <t>Quyết toán tài khoản VNSC tháng 8.2024 (xem bảng quyết toán chi tiết): bán HPX</t>
  </si>
  <si>
    <t>Quyết toán tài khoản VNSC tháng 8.2024 (xem bảng quyết toán chi tiết): bán VCG</t>
  </si>
  <si>
    <t>Quyết toán tài khoản VNSC tháng 8.2024 (xem bảng quyết toán chi tiết): bán EVG</t>
  </si>
  <si>
    <t>Quyết toán tài khoản VNSC tháng 8.2024 (xem bảng quyết toán chi tiết): bán KBC</t>
  </si>
  <si>
    <t>Quyết toán tài khoản VNSC tháng 8.2024 (xem bảng quyết toán chi tiết): bán DXV</t>
  </si>
  <si>
    <t>Quyết toán tài khoản VNSC tháng 8.2024 (xem bảng quyết toán chi tiết): bán VPH</t>
  </si>
  <si>
    <t>Quyết toán tài khoản VNSC tháng 8.2024 (xem bảng quyết toán chi tiết): bán MSN</t>
  </si>
  <si>
    <t>Quyết toán tài khoản VNSC tháng 8.2024 (xem bảng quyết toán chi tiết): bán VRC</t>
  </si>
  <si>
    <t>Quyết toán tài khoản VNSC tháng 8.2024 (xem bảng quyết toán chi tiết): bán TVS</t>
  </si>
  <si>
    <t>Quyết toán tài khoản VNSC tháng 8.2024 (xem bảng quyết toán chi tiết): bán HSG</t>
  </si>
  <si>
    <t>Quyết toán tài khoản VNSC tháng 8.2024 (xem bảng quyết toán chi tiết): bán TTF</t>
  </si>
  <si>
    <t>Quyết toán tài khoản VNSC tháng 8.2024 (xem bảng quyết toán chi tiết): bán GIL</t>
  </si>
  <si>
    <t>Quyết toán tài khoản VNSC tháng 8.2024 (xem bảng quyết toán chi tiết): bán SGR</t>
  </si>
  <si>
    <t>Quyết toán tài khoản VNSC tháng 8.2024 (xem bảng quyết toán chi tiết): bán HVH</t>
  </si>
  <si>
    <t>Quyết toán tài khoản VNSC tháng 8.2024 (xem bảng quyết toán chi tiết): bán CRC</t>
  </si>
  <si>
    <t>Quyết toán tài khoản VNSC tháng 8.2024 (xem bảng quyết toán chi tiết): bán DAT</t>
  </si>
  <si>
    <t>Quyết toán tài khoản VNSC tháng 8.2024 (xem bảng quyết toán chi tiết): bán BHN</t>
  </si>
  <si>
    <t>Quyết toán tài khoản VNSC tháng 8.2024 (xem bảng quyết toán chi tiết): bán PNJ</t>
  </si>
  <si>
    <t>Quyết toán tài khoản VNSC tháng 8.2024 (xem bảng quyết toán chi tiết): bán OCB</t>
  </si>
  <si>
    <t>Quyết toán tài khoản VNSC tháng 8.2024 (xem bảng quyết toán chi tiết): bán PC1</t>
  </si>
  <si>
    <t>Quyết toán tài khoản VNSC tháng 8.2024 (xem bảng quyết toán chi tiết): bán CTG</t>
  </si>
  <si>
    <t>Quyết toán tài khoản VNSC tháng 8.2024 (xem bảng quyết toán chi tiết): bán VJC</t>
  </si>
  <si>
    <t>Quyết toán tài khoản VNSC tháng 8.2024 (xem bảng quyết toán chi tiết): bán GEX</t>
  </si>
  <si>
    <t>Quyết toán tài khoản VNSC tháng 8.2024 (xem bảng quyết toán chi tiết): bán KHG</t>
  </si>
  <si>
    <t>Quyết toán tài khoản VNSC tháng 8.2024 (xem bảng quyết toán chi tiết): bán FPT</t>
  </si>
  <si>
    <t>Quyết toán tài khoản VNSC tháng 8.2024 (xem bảng quyết toán chi tiết): bán TSC</t>
  </si>
  <si>
    <t>Quyết toán tài khoản VNSC tháng 8.2024 (xem bảng quyết toán chi tiết): bán DPM</t>
  </si>
  <si>
    <t>Quyết toán tài khoản VNSC tháng 8.2024 (xem bảng quyết toán chi tiết): bán HDB</t>
  </si>
  <si>
    <t>Quyết toán tài khoản VNSC tháng 8.2024 (xem bảng quyết toán chi tiết): bán VRE</t>
  </si>
  <si>
    <t>Quyết toán tài khoản VNSC tháng 8.2024 (xem bảng quyết toán chi tiết): bán NLG</t>
  </si>
  <si>
    <t>Quyết toán tài khoản VNSC tháng 8.2024 (xem bảng quyết toán chi tiết): bán DIG</t>
  </si>
  <si>
    <t>Quyết toán tài khoản VNSC tháng 8.2024 (xem bảng quyết toán chi tiết): bán DBD</t>
  </si>
  <si>
    <t>Quyết toán tài khoản VNSC tháng 8.2024 (xem bảng quyết toán chi tiết): bán HVX</t>
  </si>
  <si>
    <t>Quyết toán tài khoản VNSC tháng 8.2024 (xem bảng quyết toán chi tiết): bán HAP</t>
  </si>
  <si>
    <t>Quyết toán tài khoản VNSC tháng 8.2024 (xem bảng quyết toán chi tiết): bán BCE</t>
  </si>
  <si>
    <t>Quyết toán tài khoản VNSC tháng 8.2024 (xem bảng quyết toán chi tiết): bán HDG</t>
  </si>
  <si>
    <t>Quyết toán tài khoản VNSC tháng 8.2024 (xem bảng quyết toán chi tiết): bán LPB</t>
  </si>
  <si>
    <t>Quyết toán tài khoản VNSC tháng 8.2024 (xem bảng quyết toán chi tiết): bán DC4</t>
  </si>
  <si>
    <t>Quyết toán tài khoản VNSC tháng 8.2024 (xem bảng quyết toán chi tiết): bán PIT</t>
  </si>
  <si>
    <t>Quyết toán tài khoản VNSC tháng 8.2024 (xem bảng quyết toán chi tiết): bán VCB</t>
  </si>
  <si>
    <t>Quyết toán tài khoản VNSC tháng 8.2024 (xem bảng quyết toán chi tiết): bán SRF</t>
  </si>
  <si>
    <t>JV2408.008</t>
  </si>
  <si>
    <t>Quyết toán tài khoản VNSC tháng 8.2023 (xem bảng quyết toán chi tiết): mua TP_LPB123015</t>
  </si>
  <si>
    <t>Quyết toán tài khoản VNSC tháng 8.2023 (xem bảng quyết toán chi tiết): mua TP_TNG122017</t>
  </si>
  <si>
    <t>Quyết toán tài khoản VNSC tháng 8.2023 (xem bảng quyết toán chi tiết): mua TP_MSN123008</t>
  </si>
  <si>
    <t>Quyết toán tài khoản VNSC tháng 8.2023 (xem bảng quyết toán chi tiết): mua TP_VBA123036</t>
  </si>
  <si>
    <t>Quyết toán tài khoản VNSC tháng 8.2023 (xem bảng quyết toán chi tiết): mua TP_VBA122001</t>
  </si>
  <si>
    <t>JV2408.009</t>
  </si>
  <si>
    <t>Phí quản lý tài khoản, chuyển tiền...TVAM và TVS tháng 8.2024</t>
  </si>
  <si>
    <t>Phải trả phí VSD tháng 8.2024 HD 00000151</t>
  </si>
  <si>
    <t>Phí quản lý danh mục đầu tư tháng 8.2024 HD 00000144</t>
  </si>
  <si>
    <t>Phí môi giới tháng 8.2024 HD 00000151</t>
  </si>
  <si>
    <t>Phí lưu ký xử lý hồ sơ (trả BIDV) - tháng 8.2024 HD 00000151</t>
  </si>
  <si>
    <t>Phí chuyển tiền HD 00000151</t>
  </si>
  <si>
    <t>Cổ tức trả bằng tiền, coupon còn phải thu tháng 8</t>
  </si>
  <si>
    <t>Phí lưu ký tháng 8.2024 HD 00000151</t>
  </si>
  <si>
    <t>JV2408.010</t>
  </si>
  <si>
    <t>Quyết toán lãi lỗ tiền bán TP, CCTG,CCQ tháng 8.2024 (xem file quyết toán)</t>
  </si>
  <si>
    <t>Quyết toán lãi lỗ tiền bán TP, CCTG,CCQ tháng 8.2024 (xem file quyết toán): lãi/lỗ bán</t>
  </si>
  <si>
    <t>Quyết toán lãi lỗ tiền bán TP, CCTG,CCQ tháng 8.2024 (xem file quyết toán): lãi/lỗ bán HPG</t>
  </si>
  <si>
    <t>Quyết toán lãi lỗ tiền bán TP, CCTG,CCQ tháng 8.2024 (xem file quyết toán): lãi/lỗ bán MBB</t>
  </si>
  <si>
    <t>Quyết toán lãi lỗ tiền bán TP, CCTG,CCQ tháng 8.2024 (xem file quyết toán): lãi/lỗ bán DIAMOND</t>
  </si>
  <si>
    <t>Quyết toán lãi lỗ tiền bán TP, CCTG,CCQ tháng 8.2024 (xem file quyết toán): lãi/lỗ bán SSI</t>
  </si>
  <si>
    <t>Quyết toán lãi lỗ tiền bán TP, CCTG,CCQ tháng 8.2024 (xem file quyết toán): lãi/lỗ bán REE</t>
  </si>
  <si>
    <t>Quyết toán lãi lỗ tiền bán TP, CCTG,CCQ tháng 8.2024 (xem file quyết toán): lãi/lỗ bán POW</t>
  </si>
  <si>
    <t>Quyết toán lãi lỗ tiền bán TP, CCTG,CCQ tháng 8.2024 (xem file quyết toán): lãi/lỗ bán APG</t>
  </si>
  <si>
    <t>Quyết toán lãi lỗ tiền bán TP, CCTG,CCQ tháng 8.2024 (xem file quyết toán): lãi/lỗ bán DBC</t>
  </si>
  <si>
    <t>Quyết toán lãi lỗ tiền bán TP, CCTG,CCQ tháng 8.2024 (xem file quyết toán): lãi/lỗ bán BFC</t>
  </si>
  <si>
    <t>Quyết toán lãi lỗ tiền bán TP, CCTG,CCQ tháng 8.2024 (xem file quyết toán): lãi/lỗ bán SSISCA</t>
  </si>
  <si>
    <t>Quyết toán lãi lỗ tiền bán TP, CCTG,CCQ tháng 8.2024 (xem file quyết toán): lãi/lỗ bán SSIBF</t>
  </si>
  <si>
    <t>Quyết toán lãi lỗ tiền bán TP, CCTG,CCQ tháng 8.2024 (xem file quyết toán): lãi/lỗ bán TCBF</t>
  </si>
  <si>
    <t>Quyết toán lãi lỗ tiền bán TP, CCTG,CCQ tháng 8.2024 (xem file quyết toán): lãi/lỗ bán MWG</t>
  </si>
  <si>
    <t>Quyết toán lãi lỗ tiền bán TP, CCTG,CCQ tháng 8.2024 (xem file quyết toán): lãi/lỗ bán TDG</t>
  </si>
  <si>
    <t>Quyết toán lãi lỗ tiền bán TP, CCTG,CCQ tháng 8.2024 (xem file quyết toán): lãi/lỗ bán AGR</t>
  </si>
  <si>
    <t>Quyết toán lãi lỗ tiền bán TP, CCTG,CCQ tháng 8.2024 (xem file quyết toán): lãi/lỗ bán AAA</t>
  </si>
  <si>
    <t>Quyết toán lãi lỗ tiền bán TP, CCTG,CCQ tháng 8.2024 (xem file quyết toán): lãi/lỗ bán GSP</t>
  </si>
  <si>
    <t>Quyết toán lãi lỗ tiền bán TP, CCTG,CCQ tháng 8.2024 (xem file quyết toán): lãi/lỗ bán TCB</t>
  </si>
  <si>
    <t>Quyết toán lãi lỗ tiền bán TP, CCTG,CCQ tháng 8.2024 (xem file quyết toán): lãi/lỗ bán PLX</t>
  </si>
  <si>
    <t>Quyết toán lãi lỗ tiền bán TP, CCTG,CCQ tháng 8.2024 (xem file quyết toán): lãi/lỗ bán NHA</t>
  </si>
  <si>
    <t>Quyết toán lãi lỗ tiền bán TP, CCTG,CCQ tháng 8.2024 (xem file quyết toán): lãi/lỗ bán HVN</t>
  </si>
  <si>
    <t>Quyết toán lãi lỗ tiền bán TP, CCTG,CCQ tháng 8.2024 (xem file quyết toán): lãi/lỗ bán VFMVF1</t>
  </si>
  <si>
    <t>Quyết toán lãi lỗ tiền bán TP, CCTG,CCQ tháng 8.2024 (xem file quyết toán): lãi/lỗ bán VNDAF</t>
  </si>
  <si>
    <t>Quyết toán lãi lỗ tiền bán TP, CCTG,CCQ tháng 8.2024 (xem file quyết toán): lãi/lỗ bán HAG</t>
  </si>
  <si>
    <t>Quyết toán lãi lỗ tiền bán TP, CCTG,CCQ tháng 8.2024 (xem file quyết toán): lãi/lỗ bán HDC</t>
  </si>
  <si>
    <t>Quyết toán lãi lỗ tiền bán TP, CCTG,CCQ tháng 8.2024 (xem file quyết toán): lãi/lỗ bán ACB</t>
  </si>
  <si>
    <t>Quyết toán lãi lỗ tiền bán TP, CCTG,CCQ tháng 8.2024 (xem file quyết toán): lãi/lỗ bán BMC</t>
  </si>
  <si>
    <t>Quyết toán lãi lỗ tiền bán TP, CCTG,CCQ tháng 8.2024 (xem file quyết toán): lãi/lỗ bán TTA</t>
  </si>
  <si>
    <t>Quyết toán lãi lỗ tiền bán TP, CCTG,CCQ tháng 8.2024 (xem file quyết toán): lãi/lỗ bán VNDBF</t>
  </si>
  <si>
    <t>Quyết toán lãi lỗ tiền bán TP, CCTG,CCQ tháng 8.2024 (xem file quyết toán): lãi/lỗ bán TPB</t>
  </si>
  <si>
    <t>Quyết toán lãi lỗ tiền bán TP, CCTG,CCQ tháng 8.2024 (xem file quyết toán): lãi/lỗ bán DXG</t>
  </si>
  <si>
    <t>Quyết toán lãi lỗ tiền bán TP, CCTG,CCQ tháng 8.2024 (xem file quyết toán): lãi/lỗ bán PET</t>
  </si>
  <si>
    <t>Quyết toán lãi lỗ tiền bán TP, CCTG,CCQ tháng 8.2024 (xem file quyết toán): lãi/lỗ bán ABT</t>
  </si>
  <si>
    <t>Quyết toán lãi lỗ tiền bán TP, CCTG,CCQ tháng 8.2024 (xem file quyết toán): lãi/lỗ bán E1VFVN30</t>
  </si>
  <si>
    <t>Quyết toán lãi lỗ tiền bán TP, CCTG,CCQ tháng 8.2024 (xem file quyết toán): lãi/lỗ bán HAX</t>
  </si>
  <si>
    <t>Quyết toán lãi lỗ tiền bán TP, CCTG,CCQ tháng 8.2024 (xem file quyết toán): lãi/lỗ bán HPX</t>
  </si>
  <si>
    <t>Quyết toán lãi lỗ tiền bán TP, CCTG,CCQ tháng 8.2024 (xem file quyết toán): lãi/lỗ bán VCG</t>
  </si>
  <si>
    <t>Quyết toán lãi lỗ tiền bán TP, CCTG,CCQ tháng 8.2024 (xem file quyết toán): lãi/lỗ bán EVG</t>
  </si>
  <si>
    <t>Quyết toán lãi lỗ tiền bán TP, CCTG,CCQ tháng 8.2024 (xem file quyết toán): lãi/lỗ bán KBC</t>
  </si>
  <si>
    <t>Quyết toán lãi lỗ tiền bán TP, CCTG,CCQ tháng 8.2024 (xem file quyết toán): lãi/lỗ bán VPH</t>
  </si>
  <si>
    <t>Quyết toán lãi lỗ tiền bán TP, CCTG,CCQ tháng 8.2024 (xem file quyết toán): lãi/lỗ bán BVBF</t>
  </si>
  <si>
    <t>Quyết toán lãi lỗ tiền bán TP, CCTG,CCQ tháng 8.2024 (xem file quyết toán): lãi/lỗ bán HSG</t>
  </si>
  <si>
    <t>Quyết toán lãi lỗ tiền bán TP, CCTG,CCQ tháng 8.2024 (xem file quyết toán): lãi/lỗ bán VNM</t>
  </si>
  <si>
    <t>Quyết toán lãi lỗ tiền bán TP, CCTG,CCQ tháng 8.2024 (xem file quyết toán): lãi/lỗ bán GIL</t>
  </si>
  <si>
    <t>Quyết toán lãi lỗ tiền bán TP, CCTG,CCQ tháng 8.2024 (xem file quyết toán): lãi/lỗ bán GAS</t>
  </si>
  <si>
    <t>Quyết toán lãi lỗ tiền bán TP, CCTG,CCQ tháng 8.2024 (xem file quyết toán): lãi/lỗ bán SGR</t>
  </si>
  <si>
    <t>Quyết toán lãi lỗ tiền bán TP, CCTG,CCQ tháng 8.2024 (xem file quyết toán): lãi/lỗ bán HVH</t>
  </si>
  <si>
    <t>Quyết toán lãi lỗ tiền bán TP, CCTG,CCQ tháng 8.2024 (xem file quyết toán): lãi/lỗ bán CRC</t>
  </si>
  <si>
    <t>Quyết toán lãi lỗ tiền bán TP, CCTG,CCQ tháng 8.2024 (xem file quyết toán): lãi/lỗ bán PNJ</t>
  </si>
  <si>
    <t>Quyết toán lãi lỗ tiền bán TP, CCTG,CCQ tháng 8.2024 (xem file quyết toán): lãi/lỗ bán OCB</t>
  </si>
  <si>
    <t>Quyết toán lãi lỗ tiền bán TP, CCTG,CCQ tháng 8.2024 (xem file quyết toán): lãi/lỗ bán PC1</t>
  </si>
  <si>
    <t>Quyết toán lãi lỗ tiền bán TP, CCTG,CCQ tháng 8.2024 (xem file quyết toán): lãi/lỗ bán CTG</t>
  </si>
  <si>
    <t>Quyết toán lãi lỗ tiền bán TP, CCTG,CCQ tháng 8.2024 (xem file quyết toán): lãi/lỗ bán VJC</t>
  </si>
  <si>
    <t>Quyết toán lãi lỗ tiền bán TP, CCTG,CCQ tháng 8.2024 (xem file quyết toán): lãi/lỗ bán GEX</t>
  </si>
  <si>
    <t>Quyết toán lãi lỗ tiền bán TP, CCTG,CCQ tháng 8.2024 (xem file quyết toán): lãi/lỗ bán KHG</t>
  </si>
  <si>
    <t>Quyết toán lãi lỗ tiền bán TP, CCTG,CCQ tháng 8.2024 (xem file quyết toán): lãi/lỗ bán FPT</t>
  </si>
  <si>
    <t>Quyết toán lãi lỗ tiền bán TP, CCTG,CCQ tháng 8.2024 (xem file quyết toán): lãi/lỗ bán HDB</t>
  </si>
  <si>
    <t>Quyết toán lãi lỗ tiền bán TP, CCTG,CCQ tháng 8.2024 (xem file quyết toán): lãi/lỗ bán NLG</t>
  </si>
  <si>
    <t>Quyết toán lãi lỗ tiền bán TP, CCTG,CCQ tháng 8.2024 (xem file quyết toán): lãi/lỗ bán DIG</t>
  </si>
  <si>
    <t>Quyết toán lãi lỗ tiền bán TP, CCTG,CCQ tháng 8.2024 (xem file quyết toán): lãi/lỗ bán VFMVFB</t>
  </si>
  <si>
    <t>Quyết toán lãi lỗ tiền bán TP, CCTG,CCQ tháng 8.2024 (xem file quyết toán): lãi/lỗ bán VF4</t>
  </si>
  <si>
    <t>Quyết toán lãi lỗ tiền bán TP, CCTG,CCQ tháng 8.2024 (xem file quyết toán): lãi/lỗ bán DBD</t>
  </si>
  <si>
    <t>Quyết toán lãi lỗ tiền bán TP, CCTG,CCQ tháng 8.2024 (xem file quyết toán): lãi/lỗ bán C47</t>
  </si>
  <si>
    <t>Quyết toán lãi lỗ tiền bán TP, CCTG,CCQ tháng 8.2024 (xem file quyết toán): lãi/lỗ bán BVPF</t>
  </si>
  <si>
    <t>Quyết toán lãi lỗ tiền bán TP, CCTG,CCQ tháng 8.2024 (xem file quyết toán): lãi/lỗ bán HDG</t>
  </si>
  <si>
    <t>Quyết toán lãi lỗ tiền bán TP, CCTG,CCQ tháng 8.2024 (xem file quyết toán): lãi/lỗ bán LPB</t>
  </si>
  <si>
    <t>Quyết toán lãi lỗ tiền bán TP, CCTG,CCQ tháng 8.2024 (xem file quyết toán): lãi/lỗ bán DC4</t>
  </si>
  <si>
    <t>Quyết toán lãi lỗ tiền bán TP, CCTG,CCQ tháng 8.2024 (xem file quyết toán): lãi/lỗ bán PIT</t>
  </si>
  <si>
    <t>Quyết toán lãi lỗ tiền bán TP, CCTG,CCQ tháng 8.2024 (xem file quyết toán): lãi/lỗ bán VCB</t>
  </si>
  <si>
    <t>Quyết toán lãi lỗ tiền bán TP, CCTG,CCQ tháng 8.2024 (xem file quyết toán): lãi/lỗ bán SRF</t>
  </si>
  <si>
    <t>Quyết toán lãi lỗ tiền bán TP, CCTG,CCQ tháng 8.2024 (xem file quyết toán): lãi/lỗ bán TCFF</t>
  </si>
  <si>
    <t>Quyết toán lãi lỗ tiền bán TP, CCTG,CCQ tháng 8.2024 (xem file quyết toán): lãi/lỗ bán TTE</t>
  </si>
  <si>
    <t>Quyết toán lãi lỗ tiền bán TP, CCTG,CCQ tháng 8.2024 (xem file quyết toán): lãi/lỗ bán VIP</t>
  </si>
  <si>
    <t>Quyết toán lãi lỗ tiền bán TP, CCTG,CCQ tháng 8.2024 (xem file quyết toán): lãi/lỗ bán STB</t>
  </si>
  <si>
    <t>Quyết toán lãi lỗ tiền bán TP, CCTG,CCQ tháng 8.2024 (xem file quyết toán): lãi/lỗ bán SHB</t>
  </si>
  <si>
    <t>Quyết toán lãi lỗ tiền bán TP, CCTG,CCQ tháng 8.2024 (xem file quyết toán): lãi/lỗ bán HAH</t>
  </si>
  <si>
    <t>Quyết toán lãi lỗ tiền bán TP, CCTG,CCQ tháng 8.2024 (xem file quyết toán): lãi/lỗ bán HBC</t>
  </si>
  <si>
    <t>Quyết toán lãi lỗ tiền bán TP, CCTG,CCQ tháng 8.2024 (xem file quyết toán): lãi/lỗ bán LDG</t>
  </si>
  <si>
    <t>Quyết toán lãi lỗ tiền bán TP, CCTG,CCQ tháng 8.2024 (xem file quyết toán): lãi/lỗ bán HNG</t>
  </si>
  <si>
    <t>Quyết toán lãi lỗ tiền bán TP, CCTG,CCQ tháng 8.2024 (xem file quyết toán): lãi/lỗ bán DAH</t>
  </si>
  <si>
    <t>Quyết toán lãi lỗ tiền bán TP, CCTG,CCQ tháng 8.2024 (xem file quyết toán): lãi/lỗ bán SAM</t>
  </si>
  <si>
    <t>Quyết toán lãi lỗ tiền bán TP, CCTG,CCQ tháng 8.2024 (xem file quyết toán): lãi/lỗ bán LCG</t>
  </si>
  <si>
    <t>Quyết toán lãi lỗ tiền bán TP, CCTG,CCQ tháng 8.2024 (xem file quyết toán): lãi/lỗ bán VIC</t>
  </si>
  <si>
    <t>Quyết toán lãi lỗ tiền bán TP, CCTG,CCQ tháng 8.2024 (xem file quyết toán): lãi/lỗ bán FIT</t>
  </si>
  <si>
    <t>Quyết toán lãi lỗ tiền bán TP, CCTG,CCQ tháng 8.2024 (xem file quyết toán): lãi/lỗ bán BKG</t>
  </si>
  <si>
    <t>Quyết toán lãi lỗ tiền bán TP, CCTG,CCQ tháng 8.2024 (xem file quyết toán): lãi/lỗ bán KMR</t>
  </si>
  <si>
    <t>Quyết toán lãi lỗ tiền bán TP, CCTG,CCQ tháng 8.2024 (xem file quyết toán): lãi/lỗ bán PXI</t>
  </si>
  <si>
    <t>Quyết toán lãi lỗ tiền bán TP, CCTG,CCQ tháng 8.2024 (xem file quyết toán): lãi/lỗ bán JVC</t>
  </si>
  <si>
    <t>Quyết toán lãi lỗ tiền bán TP, CCTG,CCQ tháng 8.2024 (xem file quyết toán): lãi/lỗ bán ABS</t>
  </si>
  <si>
    <t>Quyết toán lãi lỗ tiền bán TP, CCTG,CCQ tháng 8.2024 (xem file quyết toán): lãi/lỗ bán VN100</t>
  </si>
  <si>
    <t>Quyết toán lãi lỗ tiền bán TP, CCTG,CCQ tháng 8.2024 (xem file quyết toán): lãi/lỗ bán FUEMAV30</t>
  </si>
  <si>
    <t>Quyết toán lãi lỗ tiền bán TP, CCTG,CCQ tháng 8.2024 (xem file quyết toán): lãi/lỗ bán HAR</t>
  </si>
  <si>
    <t>Quyết toán lãi lỗ tiền bán TP, CCTG,CCQ tháng 8.2024 (xem file quyết toán): lãi/lỗ bán BCG</t>
  </si>
  <si>
    <t>Quyết toán lãi lỗ tiền bán TP, CCTG,CCQ tháng 8.2024 (xem file quyết toán): lãi/lỗ bán ETFVN50</t>
  </si>
  <si>
    <t>Quyết toán lãi lỗ tiền bán TP, CCTG,CCQ tháng 8.2024 (xem file quyết toán): lãi/lỗ bán FUESSVFL</t>
  </si>
  <si>
    <t>Quyết toán lãi lỗ tiền bán TP, CCTG,CCQ tháng 8.2024 (xem file quyết toán): lãi/lỗ bán BVH</t>
  </si>
  <si>
    <t>Quyết toán lãi lỗ tiền bán TP, CCTG,CCQ tháng 8.2024 (xem file quyết toán): lãi/lỗ bán ASP</t>
  </si>
  <si>
    <t>Quyết toán lãi lỗ tiền bán TP, CCTG,CCQ tháng 8.2024 (xem file quyết toán): lãi/lỗ bán DAG</t>
  </si>
  <si>
    <t>Quyết toán lãi lỗ tiền bán TP, CCTG,CCQ tháng 8.2024 (xem file quyết toán): lãi/lỗ bán DQC</t>
  </si>
  <si>
    <t>Quyết toán lãi lỗ tiền bán TP, CCTG,CCQ tháng 8.2024 (xem file quyết toán): lãi/lỗ bán HTV</t>
  </si>
  <si>
    <t>Quyết toán lãi lỗ tiền bán TP, CCTG,CCQ tháng 8.2024 (xem file quyết toán): lãi/lỗ bán VPB</t>
  </si>
  <si>
    <t>Quyết toán lãi lỗ tiền bán TP, CCTG,CCQ tháng 8.2024 (xem file quyết toán): lãi/lỗ bán AAM</t>
  </si>
  <si>
    <t>Quyết toán lãi lỗ tiền bán TP, CCTG,CCQ tháng 8.2024 (xem file quyết toán): lãi/lỗ bán AAT</t>
  </si>
  <si>
    <t>Quyết toán lãi lỗ tiền bán TP, CCTG,CCQ tháng 8.2024 (xem file quyết toán): lãi/lỗ bán HQC</t>
  </si>
  <si>
    <t>Quyết toán lãi lỗ tiền bán TP, CCTG,CCQ tháng 8.2024 (xem file quyết toán): lãi/lỗ bán DLG</t>
  </si>
  <si>
    <t>Quyết toán lãi lỗ tiền bán TP, CCTG,CCQ tháng 8.2024 (xem file quyết toán): lãi/lỗ bán MCG</t>
  </si>
  <si>
    <t>Quyết toán lãi lỗ tiền bán TP, CCTG,CCQ tháng 8.2024 (xem file quyết toán): lãi/lỗ bán VHM</t>
  </si>
  <si>
    <t>Quyết toán lãi lỗ tiền bán TP, CCTG,CCQ tháng 8.2024 (xem file quyết toán): lãi/lỗ bán HSL</t>
  </si>
  <si>
    <t>Quyết toán lãi lỗ tiền bán TP, CCTG,CCQ tháng 8.2024 (xem file quyết toán): lãi/lỗ bán TNI</t>
  </si>
  <si>
    <t>Quyết toán lãi lỗ tiền bán TP, CCTG,CCQ tháng 8.2024 (xem file quyết toán): lãi/lỗ bán NVL</t>
  </si>
  <si>
    <t>Quyết toán lãi lỗ tiền bán TP, CCTG,CCQ tháng 8.2024 (xem file quyết toán): lãi/lỗ bán DXV</t>
  </si>
  <si>
    <t>Quyết toán lãi lỗ tiền bán TP, CCTG,CCQ tháng 8.2024 (xem file quyết toán): lãi/lỗ bán SSIAMVN30</t>
  </si>
  <si>
    <t>Quyết toán lãi lỗ tiền bán TP, CCTG,CCQ tháng 8.2024 (xem file quyết toán): lãi/lỗ bán MSN</t>
  </si>
  <si>
    <t>Quyết toán lãi lỗ tiền bán TP, CCTG,CCQ tháng 8.2024 (xem file quyết toán): lãi/lỗ bán VRC</t>
  </si>
  <si>
    <t>Quyết toán lãi lỗ tiền bán TP, CCTG,CCQ tháng 8.2024 (xem file quyết toán): lãi/lỗ bán TVS</t>
  </si>
  <si>
    <t>Quyết toán lãi lỗ tiền bán TP, CCTG,CCQ tháng 8.2024 (xem file quyết toán): lãi/lỗ bán TTF</t>
  </si>
  <si>
    <t>Quyết toán lãi lỗ tiền bán TP, CCTG,CCQ tháng 8.2024 (xem file quyết toán): lãi/lỗ bán DAT</t>
  </si>
  <si>
    <t>Quyết toán lãi lỗ tiền bán TP, CCTG,CCQ tháng 8.2024 (xem file quyết toán): lãi/lỗ bán BHN</t>
  </si>
  <si>
    <t>Quyết toán lãi lỗ tiền bán TP, CCTG,CCQ tháng 8.2024 (xem file quyết toán): lãi/lỗ bán TSC</t>
  </si>
  <si>
    <t>Quyết toán lãi lỗ tiền bán TP, CCTG,CCQ tháng 8.2024 (xem file quyết toán): lãi/lỗ bán DPM</t>
  </si>
  <si>
    <t>Quyết toán lãi lỗ tiền bán TP, CCTG,CCQ tháng 8.2024 (xem file quyết toán): lãi/lỗ bán VRE</t>
  </si>
  <si>
    <t>Quyết toán lãi lỗ tiền bán TP, CCTG,CCQ tháng 8.2024 (xem file quyết toán): lãi/lỗ bán HVX</t>
  </si>
  <si>
    <t>Quyết toán lãi lỗ tiền bán TP, CCTG,CCQ tháng 8.2024 (xem file quyết toán): lãi/lỗ bán HAP</t>
  </si>
  <si>
    <t>Quyết toán lãi lỗ tiền bán TP, CCTG,CCQ tháng 8.2024 (xem file quyết toán): lãi/lỗ bán BCE</t>
  </si>
  <si>
    <t>Quyết toán lãi lỗ tiền bán TP, CCTG,CCQ tháng 8.2024 (xem file quyết toán): lãi/lỗ bán ACC</t>
  </si>
  <si>
    <t>JV2408.011</t>
  </si>
  <si>
    <t>Quyết toán mua bán CCQ tại các quỹ tháng 8.2024 (xem file quyết toán)</t>
  </si>
  <si>
    <t>Quyết toán mua bán CCQ tại các quỹ tháng 8.2024 (xem file quyết toán): bán TCBF đã khớp</t>
  </si>
  <si>
    <t>Quyết toán mua bán CCQ tại các quỹ tháng 8.2024 (xem file quyết toán): bán TCFF đã khớp</t>
  </si>
  <si>
    <t>Quyết toán mua bán CCQ tại các quỹ tháng 8.2024 (xem file quyết toán): bán VNDAF đã khớp</t>
  </si>
  <si>
    <t>Quyết toán mua bán CCQ tại các quỹ tháng 8.2024 (xem file quyết toán): bán VF1 đã khớp</t>
  </si>
  <si>
    <t>Quyết toán mua bán CCQ tại các quỹ tháng 8.2024 (xem file quyết toán): bán SCA đã khớp</t>
  </si>
  <si>
    <t>Quyết toán mua bán CCQ tại các quỹ tháng 8.2024 (xem file quyết toán): bán VFB đã khớp</t>
  </si>
  <si>
    <t>Quyết toán mua bán CCQ tại các quỹ tháng 8.2024 (xem file quyết toán): bán SSIBF đã khớp</t>
  </si>
  <si>
    <t>Quyết toán mua bán CCQ tại các quỹ tháng 8.2024 (xem file quyết toán): bán BVBF đã khớp</t>
  </si>
  <si>
    <t>Quyết toán mua bán CCQ tại các quỹ tháng 8.2024 (xem file quyết toán): bán BVPF đã khớp</t>
  </si>
  <si>
    <t>Quyết toán mua bán CCQ tại các quỹ tháng 8.2024 (xem file quyết toán): bán ETFVN50 đã khớp</t>
  </si>
  <si>
    <t>Quyết toán mua bán CCQ tại các quỹ tháng 8.2024 (xem file quyết toán): bán VF4 đã khớp</t>
  </si>
  <si>
    <t>Quyết toán mua bán CCQ tại các quỹ tháng 8.2024 (xem file quyết toán): bán VNDBF đã khớp</t>
  </si>
  <si>
    <t>Quyết toán mua bán CCQ tại các quỹ tháng 8.2024 (xem file quyết toán): bán FUESSVFL đã khớp</t>
  </si>
  <si>
    <t>Quyết toán mua bán CCQ tại các quỹ tháng 8.2024 (xem file quyết toán): bán SSIAMVN30 đã khớp</t>
  </si>
  <si>
    <t>Quyết toán mua bán CCQ tại các quỹ tháng 8.2024 (xem file quyết toán): bán đã khớp chưa nhận được tiền VF1</t>
  </si>
  <si>
    <t>JV2408.012</t>
  </si>
  <si>
    <t>Quyết toán mua bán CCQ tại các quỹ tháng 8.2024 (xem file quyết toán): phí mua thông qua TVAM HD 00000151</t>
  </si>
  <si>
    <t>Quyết toán mua bán CCQ tại các quỹ tháng 8.2024 (xem file quyết toán): phí lưu ký xử lý hồ sơ thông qua TVAM HD 00000151</t>
  </si>
  <si>
    <t>Quyết toán mua bán CCQ tại các quỹ tháng 8.2024 (xem file quyết toán): phí chuyển tiền mua bán CCQ HD 00000151</t>
  </si>
  <si>
    <t>JV2408.013</t>
  </si>
  <si>
    <t>Quyết toán tài khoản TVAM - BIDV lưu ký tháng 8.2024 (xem file quyết toán)</t>
  </si>
  <si>
    <t>Quyết toán tài khoản TVAM - BIDV lưu ký tháng 8.2024 (xem file quyết toán): Phí chuyển tiền</t>
  </si>
  <si>
    <t>Quyết toán tài khoản TVAM - BIDV lưu ký tháng 8.2024 (xem file quyết toán): Phí quản lý danh mục đầu tư</t>
  </si>
  <si>
    <t>Quyết toán tài khoản TVAM - BIDV lưu ký tháng 8.2024 (xem file quyết toán): Phí môi giới</t>
  </si>
  <si>
    <t>Quyết toán tài khoản TVAM - BIDV lưu ký tháng 8.2024 (xem file quyết toán): Phí lưu ký xử lý hồ sơ (trả BIDV)</t>
  </si>
  <si>
    <t>Quyết toán tài khoản TVAM - BIDV lưu ký tháng 8.2024 (xem file quyết toán): ETFVN50</t>
  </si>
  <si>
    <t>Quyết toán tài khoản TVAM - BIDV lưu ký tháng 8.2024 (xem file quyết toán): FUESSVFL</t>
  </si>
  <si>
    <t>Quyết toán tài khoản TVAM - BIDV lưu ký tháng 8.2024 (xem file quyết toán): SSIAMVN30</t>
  </si>
  <si>
    <t>Quyết toán tài khoản TVAM - BIDV lưu ký tháng 8.2024 (xem file quyết toán): HDTG_VPBank</t>
  </si>
  <si>
    <t>Quyết toán tài khoản TVAM - BIDV lưu ký tháng 8.2024 (xem file quyết toán): Phí lưu ký trả VSD</t>
  </si>
  <si>
    <t>Quyết toán tài khoản TVAM - BIDV lưu ký tháng 8.2024 (xem file quyết toán): TP_TCSCPO2325002</t>
  </si>
  <si>
    <t>Quyết toán tài khoản TVAM - BIDV lưu ký tháng 8.2024 (xem file quyết toán): CCTG_Fe Credit</t>
  </si>
  <si>
    <t>JV2408.014</t>
  </si>
  <si>
    <t>Quyết toán tài khoản TVAM - BIDV lưu ký tháng 8.2024 (xem file quyết toán): CCTG_EVNFC</t>
  </si>
  <si>
    <t>Quyết toán tài khoản TVAM - BIDV lưu ký tháng 8.2024 (xem file quyết toán): VF1</t>
  </si>
  <si>
    <t>Quyết toán tài khoản TVAM - BIDV lưu ký tháng 8.2024 (xem file quyết toán): SSIBF</t>
  </si>
  <si>
    <t>Quyết toán tài khoản TVAM - BIDV lưu ký tháng 8.2024 (xem file quyết toán): SCA</t>
  </si>
  <si>
    <t>Quyết toán tài khoản TVAM - BIDV lưu ký tháng 8.2024 (xem file quyết toán): TP_HDBC7Y202301</t>
  </si>
  <si>
    <t>Quyết toán tài khoản TVAM - BIDV lưu ký tháng 8.2024 (xem file quyết toán): VNDAF</t>
  </si>
  <si>
    <t>Quyết toán tài khoản TVAM - BIDV lưu ký tháng 8.2024 (xem file quyết toán): VNDBF</t>
  </si>
  <si>
    <t>Quyết toán tài khoản TVAM - BIDV lưu ký tháng 8.2024 (xem file quyết toán): HDTG_Sacombank</t>
  </si>
  <si>
    <t>Quyết toán tài khoản TVAM - BIDV lưu ký tháng 8.2024 (xem file quyết toán): Lãi HDTG</t>
  </si>
  <si>
    <t>Quyết toán tài khoản TVAM - BIDV lưu ký tháng 8.2024 (xem file quyết toán): BVBF</t>
  </si>
  <si>
    <t>Quyết toán tài khoản TVAM - BIDV lưu ký tháng 8.2024 (xem file quyết toán): Lãi TP</t>
  </si>
  <si>
    <t>Quyết toán tài khoản TVAM - BIDV lưu ký tháng 8.2024 (xem file quyết toán): Lãi NH</t>
  </si>
  <si>
    <t>Quyết toán tài khoản TVAM - BIDV lưu ký tháng 8.2024 (xem file quyết toán): HDTG_OCB</t>
  </si>
  <si>
    <t>Quyết toán tài khoản TVAM - BIDV lưu ký tháng 8.2024 (xem file quyết toán): VF4</t>
  </si>
  <si>
    <t>Quyết toán tài khoản TVAM - BIDV lưu ký tháng 8.2024 (xem file quyết toán): HDTG_NamAbank</t>
  </si>
  <si>
    <t>Quyết toán tài khoản TVAM - BIDV lưu ký tháng 8.2024 (xem file quyết toán): VFB</t>
  </si>
  <si>
    <t>Quyết toán tài khoản TVAM - BIDV lưu ký tháng 8.2024 (xem file quyết toán): CCTG_Mirae</t>
  </si>
  <si>
    <t>Quyết toán tài khoản TVAM - BIDV lưu ký tháng 8.2024 (xem file quyết toán): BVPF</t>
  </si>
  <si>
    <t>JV2408.015</t>
  </si>
  <si>
    <t>Ghi nhận doanh thu cho thuê phần mềm của VNSC tháng 08/2024</t>
  </si>
  <si>
    <t>JV2408.016</t>
  </si>
  <si>
    <t>Tạm tính lãi vay phải trả đến 31.08.2024</t>
  </si>
  <si>
    <t>JV2408.017</t>
  </si>
  <si>
    <t>Tạm tính chi phí trả trước tháng 8/2024</t>
  </si>
  <si>
    <t>Tạm tính chi phí kiểm toán tháng 8/2024</t>
  </si>
  <si>
    <t>Tạm tính cước dịch vụ AWS tháng 8/2024</t>
  </si>
  <si>
    <t>Tạm tính chi phí eKYC tháng 8/2024</t>
  </si>
  <si>
    <t>Tạm tính chi phí vệ sinh VP Hà Nội 8/2024</t>
  </si>
  <si>
    <t>JV2408.018</t>
  </si>
  <si>
    <t>Hoàn nguyên tạm tính cước dịch vụ AWS tháng 07/2024</t>
  </si>
  <si>
    <t>JV2408.019</t>
  </si>
  <si>
    <t>Hoàn nguyên tạm tính chi phí eKYC tháng 07/2024</t>
  </si>
  <si>
    <t>JV2408.020</t>
  </si>
  <si>
    <t>Ghi nhận số tiền thu hộ/chi hộ CT TNHH DV&amp;PP Finhay Việt nam giao dịch mua bán sản phẩm vàng T08.2024</t>
  </si>
  <si>
    <t>JV2408.021</t>
  </si>
  <si>
    <t>Người dùng nhận tiền thưởng cashback vào tài khoản tiền tháng 08.2024</t>
  </si>
  <si>
    <t>JV2408.022</t>
  </si>
  <si>
    <t>Hạch toán chứng khoán tháng 08.2024</t>
  </si>
  <si>
    <t>Quyền mua chứng khoán T08.2024</t>
  </si>
  <si>
    <t>User bán lô lẻ T08.2024</t>
  </si>
  <si>
    <t>User thanh toán từ Cash TBT T08.2024</t>
  </si>
  <si>
    <t>User rút tiền từ Cash TBT về CD0 T08.2024</t>
  </si>
  <si>
    <t>User nạp tiền từ CD0 T08.2024</t>
  </si>
  <si>
    <t>Thanh toán tiền user bán CP lô lẻ T08.2024</t>
  </si>
  <si>
    <t>Trả cổ tức bằng tiền T08.2024</t>
  </si>
  <si>
    <t>JV2408.023</t>
  </si>
  <si>
    <t>Hạch toán voucher Galaxy Play tháng 7 và 8.2024</t>
  </si>
  <si>
    <t>JV2408.024</t>
  </si>
  <si>
    <t>Dự trả lãi tích luỹ CDxM mới của người dùng 31.08.2024</t>
  </si>
  <si>
    <t>JV2408.026</t>
  </si>
  <si>
    <t>Ghi nhận Doanh thu cổ tức bằng tiền của Finhay tháng 08.2024</t>
  </si>
  <si>
    <t>JV2408.027</t>
  </si>
  <si>
    <t>Kết chuyển thuế GTGT đầu vào tháng 8.2024</t>
  </si>
  <si>
    <t>JV2408.025</t>
  </si>
  <si>
    <t>Đối chiếu bank-MB tháng 08.2024</t>
  </si>
  <si>
    <t>Đối chiếu bank-MB tháng 08.2024  (đầu bank): khớp nạp CCTG</t>
  </si>
  <si>
    <t xml:space="preserve">Đối chiếu bank-MB tháng 08.2024  (đầu bank): off chờ chuyển tháng </t>
  </si>
  <si>
    <t>Đối chiếu bank-MB tháng 08. 2024  (đầu MB. nạp): khớp bank tháng 09.2024</t>
  </si>
  <si>
    <t>Đối chiếu MB-bank tháng 08.2024 (đầu MB, nạp): khớp bank trước tháng 09/2024</t>
  </si>
  <si>
    <t>JV2408.033</t>
  </si>
  <si>
    <t>TTKHAC/FHCTCP/0148. Hạch toán hóa đơn chi tiêu, tiếp khách, vé máy bay BOM tháng 08/2024</t>
  </si>
  <si>
    <t>Chi phí ăn uống tiếp khách theo HĐ 00043534 ngày 02/08/2024</t>
  </si>
  <si>
    <t>0100112162</t>
  </si>
  <si>
    <t>CÔNG TY TNHH LIÊN DOANH KHÁCH SẠN THỐNG NHẤT METROPOLE</t>
  </si>
  <si>
    <t>Chi phí vé máy bay theo HĐ 927636 ngày 04/06/2024</t>
  </si>
  <si>
    <t>Chi phí ticket cho "Endeavor Entrepreneur Tour Japan 2024 - Oct 9th 2024"  theo HĐ XTCQB2C3 ngày 06/08/2024</t>
  </si>
  <si>
    <t>ENDEAVOR</t>
  </si>
  <si>
    <t>Humanitix USA Limited</t>
  </si>
  <si>
    <t>Chi phí khách sạn theo HĐ 00019501 ngày 24/08/2024</t>
  </si>
  <si>
    <t>Chi phí ăn uống tiếp khách theo HĐ 1790150 ngày 07/08/2024</t>
  </si>
  <si>
    <t>Chi phí ăn uống tiếp khách theo HĐ 80298 ngày 10/08/2024</t>
  </si>
  <si>
    <t>Chi phí ăn uống tiếp khách theo HĐ 00002447 ngày 11/08/2024</t>
  </si>
  <si>
    <t>Chi phí ăn uống tiếp khách theo HĐ 00002574 ngày 12/08/2024</t>
  </si>
  <si>
    <t>Chi phí ăn uống tiếp khách theo HĐ 00002529 ngày 14/08/2024</t>
  </si>
  <si>
    <t>Chi phí ăn uống tiếp khách theo HĐ 94932 ngày 19/08/2024</t>
  </si>
  <si>
    <t>Chi phí ăn uống tiếp khách theo HĐ 00003059 ngày 19/08/2024</t>
  </si>
  <si>
    <t>0109605081</t>
  </si>
  <si>
    <t>CÔNG TY CỔ PHẦN TẬP ĐOÀN A BẢN</t>
  </si>
  <si>
    <t>JV2408.035</t>
  </si>
  <si>
    <t>Tạm tính chi phí hóa đơn Bản Việt tháng 08</t>
  </si>
  <si>
    <t>JV2408.039</t>
  </si>
  <si>
    <t>Quyết toán lãi lỗ tiền bán TP sản phẩm HayBond tháng 8.2024 (xem file quyết toán)</t>
  </si>
  <si>
    <t>Quyết toán lãi lỗ tiền bán TP sản phẩm Public Bond tháng 8.2024 (xem file quyết toán): lãi/lỗ bán</t>
  </si>
  <si>
    <t>JV2408.041</t>
  </si>
  <si>
    <t>Hoàn nguyên tạm tính chi phí ngân hàng Bản Việt tháng 07</t>
  </si>
  <si>
    <t>JV2408.042</t>
  </si>
  <si>
    <t>Hoàn nguyên tạm tính chi phí ngân hàng Bản Việt tháng 06</t>
  </si>
  <si>
    <t>JV2408.043</t>
  </si>
  <si>
    <t>Chi phí thuế nhà thầu tháng 8.2024</t>
  </si>
  <si>
    <t>Chi phí thuế VAT nhà thầu tháng 8.2024</t>
  </si>
  <si>
    <t>Chi phí thuế TNDN nhà thầu tháng 8.2024</t>
  </si>
  <si>
    <t>JV2408.045</t>
  </si>
  <si>
    <t>Điều chỉnh bút toán Hoan tra GD chuyen nham ngay 25062024 cho KH Nguyen Thi Kieu - FT24176A06003493</t>
  </si>
  <si>
    <t>JV2408.028</t>
  </si>
  <si>
    <t>Ghi nhận lương và các khoản trích theo lương tháng 08.2024</t>
  </si>
  <si>
    <t>Ghi nhận lương tháng 08.2024</t>
  </si>
  <si>
    <t>Ghi nhận BHXH tháng 08.2024 (Chi phí thuộc về công ty)</t>
  </si>
  <si>
    <t>Ghi nhận BHYT tháng 08.2024 (Chi phí thuộc về công ty)</t>
  </si>
  <si>
    <t>Ghi nhận BHTN tháng 08.2024 (Chi phí thuộc về công ty)</t>
  </si>
  <si>
    <t>Ghi nhận KPCĐ tháng 08.2024 (Chi phí thuộc về công ty)</t>
  </si>
  <si>
    <t>Ghi nhận BHBB tháng 08.2024 (Chi phí thuộc về công ty)</t>
  </si>
  <si>
    <t>Ghi nhận BHXH tháng 08.2024 (Trích từ lương nhân viên)</t>
  </si>
  <si>
    <t>Ghi nhận BHYT tháng 08.2024 (Trích từ lương nhân viên)</t>
  </si>
  <si>
    <t>Ghi nhận BHTN tháng 08.2024 (Trích từ lương nhân viên)</t>
  </si>
  <si>
    <t>Ghi nhận Đoàn phí công đoàn tháng 08.2024 (Trích từ lương nhân viên)</t>
  </si>
  <si>
    <t>Ghi nhận thuế TNCN tháng  08.2024</t>
  </si>
  <si>
    <t>Ghi nhận quỹ hưu trí tháng 08.2024 (Chi phí thuộc về công ty)</t>
  </si>
  <si>
    <t>Ghi nhận quỹ hưu trí tháng 08.2024 (Trích từ lương nhân viên)</t>
  </si>
  <si>
    <t>JV2408.029</t>
  </si>
  <si>
    <t>Doanh thu và các khoản liên quan đến doanh thu (REV) tháng 08</t>
  </si>
  <si>
    <t>Lãi tiền gửi tại TK TCBS tháng 08.2024</t>
  </si>
  <si>
    <t>Lãi tích lũy phải trả người dùng tháng 08.2024</t>
  </si>
  <si>
    <t>Trả lãi cho người dùng - tái tích lũy tháng 08.2024</t>
  </si>
  <si>
    <t>Ghi nhận thuế TNCN cho phần lãi tái tích lũy tháng 08.2024</t>
  </si>
  <si>
    <t>Lãi tích lũy có kỳ hạn CDxM mới thực trả người dùng tháng 08.2024</t>
  </si>
  <si>
    <t>Lãi CDxM mới - tái tích luỹ tháng 08.2024</t>
  </si>
  <si>
    <t>Lãi tích lũy CDxM mới - thực trả về TKT tháng 08.2024</t>
  </si>
  <si>
    <t>Revert bút toán dự trả lãi Tích lũy có kì hạn CDxM mới của người dùng luỹ kế đến 31.07.2024</t>
  </si>
  <si>
    <t>Doanh thu từ hoạt động rút tiền đầu tư của người dùng tháng 08.2024</t>
  </si>
  <si>
    <t>Thuế GTGT từ hoạt động rút tiền đầu tư của người dùng tháng 08.2024</t>
  </si>
  <si>
    <t>Thuế TNCN do chuyển nhượng CCQ tháng 08.2024</t>
  </si>
  <si>
    <t>Doanh thu người dùng rút tiền đầu tư nhanh tháng 08.2024</t>
  </si>
  <si>
    <t>Thuế GTGT từ GD người dùng rút tiền đầu tư nhanh tháng 08.2024</t>
  </si>
  <si>
    <t>Doanh thu từ hoạt động người dùng rút tiền tích lũy nhanh tháng 08.2024</t>
  </si>
  <si>
    <t>Thuế GTGT  từ hoạt động người dùng rút tiền tích lũy nhanh tháng 08.2024</t>
  </si>
  <si>
    <t>Ghi nhận doanh thu phí quản lý tài khoản tháng 08.2024 - Thu từ Đầu tư</t>
  </si>
  <si>
    <t>Ghi nhận Thuế GTGT từ  phí quản lý tài khoản tháng 08.2024 - Thu từ Đầu tư</t>
  </si>
  <si>
    <t>Ghi nhận doanh thu phí quản lý tài khoản tháng 08.2024 - Thu từ Tích lũy</t>
  </si>
  <si>
    <t>Ghi nhận Thuế GTGT từ  phí quản lý tài khoản tháng 08.2024 - Thu từ Tích lũy</t>
  </si>
  <si>
    <t>Thu phí quản lý tài khoản vào tháng 08.2024 (các khoản pending chưa thu ở các tháng trước)</t>
  </si>
  <si>
    <t>Người dùng chuyển tiền từ đầu tư sang tài khoản tiền 08.2024</t>
  </si>
  <si>
    <t>Người dùng chuyển tài sản từ CDxM mới sang tài khoản tiền tháng 08.2024</t>
  </si>
  <si>
    <t>Người dùng chuyển tài sản từ tài khoản tiền sang CDxM mới tháng 08.2024</t>
  </si>
  <si>
    <t>JV2408.030</t>
  </si>
  <si>
    <t>Điều chỉnh bút toán người dùng rút tiền qua TCB tháng 08.2024</t>
  </si>
  <si>
    <t>Giao dịch rút paid_at tháng 07  nhưng chưa chuyển cho User trong tháng 08.2024</t>
  </si>
  <si>
    <t>JV2408.031</t>
  </si>
  <si>
    <t>Người dùng nạp tiền qua Onepay tháng 08.2024</t>
  </si>
  <si>
    <t>JV2408.032</t>
  </si>
  <si>
    <t>Dự thu HDTG là sản phẩm đầu tư của User tháng 08/2024</t>
  </si>
  <si>
    <t>Revert dự thu HDTG là sản phẩm đầu tư của User Tháng 07/2024</t>
  </si>
  <si>
    <t>JV2408.034</t>
  </si>
  <si>
    <t>Chi phí lãi vay New Saving và thuế TNCN tháng 8.2024</t>
  </si>
  <si>
    <t>Chi phí lãi vay New Saving tháng 8.2024 (Term)</t>
  </si>
  <si>
    <t>Chi phí thuế TNCN New Saving tháng 8.2024 (Term)</t>
  </si>
  <si>
    <t>Chi phí dự trả New Saving tháng 8.2024 (Term)</t>
  </si>
  <si>
    <t>Revert chi phí dự trả New Saving tháng 8.2024 (Term)</t>
  </si>
  <si>
    <t>Chi phí cashback tháng 8.2024</t>
  </si>
  <si>
    <t>JV2408.036</t>
  </si>
  <si>
    <t>Quyết toán tài khoản VNSC tháng 8.2024 (xem bảng quyết toán chi tiết): bán TTE</t>
  </si>
  <si>
    <t>Quyết toán tài khoản VNSC tháng 8.2024 (xem bảng quyết toán chi tiết): bán VIP</t>
  </si>
  <si>
    <t>Quyết toán tài khoản VNSC tháng 8.2024 (xem bảng quyết toán chi tiết): bán ACC</t>
  </si>
  <si>
    <t>Quyết toán tài khoản VNSC tháng 8.2024 (xem bảng quyết toán chi tiết): bán STB</t>
  </si>
  <si>
    <t>Quyết toán tài khoản VNSC tháng 8.2024 (xem bảng quyết toán chi tiết): bán SHB</t>
  </si>
  <si>
    <t>Quyết toán tài khoản VNSC tháng 8.2024 (xem bảng quyết toán chi tiết): bán HAH</t>
  </si>
  <si>
    <t>Quyết toán tài khoản VNSC tháng 8.2024 (xem bảng quyết toán chi tiết): phí bán CK TP_MSN123008 theo hóa đơn số 133</t>
  </si>
  <si>
    <t>Quyết toán tài khoản VNSC tháng 8.2024 (xem bảng quyết toán chi tiết): phí bán CK TP_VBA123036 theo hóa đơn số 133</t>
  </si>
  <si>
    <t>Quyết toán tài khoản VNSC tháng 8.2024 (xem bảng quyết toán chi tiết): phí bán CK MBB theo hóa đơn số 133</t>
  </si>
  <si>
    <t>Quyết toán tài khoản VNSC tháng 8.2024 (xem bảng quyết toán chi tiết): phí bán CK HNG theo hóa đơn số 133</t>
  </si>
  <si>
    <t>Quyết toán tài khoản VNSC tháng 8.2024 (xem bảng quyết toán chi tiết): phí bán CK DAH theo hóa đơn số 133</t>
  </si>
  <si>
    <t>Quyết toán tài khoản VNSC tháng 8.2024 (xem bảng quyết toán chi tiết): phí bán CK POW theo hóa đơn số 133</t>
  </si>
  <si>
    <t>Quyết toán tài khoản VNSC tháng 8.2024 (xem bảng quyết toán chi tiết): phí bán CK MWG theo hóa đơn số 133</t>
  </si>
  <si>
    <t>Quyết toán tài khoản VNSC tháng 8.2024 (xem bảng quyết toán chi tiết): phí bán CK PXI theo hóa đơn số 133</t>
  </si>
  <si>
    <t>Quyết toán tài khoản VNSC tháng 8.2024 (xem bảng quyết toán chi tiết): phí bán CK ABS theo hóa đơn số 133</t>
  </si>
  <si>
    <t>Quyết toán tài khoản VNSC tháng 8.2024 (xem bảng quyết toán chi tiết): phí bán CK TCB theo hóa đơn số 133</t>
  </si>
  <si>
    <t>Quyết toán tài khoản VNSC tháng 8.2024 (xem bảng quyết toán chi tiết): phí bán CK ASP theo hóa đơn số 133</t>
  </si>
  <si>
    <t>Quyết toán tài khoản VNSC tháng 8.2024 (xem bảng quyết toán chi tiết): phí bán CK ABT theo hóa đơn số 133</t>
  </si>
  <si>
    <t>Quyết toán tài khoản VNSC tháng 8.2024 (xem bảng quyết toán chi tiết): phí bán CK VHM theo hóa đơn số 133</t>
  </si>
  <si>
    <t>Quyết toán tài khoản VNSC tháng 8.2024 (xem bảng quyết toán chi tiết): phí bán CK NVL theo hóa đơn số 133</t>
  </si>
  <si>
    <t>Quyết toán tài khoản VNSC tháng 8.2024 (xem bảng quyết toán chi tiết): phí bán CK CRC theo hóa đơn số 133</t>
  </si>
  <si>
    <t>Quyết toán tài khoản VNSC tháng 8.2024 (xem bảng quyết toán chi tiết): phí bán CK DBD theo hóa đơn số 133</t>
  </si>
  <si>
    <t>Quyết toán tài khoản VNSC tháng 8.2024 (xem bảng quyết toán chi tiết): phí bán CK TTE theo hóa đơn số 133</t>
  </si>
  <si>
    <t>Quyết toán tài khoản VNSC tháng 8.2024 (xem bảng quyết toán chi tiết): phí bán CK VIP theo hóa đơn số 133</t>
  </si>
  <si>
    <t>Quyết toán tài khoản VNSC tháng 8.2024 (xem bảng quyết toán chi tiết): phí bán CK ACC theo hóa đơn số 133</t>
  </si>
  <si>
    <t>Quyết toán tài khoản VNSC tháng 8.2024 (xem bảng quyết toán chi tiết): phí bán CK STB theo hóa đơn số 133</t>
  </si>
  <si>
    <t>Quyết toán tài khoản VNSC tháng 8.2024 (xem bảng quyết toán chi tiết): phí bán CK SHB theo hóa đơn số 133</t>
  </si>
  <si>
    <t>Quyết toán tài khoản VNSC tháng 8.2024 (xem bảng quyết toán chi tiết): phí bán CK HAH theo hóa đơn số 133</t>
  </si>
  <si>
    <t>Quyết toán tài khoản VNSC tháng 8.2024 (xem bảng quyết toán chi tiết): phí chuyển khoản bán CK TP_MSN123008 theo hóa đơn số 133</t>
  </si>
  <si>
    <t>Quyết toán tài khoản VNSC tháng 8.2024 (xem bảng quyết toán chi tiết): phí chuyển khoản bán CK TP_VBA123036 theo hóa đơn số 133</t>
  </si>
  <si>
    <t>Quyết toán tài khoản VNSC tháng 8.2024 (xem bảng quyết toán chi tiết): phí chuyển khoản bán CK MBB theo hóa đơn số 133</t>
  </si>
  <si>
    <t>Quyết toán tài khoản VNSC tháng 8.2024 (xem bảng quyết toán chi tiết): phí chuyển khoản bán CK HNG theo hóa đơn số 133</t>
  </si>
  <si>
    <t>Quyết toán tài khoản VNSC tháng 8.2024 (xem bảng quyết toán chi tiết): phí chuyển khoản bán CK DAH theo hóa đơn số 133</t>
  </si>
  <si>
    <t>Quyết toán tài khoản VNSC tháng 8.2024 (xem bảng quyết toán chi tiết): phí chuyển khoản bán CK POW theo hóa đơn số 133</t>
  </si>
  <si>
    <t>Quyết toán tài khoản VNSC tháng 8.2024 (xem bảng quyết toán chi tiết): phí chuyển khoản bán CK MWG theo hóa đơn số 133</t>
  </si>
  <si>
    <t>Quyết toán tài khoản VNSC tháng 8.2024 (xem bảng quyết toán chi tiết): phí chuyển khoản bán CK PXI theo hóa đơn số 133</t>
  </si>
  <si>
    <t>Quyết toán tài khoản VNSC tháng 8.2024 (xem bảng quyết toán chi tiết): phí chuyển khoản bán CK ABS theo hóa đơn số 133</t>
  </si>
  <si>
    <t>Quyết toán tài khoản VNSC tháng 8.2024 (xem bảng quyết toán chi tiết): phí chuyển khoản bán CK TCB theo hóa đơn số 133</t>
  </si>
  <si>
    <t>Quyết toán tài khoản VNSC tháng 8.2024 (xem bảng quyết toán chi tiết): phí chuyển khoản bán CK ASP theo hóa đơn số 133</t>
  </si>
  <si>
    <t>Quyết toán tài khoản VNSC tháng 8.2024 (xem bảng quyết toán chi tiết): phí chuyển khoản bán CK ABT theo hóa đơn số 133</t>
  </si>
  <si>
    <t>Quyết toán tài khoản VNSC tháng 8.2024 (xem bảng quyết toán chi tiết): phí chuyển khoản bán CK VHM theo hóa đơn số 133</t>
  </si>
  <si>
    <t>Quyết toán tài khoản VNSC tháng 8.2024 (xem bảng quyết toán chi tiết): phí chuyển khoản bán CK NVL theo hóa đơn số 133</t>
  </si>
  <si>
    <t>Quyết toán tài khoản VNSC tháng 8.2024 (xem bảng quyết toán chi tiết): phí chuyển khoản bán CK CRC theo hóa đơn số 133</t>
  </si>
  <si>
    <t>Quyết toán tài khoản VNSC tháng 8.2024 (xem bảng quyết toán chi tiết): phí chuyển khoản bán CK DBD theo hóa đơn số 133</t>
  </si>
  <si>
    <t>Quyết toán tài khoản VNSC tháng 8.2024 (xem bảng quyết toán chi tiết): phí chuyển khoản bán CK TTE theo hóa đơn số 133</t>
  </si>
  <si>
    <t>Quyết toán tài khoản VNSC tháng 8.2024 (xem bảng quyết toán chi tiết): phí chuyển khoản bán CK VIP theo hóa đơn số 133</t>
  </si>
  <si>
    <t>Quyết toán tài khoản VNSC tháng 8.2024 (xem bảng quyết toán chi tiết): phí chuyển khoản bán CK ACC theo hóa đơn số 133</t>
  </si>
  <si>
    <t>Quyết toán tài khoản VNSC tháng 8.2024 (xem bảng quyết toán chi tiết): phí chuyển khoản bán CK STB theo hóa đơn số 133</t>
  </si>
  <si>
    <t>Quyết toán tài khoản VNSC tháng 8.2024 (xem bảng quyết toán chi tiết): phí chuyển khoản bán CK SHB theo hóa đơn số 133</t>
  </si>
  <si>
    <t>Quyết toán tài khoản VNSC tháng 8.2024 (xem bảng quyết toán chi tiết): phí chuyển khoản bán CK HAH theo hóa đơn số 133</t>
  </si>
  <si>
    <t>JV2408.037</t>
  </si>
  <si>
    <t>Quyết toán mua bán CCQ tại các quỹ tháng 8.2024 (xem file quyết toán VNSC)</t>
  </si>
  <si>
    <t>Quyết toán mua bán CCQ tại các quỹ tháng 8.2024 (xem file quyết toán VNSC): lãi tháng 8.2024</t>
  </si>
  <si>
    <t>Quyết toán mua bán CCQ tại các quỹ tháng 8.2024 (xem file quyết toán VNSC): phí lưu ký tháng 7.2023</t>
  </si>
  <si>
    <t>Quyết toán mua bán CCQ tại các quỹ tháng 8.2024 (xem file quyết toán VNSC): phí lưu ký tháng 8.2024 hóa đơn số 133</t>
  </si>
  <si>
    <t>Quyết toán mua bán CCQ tại các quỹ tháng 8.2024 (xem file quyết toán VNSC): nhận tiền phân bổ cổ tức tháng 8.2024</t>
  </si>
  <si>
    <t>Quyết toán mua bán CCQ tại các quỹ tháng 8.2024 (xem file quyết toán VNSC): phát hành thêm VIX</t>
  </si>
  <si>
    <t>Quyết toán mua bán CCQ tại các quỹ tháng 8.2024 (xem file quyết toán VNSC): Lãi trái phiếu TP_TNG122017</t>
  </si>
  <si>
    <t>Quyết toán mua bán CCQ tại các quỹ tháng 8.2024 (xem file quyết toán VNSC): Lãi trái phiếu TP_MSN123008</t>
  </si>
  <si>
    <t>JV2408.038</t>
  </si>
  <si>
    <t>Quyết toán mua bán CK tháng 8.2024 (xem file quyết toán VNSC)</t>
  </si>
  <si>
    <t>Quyết toán mua bán CK tháng 8.2024 (xem file quyết toán VNSC): phí giao dịch TP_LPB123015 thông qua VNSC hóa đơn số 133</t>
  </si>
  <si>
    <t>Quyết toán mua bán CK tháng 8.2024 (xem file quyết toán VNSC): phí giao dịch TP_TNG122017 thông qua VNSC hóa đơn số 133</t>
  </si>
  <si>
    <t>Quyết toán mua bán CK tháng 8.2024 (xem file quyết toán VNSC): phí giao dịch TP_MSN123008 thông qua VNSC hóa đơn số 133</t>
  </si>
  <si>
    <t>Quyết toán mua bán CK tháng 8.2024 (xem file quyết toán VNSC): phí giao dịch TP_VBA123036 thông qua VNSC hóa đơn số 133</t>
  </si>
  <si>
    <t>Quyết toán mua bán CK tháng 8.2024 (xem file quyết toán VNSC): phí giao dịch TP_VBA122001 thông qua VNSC hóa đơn số 133</t>
  </si>
  <si>
    <t>Quyết toán mua bán CK tháng 8.2024 (xem file quyết toán VNSC): phí giao dịch VN100 thông qua VNSC hóa đơn số 133</t>
  </si>
  <si>
    <t>Quyết toán mua bán CK tháng 8.2024 (xem file quyết toán VNSC): phí giao dịch HPG thông qua VNSC hóa đơn số 133</t>
  </si>
  <si>
    <t>Quyết toán mua bán CK tháng 8.2024 (xem file quyết toán VNSC): phí giao dịch MBB thông qua VNSC hóa đơn số 133</t>
  </si>
  <si>
    <t>Quyết toán mua bán CK tháng 8.2024 (xem file quyết toán VNSC): phí giao dịch HBC thông qua VNSC hóa đơn số 133</t>
  </si>
  <si>
    <t>Quyết toán mua bán CK tháng 8.2024 (xem file quyết toán VNSC): phí giao dịch LDG thông qua VNSC hóa đơn số 133</t>
  </si>
  <si>
    <t>Quyết toán mua bán CK tháng 8.2024 (xem file quyết toán VNSC): phí giao dịch DIAMOND thông qua VNSC hóa đơn số 133</t>
  </si>
  <si>
    <t>Quyết toán mua bán CK tháng 8.2024 (xem file quyết toán VNSC): phí giao dịch HNG thông qua VNSC hóa đơn số 133</t>
  </si>
  <si>
    <t>Quyết toán mua bán CK tháng 8.2024 (xem file quyết toán VNSC): phí giao dịch DAH thông qua VNSC hóa đơn số 133</t>
  </si>
  <si>
    <t>Quyết toán mua bán CK tháng 8.2024 (xem file quyết toán VNSC): phí giao dịch SSI thông qua VNSC hóa đơn số 133</t>
  </si>
  <si>
    <t>Quyết toán mua bán CK tháng 8.2024 (xem file quyết toán VNSC): phí giao dịch VNM thông qua VNSC hóa đơn số 133</t>
  </si>
  <si>
    <t>Quyết toán mua bán CK tháng 8.2024 (xem file quyết toán VNSC): phí giao dịch REE thông qua VNSC hóa đơn số 133</t>
  </si>
  <si>
    <t>Quyết toán mua bán CK tháng 8.2024 (xem file quyết toán VNSC): phí giao dịch POW thông qua VNSC hóa đơn số 133</t>
  </si>
  <si>
    <t>Quyết toán mua bán CK tháng 8.2024 (xem file quyết toán VNSC): phí giao dịch APG thông qua VNSC hóa đơn số 133</t>
  </si>
  <si>
    <t>Quyết toán mua bán CK tháng 8.2024 (xem file quyết toán VNSC): phí giao dịch DBC thông qua VNSC hóa đơn số 133</t>
  </si>
  <si>
    <t>Quyết toán mua bán CK tháng 8.2024 (xem file quyết toán VNSC): phí giao dịch SAM thông qua VNSC hóa đơn số 133</t>
  </si>
  <si>
    <t>Quyết toán mua bán CK tháng 8.2024 (xem file quyết toán VNSC): phí giao dịch LCG thông qua VNSC hóa đơn số 133</t>
  </si>
  <si>
    <t>Quyết toán mua bán CK tháng 8.2024 (xem file quyết toán VNSC): phí giao dịch BFC thông qua VNSC hóa đơn số 133</t>
  </si>
  <si>
    <t>Quyết toán mua bán CK tháng 8.2024 (xem file quyết toán VNSC): phí giao dịch MWG thông qua VNSC hóa đơn số 133</t>
  </si>
  <si>
    <t>Quyết toán mua bán CK tháng 8.2024 (xem file quyết toán VNSC): phí giao dịch VIC thông qua VNSC hóa đơn số 133</t>
  </si>
  <si>
    <t>Quyết toán mua bán CK tháng 8.2024 (xem file quyết toán VNSC): phí giao dịch FIT thông qua VNSC hóa đơn số 133</t>
  </si>
  <si>
    <t>Quyết toán mua bán CK tháng 8.2024 (xem file quyết toán VNSC): phí giao dịch TDG thông qua VNSC hóa đơn số 133</t>
  </si>
  <si>
    <t>Quyết toán mua bán CK tháng 8.2024 (xem file quyết toán VNSC): phí giao dịch BKG thông qua VNSC hóa đơn số 133</t>
  </si>
  <si>
    <t>Quyết toán mua bán CK tháng 8.2024 (xem file quyết toán VNSC): phí giao dịch KMR thông qua VNSC hóa đơn số 133</t>
  </si>
  <si>
    <t>Quyết toán mua bán CK tháng 8.2024 (xem file quyết toán VNSC): phí giao dịch PXI thông qua VNSC hóa đơn số 133</t>
  </si>
  <si>
    <t>Quyết toán mua bán CK tháng 8.2024 (xem file quyết toán VNSC): phí giao dịch JVC thông qua VNSC hóa đơn số 133</t>
  </si>
  <si>
    <t>Quyết toán mua bán CK tháng 8.2024 (xem file quyết toán VNSC): phí giao dịch AGR thông qua VNSC hóa đơn số 133</t>
  </si>
  <si>
    <t>Quyết toán mua bán CK tháng 8.2024 (xem file quyết toán VNSC): phí giao dịch ABS thông qua VNSC hóa đơn số 133</t>
  </si>
  <si>
    <t>Quyết toán mua bán CK tháng 8.2024 (xem file quyết toán VNSC): phí giao dịch GAS thông qua VNSC hóa đơn số 133</t>
  </si>
  <si>
    <t>Quyết toán mua bán CK tháng 8.2024 (xem file quyết toán VNSC): phí giao dịch AAA thông qua VNSC hóa đơn số 133</t>
  </si>
  <si>
    <t>Quyết toán mua bán CK tháng 8.2024 (xem file quyết toán VNSC): phí giao dịch FUEMAV30 thông qua VNSC hóa đơn số 133</t>
  </si>
  <si>
    <t>Quyết toán mua bán CK tháng 8.2024 (xem file quyết toán VNSC): phí giao dịch HAR thông qua VNSC hóa đơn số 133</t>
  </si>
  <si>
    <t>Quyết toán mua bán CK tháng 8.2024 (xem file quyết toán VNSC): phí giao dịch GSP thông qua VNSC hóa đơn số 133</t>
  </si>
  <si>
    <t>Quyết toán mua bán CK tháng 8.2024 (xem file quyết toán VNSC): phí giao dịch BCG thông qua VNSC hóa đơn số 133</t>
  </si>
  <si>
    <t>Quyết toán mua bán CK tháng 8.2024 (xem file quyết toán VNSC): phí giao dịch TCB thông qua VNSC hóa đơn số 133</t>
  </si>
  <si>
    <t>Quyết toán mua bán CK tháng 8.2024 (xem file quyết toán VNSC): phí giao dịch BVH thông qua VNSC hóa đơn số 133</t>
  </si>
  <si>
    <t>Quyết toán mua bán CK tháng 8.2024 (xem file quyết toán VNSC): phí giao dịch ASP thông qua VNSC hóa đơn số 133</t>
  </si>
  <si>
    <t>Quyết toán mua bán CK tháng 8.2024 (xem file quyết toán VNSC): phí giao dịch PLX thông qua VNSC hóa đơn số 133</t>
  </si>
  <si>
    <t>Quyết toán mua bán CK tháng 8.2024 (xem file quyết toán VNSC): phí giao dịch NHA thông qua VNSC hóa đơn số 133</t>
  </si>
  <si>
    <t>Quyết toán mua bán CK tháng 8.2024 (xem file quyết toán VNSC): phí giao dịch DAG thông qua VNSC hóa đơn số 133</t>
  </si>
  <si>
    <t>Quyết toán mua bán CK tháng 8.2024 (xem file quyết toán VNSC): phí giao dịch DQC thông qua VNSC hóa đơn số 133</t>
  </si>
  <si>
    <t>Quyết toán mua bán CK tháng 8.2024 (xem file quyết toán VNSC): phí giao dịch HVN thông qua VNSC hóa đơn số 133</t>
  </si>
  <si>
    <t>Quyết toán mua bán CK tháng 8.2024 (xem file quyết toán VNSC): phí giao dịch HTV thông qua VNSC hóa đơn số 133</t>
  </si>
  <si>
    <t>Quyết toán mua bán CK tháng 8.2024 (xem file quyết toán VNSC): phí giao dịch VPB thông qua VNSC hóa đơn số 133</t>
  </si>
  <si>
    <t>Quyết toán mua bán CK tháng 8.2024 (xem file quyết toán VNSC): phí giao dịch HAG thông qua VNSC hóa đơn số 133</t>
  </si>
  <si>
    <t>Quyết toán mua bán CK tháng 8.2024 (xem file quyết toán VNSC): phí giao dịch C47 thông qua VNSC hóa đơn số 133</t>
  </si>
  <si>
    <t>Quyết toán mua bán CK tháng 8.2024 (xem file quyết toán VNSC): phí giao dịch HDC thông qua VNSC hóa đơn số 133</t>
  </si>
  <si>
    <t>Quyết toán mua bán CK tháng 8.2024 (xem file quyết toán VNSC): phí giao dịch ACB thông qua VNSC hóa đơn số 133</t>
  </si>
  <si>
    <t>Quyết toán mua bán CK tháng 8.2024 (xem file quyết toán VNSC): phí giao dịch AAM thông qua VNSC hóa đơn số 133</t>
  </si>
  <si>
    <t>Quyết toán mua bán CK tháng 8.2024 (xem file quyết toán VNSC): phí giao dịch BMC thông qua VNSC hóa đơn số 133</t>
  </si>
  <si>
    <t>Quyết toán mua bán CK tháng 8.2024 (xem file quyết toán VNSC): phí giao dịch TTA thông qua VNSC hóa đơn số 133</t>
  </si>
  <si>
    <t>Quyết toán mua bán CK tháng 8.2024 (xem file quyết toán VNSC): phí giao dịch AAT thông qua VNSC hóa đơn số 133</t>
  </si>
  <si>
    <t>Quyết toán mua bán CK tháng 8.2024 (xem file quyết toán VNSC): phí giao dịch TPB thông qua VNSC hóa đơn số 133</t>
  </si>
  <si>
    <t>Quyết toán mua bán CK tháng 8.2024 (xem file quyết toán VNSC): phí giao dịch HQC thông qua VNSC hóa đơn số 133</t>
  </si>
  <si>
    <t>Quyết toán mua bán CK tháng 8.2024 (xem file quyết toán VNSC): phí giao dịch DXG thông qua VNSC hóa đơn số 133</t>
  </si>
  <si>
    <t>Quyết toán mua bán CK tháng 8.2024 (xem file quyết toán VNSC): phí giao dịch DLG thông qua VNSC hóa đơn số 133</t>
  </si>
  <si>
    <t>Quyết toán mua bán CK tháng 8.2024 (xem file quyết toán VNSC): phí giao dịch PET thông qua VNSC hóa đơn số 133</t>
  </si>
  <si>
    <t>Quyết toán mua bán CK tháng 8.2024 (xem file quyết toán VNSC): phí giao dịch ABT thông qua VNSC hóa đơn số 133</t>
  </si>
  <si>
    <t>Quyết toán mua bán CK tháng 8.2024 (xem file quyết toán VNSC): phí giao dịch MCG thông qua VNSC hóa đơn số 133</t>
  </si>
  <si>
    <t>Quyết toán mua bán CK tháng 8.2024 (xem file quyết toán VNSC): phí giao dịch VHM thông qua VNSC hóa đơn số 133</t>
  </si>
  <si>
    <t>Quyết toán mua bán CK tháng 8.2024 (xem file quyết toán VNSC): phí giao dịch HSL thông qua VNSC hóa đơn số 133</t>
  </si>
  <si>
    <t>Quyết toán mua bán CK tháng 8.2024 (xem file quyết toán VNSC): phí giao dịch E1VFVN30 thông qua VNSC hóa đơn số 133</t>
  </si>
  <si>
    <t>Quyết toán mua bán CK tháng 8.2024 (xem file quyết toán VNSC): phí giao dịch HAX thông qua VNSC hóa đơn số 133</t>
  </si>
  <si>
    <t>Quyết toán mua bán CK tháng 8.2024 (xem file quyết toán VNSC): phí giao dịch TNI thông qua VNSC hóa đơn số 133</t>
  </si>
  <si>
    <t>Quyết toán mua bán CK tháng 8.2024 (xem file quyết toán VNSC): phí giao dịch NVL thông qua VNSC hóa đơn số 133</t>
  </si>
  <si>
    <t>Quyết toán mua bán CK tháng 8.2024 (xem file quyết toán VNSC): phí giao dịch HPX thông qua VNSC hóa đơn số 133</t>
  </si>
  <si>
    <t>Quyết toán mua bán CK tháng 8.2024 (xem file quyết toán VNSC): phí giao dịch VCG thông qua VNSC hóa đơn số 133</t>
  </si>
  <si>
    <t>Quyết toán mua bán CK tháng 8.2024 (xem file quyết toán VNSC): phí giao dịch EVG thông qua VNSC hóa đơn số 133</t>
  </si>
  <si>
    <t>Quyết toán mua bán CK tháng 8.2024 (xem file quyết toán VNSC): phí giao dịch KBC thông qua VNSC hóa đơn số 133</t>
  </si>
  <si>
    <t>Quyết toán mua bán CK tháng 8.2024 (xem file quyết toán VNSC): phí giao dịch DXV thông qua VNSC hóa đơn số 133</t>
  </si>
  <si>
    <t>Quyết toán mua bán CK tháng 8.2024 (xem file quyết toán VNSC): phí giao dịch VPH thông qua VNSC hóa đơn số 133</t>
  </si>
  <si>
    <t>Quyết toán mua bán CK tháng 8.2024 (xem file quyết toán VNSC): phí giao dịch MSN thông qua VNSC hóa đơn số 133</t>
  </si>
  <si>
    <t>Quyết toán mua bán CK tháng 8.2024 (xem file quyết toán VNSC): phí giao dịch VRC thông qua VNSC hóa đơn số 133</t>
  </si>
  <si>
    <t>Quyết toán mua bán CK tháng 8.2024 (xem file quyết toán VNSC): phí giao dịch TVS thông qua VNSC hóa đơn số 133</t>
  </si>
  <si>
    <t>Quyết toán mua bán CK tháng 8.2024 (xem file quyết toán VNSC): phí giao dịch HSG thông qua VNSC hóa đơn số 133</t>
  </si>
  <si>
    <t>Quyết toán mua bán CK tháng 8.2024 (xem file quyết toán VNSC): phí giao dịch TTF thông qua VNSC hóa đơn số 133</t>
  </si>
  <si>
    <t>Quyết toán mua bán CK tháng 8.2024 (xem file quyết toán VNSC): phí giao dịch GIL thông qua VNSC hóa đơn số 133</t>
  </si>
  <si>
    <t>Quyết toán mua bán CK tháng 8.2024 (xem file quyết toán VNSC): phí giao dịch SGR thông qua VNSC hóa đơn số 133</t>
  </si>
  <si>
    <t>Quyết toán mua bán CK tháng 8.2024 (xem file quyết toán VNSC): phí giao dịch HVH thông qua VNSC hóa đơn số 133</t>
  </si>
  <si>
    <t>Quyết toán mua bán CK tháng 8.2024 (xem file quyết toán VNSC): phí giao dịch CRC thông qua VNSC hóa đơn số 133</t>
  </si>
  <si>
    <t>Quyết toán mua bán CK tháng 8.2024 (xem file quyết toán VNSC): phí giao dịch DAT thông qua VNSC hóa đơn số 133</t>
  </si>
  <si>
    <t>Quyết toán mua bán CK tháng 8.2024 (xem file quyết toán VNSC): phí giao dịch BHN thông qua VNSC hóa đơn số 133</t>
  </si>
  <si>
    <t>Quyết toán mua bán CK tháng 8.2024 (xem file quyết toán VNSC): phí giao dịch PNJ thông qua VNSC hóa đơn số 133</t>
  </si>
  <si>
    <t>Quyết toán mua bán CK tháng 8.2024 (xem file quyết toán VNSC): phí giao dịch OCB thông qua VNSC hóa đơn số 133</t>
  </si>
  <si>
    <t>Quyết toán mua bán CK tháng 8.2024 (xem file quyết toán VNSC): phí giao dịch PC1 thông qua VNSC hóa đơn số 133</t>
  </si>
  <si>
    <t>Quyết toán mua bán CK tháng 8.2024 (xem file quyết toán VNSC): phí giao dịch CTG thông qua VNSC hóa đơn số 133</t>
  </si>
  <si>
    <t>Quyết toán mua bán CK tháng 8.2024 (xem file quyết toán VNSC): phí giao dịch VJC thông qua VNSC hóa đơn số 133</t>
  </si>
  <si>
    <t>Quyết toán mua bán CK tháng 8.2024 (xem file quyết toán VNSC): phí giao dịch GEX thông qua VNSC hóa đơn số 133</t>
  </si>
  <si>
    <t>Quyết toán mua bán CK tháng 8.2024 (xem file quyết toán VNSC): phí giao dịch KHG thông qua VNSC hóa đơn số 133</t>
  </si>
  <si>
    <t>Quyết toán mua bán CK tháng 8.2024 (xem file quyết toán VNSC): phí giao dịch FPT thông qua VNSC hóa đơn số 133</t>
  </si>
  <si>
    <t>Quyết toán mua bán CK tháng 8.2024 (xem file quyết toán VNSC): phí giao dịch TSC thông qua VNSC hóa đơn số 133</t>
  </si>
  <si>
    <t>Quyết toán mua bán CK tháng 8.2024 (xem file quyết toán VNSC): phí giao dịch DPM thông qua VNSC hóa đơn số 133</t>
  </si>
  <si>
    <t>Quyết toán mua bán CK tháng 8.2024 (xem file quyết toán VNSC): phí giao dịch HDB thông qua VNSC hóa đơn số 133</t>
  </si>
  <si>
    <t>Quyết toán mua bán CK tháng 8.2024 (xem file quyết toán VNSC): phí giao dịch VRE thông qua VNSC hóa đơn số 133</t>
  </si>
  <si>
    <t>Quyết toán mua bán CK tháng 8.2024 (xem file quyết toán VNSC): phí giao dịch NLG thông qua VNSC hóa đơn số 133</t>
  </si>
  <si>
    <t>Quyết toán mua bán CK tháng 8.2024 (xem file quyết toán VNSC): phí giao dịch DIG thông qua VNSC hóa đơn số 133</t>
  </si>
  <si>
    <t>Quyết toán mua bán CK tháng 8.2024 (xem file quyết toán VNSC): phí giao dịch DBD thông qua VNSC hóa đơn số 133</t>
  </si>
  <si>
    <t>Quyết toán mua bán CK tháng 8.2024 (xem file quyết toán VNSC): phí giao dịch HVX thông qua VNSC hóa đơn số 133</t>
  </si>
  <si>
    <t>Quyết toán mua bán CK tháng 8.2024 (xem file quyết toán VNSC): phí giao dịch HAP thông qua VNSC hóa đơn số 133</t>
  </si>
  <si>
    <t>Quyết toán mua bán CK tháng 8.2024 (xem file quyết toán VNSC): phí giao dịch BCE thông qua VNSC hóa đơn số 133</t>
  </si>
  <si>
    <t>Quyết toán mua bán CK tháng 8.2024 (xem file quyết toán VNSC): phí giao dịch HDG thông qua VNSC hóa đơn số 133</t>
  </si>
  <si>
    <t>Quyết toán mua bán CK tháng 8.2024 (xem file quyết toán VNSC): phí giao dịch LPB thông qua VNSC hóa đơn số 133</t>
  </si>
  <si>
    <t>Quyết toán mua bán CK tháng 8.2024 (xem file quyết toán VNSC): phí giao dịch DC4 thông qua VNSC hóa đơn số 133</t>
  </si>
  <si>
    <t>Quyết toán mua bán CK tháng 8.2024 (xem file quyết toán VNSC): phí giao dịch PIT thông qua VNSC hóa đơn số 133</t>
  </si>
  <si>
    <t>Quyết toán mua bán CK tháng 8.2024 (xem file quyết toán VNSC): phí giao dịch VCB thông qua VNSC hóa đơn số 133</t>
  </si>
  <si>
    <t>Quyết toán mua bán CK tháng 8.2024 (xem file quyết toán VNSC): phí giao dịch SRF thông qua VNSC hóa đơn số 133</t>
  </si>
  <si>
    <t>Quyết toán mua bán CK tháng 8.2024 (xem file quyết toán VNSC): phí chuyển khoản chứng khoán TP_LPB123015 thông qua VNSC hóa đơn số 133</t>
  </si>
  <si>
    <t>Quyết toán mua bán CK tháng 8.2024 (xem file quyết toán VNSC): phí chuyển khoản chứng khoán TP_MSN123008 thông qua VNSC hóa đơn số 133</t>
  </si>
  <si>
    <t>Quyết toán mua bán CK tháng 8.2024 (xem file quyết toán VNSC): phí chuyển khoản chứng khoán TP_VBA123036 thông qua VNSC hóa đơn số 133</t>
  </si>
  <si>
    <t>Quyết toán mua bán CK tháng 8.2024 (xem file quyết toán VNSC): phí chuyển khoản chứng khoán TP_VBA122001 thông qua VNSC hóa đơn số 133</t>
  </si>
  <si>
    <t>Quyết toán mua bán CK tháng 8.2024 (xem file quyết toán VNSC): phí chuyển khoản chứng khoán VN100 thông qua VNSC hóa đơn số 133</t>
  </si>
  <si>
    <t>Quyết toán mua bán CK tháng 8.2024 (xem file quyết toán VNSC): phí chuyển khoản chứng khoán HPG thông qua VNSC hóa đơn số 133</t>
  </si>
  <si>
    <t>Quyết toán mua bán CK tháng 8.2024 (xem file quyết toán VNSC): phí chuyển khoản chứng khoán MBB thông qua VNSC hóa đơn số 133</t>
  </si>
  <si>
    <t>Quyết toán mua bán CK tháng 8.2024 (xem file quyết toán VNSC): phí chuyển khoản chứng khoán HBC thông qua VNSC hóa đơn số 133</t>
  </si>
  <si>
    <t>Quyết toán mua bán CK tháng 8.2024 (xem file quyết toán VNSC): phí chuyển khoản chứng khoán LDG thông qua VNSC hóa đơn số 133</t>
  </si>
  <si>
    <t>Quyết toán mua bán CK tháng 8.2024 (xem file quyết toán VNSC): phí chuyển khoản chứng khoán DIAMOND thông qua VNSC hóa đơn số 133</t>
  </si>
  <si>
    <t>Quyết toán mua bán CK tháng 8.2024 (xem file quyết toán VNSC): phí chuyển khoản chứng khoán HNG thông qua VNSC hóa đơn số 133</t>
  </si>
  <si>
    <t>Quyết toán mua bán CK tháng 8.2024 (xem file quyết toán VNSC): phí chuyển khoản chứng khoán DAH thông qua VNSC hóa đơn số 133</t>
  </si>
  <si>
    <t>Quyết toán mua bán CK tháng 8.2024 (xem file quyết toán VNSC): phí chuyển khoản chứng khoán SSI thông qua VNSC hóa đơn số 133</t>
  </si>
  <si>
    <t>Quyết toán mua bán CK tháng 8.2024 (xem file quyết toán VNSC): phí chuyển khoản chứng khoán VNM thông qua VNSC hóa đơn số 133</t>
  </si>
  <si>
    <t>Quyết toán mua bán CK tháng 8.2024 (xem file quyết toán VNSC): phí chuyển khoản chứng khoán REE thông qua VNSC hóa đơn số 133</t>
  </si>
  <si>
    <t>Quyết toán mua bán CK tháng 8.2024 (xem file quyết toán VNSC): phí chuyển khoản chứng khoán POW thông qua VNSC hóa đơn số 133</t>
  </si>
  <si>
    <t>Quyết toán mua bán CK tháng 8.2024 (xem file quyết toán VNSC): phí chuyển khoản chứng khoán APG thông qua VNSC hóa đơn số 133</t>
  </si>
  <si>
    <t>Quyết toán mua bán CK tháng 8.2024 (xem file quyết toán VNSC): phí chuyển khoản chứng khoán DBC thông qua VNSC hóa đơn số 133</t>
  </si>
  <si>
    <t>Quyết toán mua bán CK tháng 8.2024 (xem file quyết toán VNSC): phí chuyển khoản chứng khoán SAM thông qua VNSC hóa đơn số 133</t>
  </si>
  <si>
    <t>Quyết toán mua bán CK tháng 8.2024 (xem file quyết toán VNSC): phí chuyển khoản chứng khoán LCG thông qua VNSC hóa đơn số 133</t>
  </si>
  <si>
    <t>Quyết toán mua bán CK tháng 8.2024 (xem file quyết toán VNSC): phí chuyển khoản chứng khoán BFC thông qua VNSC hóa đơn số 133</t>
  </si>
  <si>
    <t>Quyết toán mua bán CK tháng 8.2024 (xem file quyết toán VNSC): phí chuyển khoản chứng khoán MWG thông qua VNSC hóa đơn số 133</t>
  </si>
  <si>
    <t>Quyết toán mua bán CK tháng 8.2024 (xem file quyết toán VNSC): phí chuyển khoản chứng khoán VIC thông qua VNSC hóa đơn số 133</t>
  </si>
  <si>
    <t>Quyết toán mua bán CK tháng 8.2024 (xem file quyết toán VNSC): phí chuyển khoản chứng khoán FIT thông qua VNSC hóa đơn số 133</t>
  </si>
  <si>
    <t>Quyết toán mua bán CK tháng 8.2024 (xem file quyết toán VNSC): phí chuyển khoản chứng khoán TDG thông qua VNSC hóa đơn số 133</t>
  </si>
  <si>
    <t>Quyết toán mua bán CK tháng 8.2024 (xem file quyết toán VNSC): phí chuyển khoản chứng khoán BKG thông qua VNSC hóa đơn số 133</t>
  </si>
  <si>
    <t>Quyết toán mua bán CK tháng 8.2024 (xem file quyết toán VNSC): phí chuyển khoản chứng khoán KMR thông qua VNSC hóa đơn số 133</t>
  </si>
  <si>
    <t>Quyết toán mua bán CK tháng 8.2024 (xem file quyết toán VNSC): phí chuyển khoản chứng khoán PXI thông qua VNSC hóa đơn số 133</t>
  </si>
  <si>
    <t>Quyết toán mua bán CK tháng 8.2024 (xem file quyết toán VNSC): phí chuyển khoản chứng khoán JVC thông qua VNSC hóa đơn số 133</t>
  </si>
  <si>
    <t>Quyết toán mua bán CK tháng 8.2024 (xem file quyết toán VNSC): phí chuyển khoản chứng khoán AGR thông qua VNSC hóa đơn số 133</t>
  </si>
  <si>
    <t>Quyết toán mua bán CK tháng 8.2024 (xem file quyết toán VNSC): phí chuyển khoản chứng khoán ABS thông qua VNSC hóa đơn số 133</t>
  </si>
  <si>
    <t>Quyết toán mua bán CK tháng 8.2024 (xem file quyết toán VNSC): phí chuyển khoản chứng khoán GAS thông qua VNSC hóa đơn số 133</t>
  </si>
  <si>
    <t>Quyết toán mua bán CK tháng 8.2024 (xem file quyết toán VNSC): phí chuyển khoản chứng khoán AAA thông qua VNSC hóa đơn số 133</t>
  </si>
  <si>
    <t>Quyết toán mua bán CK tháng 8.2024 (xem file quyết toán VNSC): phí chuyển khoản chứng khoán FUEMAV30 thông qua VNSC hóa đơn số 133</t>
  </si>
  <si>
    <t>Quyết toán mua bán CK tháng 8.2024 (xem file quyết toán VNSC): phí chuyển khoản chứng khoán HAR thông qua VNSC hóa đơn số 133</t>
  </si>
  <si>
    <t>Quyết toán mua bán CK tháng 8.2024 (xem file quyết toán VNSC): phí chuyển khoản chứng khoán GSP thông qua VNSC hóa đơn số 133</t>
  </si>
  <si>
    <t>Quyết toán mua bán CK tháng 8.2024 (xem file quyết toán VNSC): phí chuyển khoản chứng khoán BCG thông qua VNSC hóa đơn số 133</t>
  </si>
  <si>
    <t>Quyết toán mua bán CK tháng 8.2024 (xem file quyết toán VNSC): phí chuyển khoản chứng khoán TCB thông qua VNSC hóa đơn số 133</t>
  </si>
  <si>
    <t>Quyết toán mua bán CK tháng 8.2024 (xem file quyết toán VNSC): phí chuyển khoản chứng khoán BVH thông qua VNSC hóa đơn số 133</t>
  </si>
  <si>
    <t>Quyết toán mua bán CK tháng 8.2024 (xem file quyết toán VNSC): phí chuyển khoản chứng khoán ASP thông qua VNSC hóa đơn số 133</t>
  </si>
  <si>
    <t>Quyết toán mua bán CK tháng 8.2024 (xem file quyết toán VNSC): phí chuyển khoản chứng khoán PLX thông qua VNSC hóa đơn số 133</t>
  </si>
  <si>
    <t>Quyết toán mua bán CK tháng 8.2024 (xem file quyết toán VNSC): phí chuyển khoản chứng khoán NHA thông qua VNSC hóa đơn số 133</t>
  </si>
  <si>
    <t>Quyết toán mua bán CK tháng 8.2024 (xem file quyết toán VNSC): phí chuyển khoản chứng khoán DAG thông qua VNSC hóa đơn số 133</t>
  </si>
  <si>
    <t>Quyết toán mua bán CK tháng 8.2024 (xem file quyết toán VNSC): phí chuyển khoản chứng khoán DQC thông qua VNSC hóa đơn số 133</t>
  </si>
  <si>
    <t>Quyết toán mua bán CK tháng 8.2024 (xem file quyết toán VNSC): phí chuyển khoản chứng khoán HVN thông qua VNSC hóa đơn số 133</t>
  </si>
  <si>
    <t>Quyết toán mua bán CK tháng 8.2024 (xem file quyết toán VNSC): phí chuyển khoản chứng khoán HTV thông qua VNSC hóa đơn số 133</t>
  </si>
  <si>
    <t>Quyết toán mua bán CK tháng 8.2024 (xem file quyết toán VNSC): phí chuyển khoản chứng khoán VPB thông qua VNSC hóa đơn số 133</t>
  </si>
  <si>
    <t>Quyết toán mua bán CK tháng 8.2024 (xem file quyết toán VNSC): phí chuyển khoản chứng khoán HAG thông qua VNSC hóa đơn số 133</t>
  </si>
  <si>
    <t>Quyết toán mua bán CK tháng 8.2024 (xem file quyết toán VNSC): phí chuyển khoản chứng khoán C47 thông qua VNSC hóa đơn số 133</t>
  </si>
  <si>
    <t>Quyết toán mua bán CK tháng 8.2024 (xem file quyết toán VNSC): phí chuyển khoản chứng khoán HDC thông qua VNSC hóa đơn số 133</t>
  </si>
  <si>
    <t>Quyết toán mua bán CK tháng 8.2024 (xem file quyết toán VNSC): phí chuyển khoản chứng khoán ACB thông qua VNSC hóa đơn số 133</t>
  </si>
  <si>
    <t>Quyết toán mua bán CK tháng 8.2024 (xem file quyết toán VNSC): phí chuyển khoản chứng khoán AAM thông qua VNSC hóa đơn số 133</t>
  </si>
  <si>
    <t>Quyết toán mua bán CK tháng 8.2024 (xem file quyết toán VNSC): phí chuyển khoản chứng khoán BMC thông qua VNSC hóa đơn số 133</t>
  </si>
  <si>
    <t>Quyết toán mua bán CK tháng 8.2024 (xem file quyết toán VNSC): phí chuyển khoản chứng khoán TTA thông qua VNSC hóa đơn số 133</t>
  </si>
  <si>
    <t>Quyết toán mua bán CK tháng 8.2024 (xem file quyết toán VNSC): phí chuyển khoản chứng khoán AAT thông qua VNSC hóa đơn số 133</t>
  </si>
  <si>
    <t>Quyết toán mua bán CK tháng 8.2024 (xem file quyết toán VNSC): phí chuyển khoản chứng khoán TPB thông qua VNSC hóa đơn số 133</t>
  </si>
  <si>
    <t>Quyết toán mua bán CK tháng 8.2024 (xem file quyết toán VNSC): phí chuyển khoản chứng khoán HQC thông qua VNSC hóa đơn số 133</t>
  </si>
  <si>
    <t>Quyết toán mua bán CK tháng 8.2024 (xem file quyết toán VNSC): phí chuyển khoản chứng khoán DXG thông qua VNSC hóa đơn số 133</t>
  </si>
  <si>
    <t>Quyết toán mua bán CK tháng 8.2024 (xem file quyết toán VNSC): phí chuyển khoản chứng khoán DLG thông qua VNSC hóa đơn số 133</t>
  </si>
  <si>
    <t>Quyết toán mua bán CK tháng 8.2024 (xem file quyết toán VNSC): phí chuyển khoản chứng khoán PET thông qua VNSC hóa đơn số 133</t>
  </si>
  <si>
    <t>Quyết toán mua bán CK tháng 8.2024 (xem file quyết toán VNSC): phí chuyển khoản chứng khoán ABT thông qua VNSC hóa đơn số 133</t>
  </si>
  <si>
    <t>Quyết toán mua bán CK tháng 8.2024 (xem file quyết toán VNSC): phí chuyển khoản chứng khoán MCG thông qua VNSC hóa đơn số 133</t>
  </si>
  <si>
    <t>Quyết toán mua bán CK tháng 8.2024 (xem file quyết toán VNSC): phí chuyển khoản chứng khoán VHM thông qua VNSC hóa đơn số 133</t>
  </si>
  <si>
    <t>Quyết toán mua bán CK tháng 8.2024 (xem file quyết toán VNSC): phí chuyển khoản chứng khoán HSL thông qua VNSC hóa đơn số 133</t>
  </si>
  <si>
    <t>Quyết toán mua bán CK tháng 8.2024 (xem file quyết toán VNSC): phí chuyển khoản chứng khoán E1VFVN30 thông qua VNSC hóa đơn số 133</t>
  </si>
  <si>
    <t>Quyết toán mua bán CK tháng 8.2024 (xem file quyết toán VNSC): phí chuyển khoản chứng khoán HAX thông qua VNSC hóa đơn số 133</t>
  </si>
  <si>
    <t>Quyết toán mua bán CK tháng 8.2024 (xem file quyết toán VNSC): phí chuyển khoản chứng khoán TNI thông qua VNSC hóa đơn số 133</t>
  </si>
  <si>
    <t>Quyết toán mua bán CK tháng 8.2024 (xem file quyết toán VNSC): phí chuyển khoản chứng khoán NVL thông qua VNSC hóa đơn số 133</t>
  </si>
  <si>
    <t>Quyết toán mua bán CK tháng 8.2024 (xem file quyết toán VNSC): phí chuyển khoản chứng khoán HPX thông qua VNSC hóa đơn số 133</t>
  </si>
  <si>
    <t>Quyết toán mua bán CK tháng 8.2024 (xem file quyết toán VNSC): phí chuyển khoản chứng khoán VCG thông qua VNSC hóa đơn số 133</t>
  </si>
  <si>
    <t>Quyết toán mua bán CK tháng 8.2024 (xem file quyết toán VNSC): phí chuyển khoản chứng khoán EVG thông qua VNSC hóa đơn số 133</t>
  </si>
  <si>
    <t>Quyết toán mua bán CK tháng 8.2024 (xem file quyết toán VNSC): phí chuyển khoản chứng khoán KBC thông qua VNSC hóa đơn số 133</t>
  </si>
  <si>
    <t>Quyết toán mua bán CK tháng 8.2024 (xem file quyết toán VNSC): phí chuyển khoản chứng khoán DXV thông qua VNSC hóa đơn số 133</t>
  </si>
  <si>
    <t>Quyết toán mua bán CK tháng 8.2024 (xem file quyết toán VNSC): phí chuyển khoản chứng khoán VPH thông qua VNSC hóa đơn số 133</t>
  </si>
  <si>
    <t>Quyết toán mua bán CK tháng 8.2024 (xem file quyết toán VNSC): phí chuyển khoản chứng khoán MSN thông qua VNSC hóa đơn số 133</t>
  </si>
  <si>
    <t>Quyết toán mua bán CK tháng 8.2024 (xem file quyết toán VNSC): phí chuyển khoản chứng khoán VRC thông qua VNSC hóa đơn số 133</t>
  </si>
  <si>
    <t>Quyết toán mua bán CK tháng 8.2024 (xem file quyết toán VNSC): phí chuyển khoản chứng khoán TVS thông qua VNSC hóa đơn số 133</t>
  </si>
  <si>
    <t>Quyết toán mua bán CK tháng 8.2024 (xem file quyết toán VNSC): phí chuyển khoản chứng khoán HSG thông qua VNSC hóa đơn số 133</t>
  </si>
  <si>
    <t>Quyết toán mua bán CK tháng 8.2024 (xem file quyết toán VNSC): phí chuyển khoản chứng khoán TTF thông qua VNSC hóa đơn số 133</t>
  </si>
  <si>
    <t>Quyết toán mua bán CK tháng 8.2024 (xem file quyết toán VNSC): phí chuyển khoản chứng khoán GIL thông qua VNSC hóa đơn số 133</t>
  </si>
  <si>
    <t>Quyết toán mua bán CK tháng 8.2024 (xem file quyết toán VNSC): phí chuyển khoản chứng khoán SGR thông qua VNSC hóa đơn số 133</t>
  </si>
  <si>
    <t>Quyết toán mua bán CK tháng 8.2024 (xem file quyết toán VNSC): phí chuyển khoản chứng khoán HVH thông qua VNSC hóa đơn số 133</t>
  </si>
  <si>
    <t>Quyết toán mua bán CK tháng 8.2024 (xem file quyết toán VNSC): phí chuyển khoản chứng khoán CRC thông qua VNSC hóa đơn số 133</t>
  </si>
  <si>
    <t>Quyết toán mua bán CK tháng 8.2024 (xem file quyết toán VNSC): phí chuyển khoản chứng khoán DAT thông qua VNSC hóa đơn số 133</t>
  </si>
  <si>
    <t>Quyết toán mua bán CK tháng 8.2024 (xem file quyết toán VNSC): phí chuyển khoản chứng khoán BHN thông qua VNSC hóa đơn số 133</t>
  </si>
  <si>
    <t>Quyết toán mua bán CK tháng 8.2024 (xem file quyết toán VNSC): phí chuyển khoản chứng khoán PNJ thông qua VNSC hóa đơn số 133</t>
  </si>
  <si>
    <t>Quyết toán mua bán CK tháng 8.2024 (xem file quyết toán VNSC): phí chuyển khoản chứng khoán OCB thông qua VNSC hóa đơn số 133</t>
  </si>
  <si>
    <t>Quyết toán mua bán CK tháng 8.2024 (xem file quyết toán VNSC): phí chuyển khoản chứng khoán PC1 thông qua VNSC hóa đơn số 133</t>
  </si>
  <si>
    <t>Quyết toán mua bán CK tháng 8.2024 (xem file quyết toán VNSC): phí chuyển khoản chứng khoán CTG thông qua VNSC hóa đơn số 133</t>
  </si>
  <si>
    <t>Quyết toán mua bán CK tháng 8.2024 (xem file quyết toán VNSC): phí chuyển khoản chứng khoán VJC thông qua VNSC hóa đơn số 133</t>
  </si>
  <si>
    <t>Quyết toán mua bán CK tháng 8.2024 (xem file quyết toán VNSC): phí chuyển khoản chứng khoán GEX thông qua VNSC hóa đơn số 133</t>
  </si>
  <si>
    <t>Quyết toán mua bán CK tháng 8.2024 (xem file quyết toán VNSC): phí chuyển khoản chứng khoán KHG thông qua VNSC hóa đơn số 133</t>
  </si>
  <si>
    <t>Quyết toán mua bán CK tháng 8.2024 (xem file quyết toán VNSC): phí chuyển khoản chứng khoán FPT thông qua VNSC hóa đơn số 133</t>
  </si>
  <si>
    <t>Quyết toán mua bán CK tháng 8.2024 (xem file quyết toán VNSC): phí chuyển khoản chứng khoán TSC thông qua VNSC hóa đơn số 133</t>
  </si>
  <si>
    <t>Quyết toán mua bán CK tháng 8.2024 (xem file quyết toán VNSC): phí chuyển khoản chứng khoán DPM thông qua VNSC hóa đơn số 133</t>
  </si>
  <si>
    <t>Quyết toán mua bán CK tháng 8.2024 (xem file quyết toán VNSC): phí chuyển khoản chứng khoán HDB thông qua VNSC hóa đơn số 133</t>
  </si>
  <si>
    <t>Quyết toán mua bán CK tháng 8.2024 (xem file quyết toán VNSC): phí chuyển khoản chứng khoán VRE thông qua VNSC hóa đơn số 133</t>
  </si>
  <si>
    <t>Quyết toán mua bán CK tháng 8.2024 (xem file quyết toán VNSC): phí chuyển khoản chứng khoán NLG thông qua VNSC hóa đơn số 133</t>
  </si>
  <si>
    <t>Quyết toán mua bán CK tháng 8.2024 (xem file quyết toán VNSC): phí chuyển khoản chứng khoán DIG thông qua VNSC hóa đơn số 133</t>
  </si>
  <si>
    <t>Quyết toán mua bán CK tháng 8.2024 (xem file quyết toán VNSC): phí chuyển khoản chứng khoán DBD thông qua VNSC hóa đơn số 133</t>
  </si>
  <si>
    <t>Quyết toán mua bán CK tháng 8.2024 (xem file quyết toán VNSC): phí chuyển khoản chứng khoán HVX thông qua VNSC hóa đơn số 133</t>
  </si>
  <si>
    <t>Quyết toán mua bán CK tháng 8.2024 (xem file quyết toán VNSC): phí chuyển khoản chứng khoán HAP thông qua VNSC hóa đơn số 133</t>
  </si>
  <si>
    <t>Quyết toán mua bán CK tháng 8.2024 (xem file quyết toán VNSC): phí chuyển khoản chứng khoán BCE thông qua VNSC hóa đơn số 133</t>
  </si>
  <si>
    <t>Quyết toán mua bán CK tháng 8.2024 (xem file quyết toán VNSC): phí chuyển khoản chứng khoán HDG thông qua VNSC hóa đơn số 133</t>
  </si>
  <si>
    <t>Quyết toán mua bán CK tháng 8.2024 (xem file quyết toán VNSC): phí chuyển khoản chứng khoán LPB thông qua VNSC hóa đơn số 133</t>
  </si>
  <si>
    <t>Quyết toán mua bán CK tháng 8.2024 (xem file quyết toán VNSC): phí chuyển khoản chứng khoán DC4 thông qua VNSC hóa đơn số 133</t>
  </si>
  <si>
    <t>Quyết toán mua bán CK tháng 8.2024 (xem file quyết toán VNSC): phí chuyển khoản chứng khoán PIT thông qua VNSC hóa đơn số 133</t>
  </si>
  <si>
    <t>Quyết toán mua bán CK tháng 8.2024 (xem file quyết toán VNSC): phí chuyển khoản chứng khoán VCB thông qua VNSC hóa đơn số 133</t>
  </si>
  <si>
    <t>Quyết toán mua bán CK tháng 8.2024 (xem file quyết toán VNSC): phí chuyển khoản chứng khoán SRF thông qua VNSC hóa đơn số 133</t>
  </si>
  <si>
    <t>KH24.018</t>
  </si>
  <si>
    <t>Khấu hao TSCĐ tháng 8 năm 2024</t>
  </si>
  <si>
    <t>PB2024.08</t>
  </si>
  <si>
    <t>Phân bổ CCDC và CPTT tháng 08.2024</t>
  </si>
  <si>
    <t>KC2024.08</t>
  </si>
  <si>
    <t>Kết chuyển lãi lỗ đến ngày 31/08/2024</t>
  </si>
  <si>
    <t>CN2409.CIMB336.001</t>
  </si>
  <si>
    <t>Hạch toán lãi số dư tháng 09.2024</t>
  </si>
  <si>
    <t>CN2409.CIMB336.002</t>
  </si>
  <si>
    <t>Hạch toán lãi số dư tháng 08.2024</t>
  </si>
  <si>
    <t>CN2409.CIMB343.001</t>
  </si>
  <si>
    <t>CN2409.CIMB343.002</t>
  </si>
  <si>
    <t>DN2409.BV804.001</t>
  </si>
  <si>
    <t>Ngân hàng Bản Việt cắt tiền các giao dịch rút nhanh ngày 01/09/2024</t>
  </si>
  <si>
    <t>JV2409.001</t>
  </si>
  <si>
    <t>Người dùng rút tiền qua Bản Việt tháng 09/2024</t>
  </si>
  <si>
    <t>Người dùng rút tiền qua Bản Việt ngày 01/09/2024 - Tích lũy không kỳ hạn</t>
  </si>
  <si>
    <t>Người dùng rút tiền qua Bản Việt ngày 02/09/2024 - Tích lũy không kỳ hạn</t>
  </si>
  <si>
    <t>Người dùng rút tiền qua Bản Việt ngày 03/09/2024 - Tích lũy không kỳ hạn</t>
  </si>
  <si>
    <t>Người dùng rút tiền qua Bản Việt ngày 04/09/2024 - Đầu tư</t>
  </si>
  <si>
    <t>Người dùng rút tiền qua Bản Việt ngày 04/09/2024 - Tích lũy không kỳ hạn</t>
  </si>
  <si>
    <t>Người dùng rút tiền qua Bản Việt ngày 05/09/2024 - Đầu tư</t>
  </si>
  <si>
    <t>Người dùng rút tiền qua Bản Việt ngày 05/09/2024 - Tích lũy không kỳ hạn</t>
  </si>
  <si>
    <t>Người dùng rút tiền qua Bản Việt ngày 06/09/2024 - Đầu tư</t>
  </si>
  <si>
    <t>Người dùng rút tiền qua Bản Việt ngày 06/09/2024 - Tích lũy không kỳ hạn</t>
  </si>
  <si>
    <t>Người dùng rút tiền qua Bản Việt ngày 07/09/2024 - Đầu tư</t>
  </si>
  <si>
    <t>Người dùng rút tiền qua Bản Việt ngày 07/09/2024 - Tích lũy không kỳ hạn</t>
  </si>
  <si>
    <t>Người dùng rút tiền qua Bản Việt ngày 08/09/2024 - Tích lũy không kỳ hạn</t>
  </si>
  <si>
    <t>Người dùng rút tiền qua Bản Việt ngày 09/09/2024 - Đầu tư</t>
  </si>
  <si>
    <t>Người dùng rút tiền qua Bản Việt ngày 09/09/2024 - Tích lũy không kỳ hạn</t>
  </si>
  <si>
    <t>Người dùng rút tiền qua Bản Việt ngày 10/09/2024 - Đầu tư</t>
  </si>
  <si>
    <t>Người dùng rút tiền qua Bản Việt ngày 10/09/2024 - Tích lũy không kỳ hạn</t>
  </si>
  <si>
    <t>Người dùng rút tiền qua Bản Việt ngày 11/09/2024 - Đầu tư</t>
  </si>
  <si>
    <t>Người dùng rút tiền qua Bản Việt ngày 11/09/2024 - Tích lũy không kỳ hạn</t>
  </si>
  <si>
    <t>Người dùng rút tiền qua Bản Việt ngày 12/09/2024 - Đầu tư</t>
  </si>
  <si>
    <t>Người dùng rút tiền qua Bản Việt ngày 12/09/2024 - Tích lũy không kỳ hạn</t>
  </si>
  <si>
    <t>Người dùng rút tiền qua Bản Việt ngày 13/09/2024 - Đầu tư</t>
  </si>
  <si>
    <t>Người dùng rút tiền qua Bản Việt ngày 13/09/2024 - Tích lũy không kỳ hạn</t>
  </si>
  <si>
    <t>Người dùng rút tiền qua Bản Việt ngày 14/09/2024 - Tích lũy không kỳ hạn</t>
  </si>
  <si>
    <t>Người dùng rút tiền qua Bản Việt ngày 15/09/2024 - Tích lũy không kỳ hạn</t>
  </si>
  <si>
    <t>Người dùng rút tiền qua Bản Việt ngày 16/09/2024 - Đầu tư</t>
  </si>
  <si>
    <t>Người dùng rút tiền qua Bản Việt ngày 16/09/2024 - Tích lũy không kỳ hạn</t>
  </si>
  <si>
    <t>Người dùng rút tiền qua Bản Việt ngày 17/09/2024 - Đầu tư</t>
  </si>
  <si>
    <t>Người dùng rút tiền qua Bản Việt ngày 17/09/2024 - Tích lũy không kỳ hạn</t>
  </si>
  <si>
    <t>Người dùng rút tiền qua Bản Việt ngày 18/09/2024 - Đầu tư</t>
  </si>
  <si>
    <t>Người dùng rút tiền qua Bản Việt ngày 18/09/2024 - Tích lũy không kỳ hạn</t>
  </si>
  <si>
    <t>Người dùng rút tiền qua Bản Việt ngày 19/09/2024 - Đầu tư</t>
  </si>
  <si>
    <t>Người dùng rút tiền qua Bản Việt ngày 19/09/2024 - Tích lũy không kỳ hạn</t>
  </si>
  <si>
    <t>Người dùng rút tiền qua Bản Việt ngày 20/09/2024 - Đầu tư</t>
  </si>
  <si>
    <t>Người dùng rút tiền qua Bản Việt ngày 20/09/2024 - Tích lũy không kỳ hạn</t>
  </si>
  <si>
    <t>Người dùng rút tiền qua Bản Việt ngày 21/09/2024 - Tích lũy không kỳ hạn</t>
  </si>
  <si>
    <t>Người dùng rút tiền qua Bản Việt ngày 22/09/2024 - Tích lũy không kỳ hạn</t>
  </si>
  <si>
    <t>Người dùng rút tiền qua Bản Việt ngày 23/09/2024 - Đầu tư</t>
  </si>
  <si>
    <t>Người dùng rút tiền qua Bản Việt ngày 23/09/2024 - Tích lũy không kỳ hạn</t>
  </si>
  <si>
    <t>Người dùng rút tiền qua Bản Việt ngày 24/09/2024 - Đầu tư</t>
  </si>
  <si>
    <t>Người dùng rút tiền qua Bản Việt ngày 24/09/2024 - Tích lũy không kỳ hạn</t>
  </si>
  <si>
    <t>Người dùng rút tiền qua Bản Việt ngày 25/09/2024 - Đầu tư</t>
  </si>
  <si>
    <t>Người dùng rút tiền qua Bản Việt ngày 25/09/2024 - Tích lũy không kỳ hạn</t>
  </si>
  <si>
    <t>Người dùng rút tiền qua Bản Việt ngày 26/09/2024 - Đầu tư</t>
  </si>
  <si>
    <t>Người dùng rút tiền qua Bản Việt ngày 26/09/2024 - Tích lũy không kỳ hạn</t>
  </si>
  <si>
    <t>Người dùng rút tiền qua Bản Việt ngày 27/09/2024 - Đầu tư</t>
  </si>
  <si>
    <t>Người dùng rút tiền qua Bản Việt ngày 27/09/2024 - Tích lũy không kỳ hạn</t>
  </si>
  <si>
    <t>Người dùng rút tiền qua Bản Việt ngày 28/09/2024 - Tích lũy không kỳ hạn</t>
  </si>
  <si>
    <t>Người dùng rút tiền qua Bản Việt ngày 29/09/2024 - Tích lũy không kỳ hạn</t>
  </si>
  <si>
    <t>Người dùng rút tiền qua Bản Việt ngày 30/09/2024 - Đầu tư</t>
  </si>
  <si>
    <t>Người dùng rút tiền qua Bản Việt ngày 30/09/2024 - Tích lũy không kỳ hạn</t>
  </si>
  <si>
    <t>JV2409.002</t>
  </si>
  <si>
    <t>TTKHAC/FHCTCP/0148. Hạch toán hóa đơn chi tiêu, tiếp khách, vé máy bay BOM tháng 08/2024 (bổ sung)</t>
  </si>
  <si>
    <t>Chi phí ăn uống tiếp khách theo HD 00001254 ngày 22/08/2024</t>
  </si>
  <si>
    <t>Chi phí ăn uống tiếp khách theo HD 00000368 ngày 26/08/2024</t>
  </si>
  <si>
    <t>0200578327-006</t>
  </si>
  <si>
    <t>CHI NHÁNH CÔNG TY TNHH NHẬT HẠ - KHÁCH SẠN PULLMAN HẢI PHÒNG GRAND</t>
  </si>
  <si>
    <t>Chi phí vé máy bay theo hđ 6WZAQV ngày 31/08/2024</t>
  </si>
  <si>
    <t>Chi phí vé máy bay theo hđ 6XRSIA ngày 31/08/2024</t>
  </si>
  <si>
    <t xml:space="preserve">GD THE QUA POS SO THE 402156...0390 NGAY 07/08/2024 TAI OPENAI *CHATGPT SUBSCR +14158799686 US APPCODE 678771 TID 7N3QWJUF theo HD FC31ACB0-0003 ngày 07/08/2024 </t>
  </si>
  <si>
    <t>GD THE QUA POS SO THE 402156...0390 NGAY 24/08/2024 TAI OPENAI *CHATGPT SUBSCR +14158799686 US APPCODE 238650 TID 7N3QWJUF theo HD 2F673623-0018 ngày 24/08/2024</t>
  </si>
  <si>
    <t xml:space="preserve">GD THE QUA POS SO THE 402156...0390 NGAY 30/08/2024 TAI ANTHROPIC +14152360599 US APPCODE 745819 TID G0A3LMSE theo HD CA56ECBC-0002 ngày 30/08/2024 </t>
  </si>
  <si>
    <t>GD THE QUA POS SO THE 402156...0390 NGAY 31/08/2024 TAI FS *rankmath fsprg.nl NL APPCODE 591112 TID 99999999 theo HD RANKMATH240831-6953-15507B ngày 31/08/2024</t>
  </si>
  <si>
    <t xml:space="preserve">GD THE QUA POS SO THE 402156...0390 NGAY 18/08/2024 TAI CLAUDE.AI SUBSCRIPTION +14152360599 US APPCODE 649568 TID G0A3LMSE theo HD 69894D14-0002 ngày 18/08/2024 </t>
  </si>
  <si>
    <t>Chi phí ăn uống tiếp khách theo HD 00002809 ngày 26/08/2024</t>
  </si>
  <si>
    <t>JV2409.003</t>
  </si>
  <si>
    <t>Lãi trái phiếu TP_TNG122017 ghi giảm giá gốc</t>
  </si>
  <si>
    <t>JV2409.004</t>
  </si>
  <si>
    <t>Revert tạm tính lãi vay phải trả Công ty TNHH đến 31.08.2024</t>
  </si>
  <si>
    <t>JV2409.005</t>
  </si>
  <si>
    <t>DN2409.BV804.002</t>
  </si>
  <si>
    <t>Ngân hàng Bản Việt cắt tiền các giao dịch rút nhanh ngày 02/09/2024</t>
  </si>
  <si>
    <t>DN2409.BV804.003</t>
  </si>
  <si>
    <t>Ngân hàng Bản Việt cắt tiền các giao dịch rút nhanh ngày 03/09/2024</t>
  </si>
  <si>
    <t>CN2409.TCB553.001</t>
  </si>
  <si>
    <t>TT/FHTNHH/0388 - Công ty con cho công ty mẹ vay</t>
  </si>
  <si>
    <t>CN2409.VPB341.001</t>
  </si>
  <si>
    <t>ONEPAY thanh toán tiền thu hộ 02.09.2024</t>
  </si>
  <si>
    <t>CTNB2409.001</t>
  </si>
  <si>
    <t>CTNB2409.002</t>
  </si>
  <si>
    <t>CTNB2409.003</t>
  </si>
  <si>
    <t>DN2409.BV804.004</t>
  </si>
  <si>
    <t>Ngân hàng Bản Việt cắt tiền các giao dịch rút nhanh ngày 04/09/2024</t>
  </si>
  <si>
    <t>DN2409.TCB553.001</t>
  </si>
  <si>
    <t>GD THE TREN INTERNET SO THE 402156...0390 NGAY 31/08/2024 TAI GOG.com Warsaw PL APPCODE 835799</t>
  </si>
  <si>
    <t>DN2409.TCB553.002</t>
  </si>
  <si>
    <t>Thanh toán chi phí quảng cáo Tiktok theo HĐ VNTT20244458952 ngày 01/09/2024</t>
  </si>
  <si>
    <t>DN2409.TCB553.003</t>
  </si>
  <si>
    <t>Thanh toán chi phí dữ liệu văn phòng Google GSUITEvnsc.vn theo HD 5051728071 ngày 31/08/2024</t>
  </si>
  <si>
    <t>DN2409.TCB553.004</t>
  </si>
  <si>
    <t>Thanh toán chi phí dữ liệu văn phòng Google GSUITE theo HĐ 5053202017 ngày 31/08/2024</t>
  </si>
  <si>
    <t>DN2409.TCB553.005</t>
  </si>
  <si>
    <t>Thanh toán chi phí dữ liệu văn phòng Google GSUITE theo HĐ 5051196279 ngày 31/08/2024</t>
  </si>
  <si>
    <t>DN2409.TCB553.006</t>
  </si>
  <si>
    <t>DN2409.TCB553.007</t>
  </si>
  <si>
    <t>Thanh toán chi phí Google Cloud theo bill reference CLOUD 6LDwZJ on Visa  • • • • 0390 ngày 01/09/2024</t>
  </si>
  <si>
    <t>DN2409.TCB553.008</t>
  </si>
  <si>
    <t>Thanh toán chi phí Google Cloud theo bill reference CLOUD HNVvB9 on Visa  • • • • 0390 ngày 01/09/2024</t>
  </si>
  <si>
    <t>DN2409.TCB553.009</t>
  </si>
  <si>
    <t>Thanh toán phí dữ liệu MongoDB theo HĐ 66aaf5e3d64f6858868d925e ngày 01/09/2024</t>
  </si>
  <si>
    <t>DN2409.TCB553.010</t>
  </si>
  <si>
    <t>Thanh toán chi phí dữ liệu Atlassian theo HD IN-001-931-367 ngày 04/09/2024</t>
  </si>
  <si>
    <t>DN2409.TCB553.011</t>
  </si>
  <si>
    <t>GD THE TREN INTERNET SO THE 402156...0390 NGAY 04/09/2024 TAI Grab* A-6RTKBK8GWEET 00 VN APPCODE 383770</t>
  </si>
  <si>
    <t>DN2409.TCB553.012</t>
  </si>
  <si>
    <t>1989548 - Giải ngân cho vay theo Hợp đồng 3008/2024/HDDV/Finhay-TVH</t>
  </si>
  <si>
    <t>CN2409.TCB022.001</t>
  </si>
  <si>
    <t>Thu tiền bán CCQ TCBF tháng 09.2024</t>
  </si>
  <si>
    <t>CN2409.TCB553.002</t>
  </si>
  <si>
    <t>ISVN tt Doanh thu kỳ đối soát 06.2024</t>
  </si>
  <si>
    <t>CTNB2409.004</t>
  </si>
  <si>
    <t>CTNB2409.005</t>
  </si>
  <si>
    <t>CTNB2409.006</t>
  </si>
  <si>
    <t>CTNB2409.007</t>
  </si>
  <si>
    <t>CTNB2409.008</t>
  </si>
  <si>
    <t>DN2409.BV804.005</t>
  </si>
  <si>
    <t>Ngân hàng Bản Việt cắt tiền các giao dịch rút nhanh ngày 05/09/2024</t>
  </si>
  <si>
    <t>DN2409.TCB011.001</t>
  </si>
  <si>
    <t>Thanh toán tiền lương nhân viên tháng 08/2024</t>
  </si>
  <si>
    <t>DN2409.TCB553.013</t>
  </si>
  <si>
    <t>GD THE QUA POS SO THE 402156...0390 NGAY 05/09/2024 TAI OPENAI +14158799686 US APPCODE 908938 TID 7N3QWJUF theo HD 1B6C8CE6-0003 ngày 04/09/2024</t>
  </si>
  <si>
    <t>DN2409.TCB553.014</t>
  </si>
  <si>
    <t>Thanh toán chi phí dữ liệu Sendgrid theo HD INV14669580 ngày 01/09/2024</t>
  </si>
  <si>
    <t>DN2409.TCB553.015</t>
  </si>
  <si>
    <t>Thanh toán chi phí ứng dụng OpenAI theo HĐ 90C953D3-0017 ngày 04/09/2024</t>
  </si>
  <si>
    <t>DN2409.TCB553.016</t>
  </si>
  <si>
    <t>Thanh toán phí dữ liệu New Relic theo HĐ INV01113240 ngày 31/08/2024</t>
  </si>
  <si>
    <t>DN2409.TCB553.017</t>
  </si>
  <si>
    <t>Thanh toán phần mềm nghiên cứu USEBERRY theo INV2C-19072 ngày 05/09/2024</t>
  </si>
  <si>
    <t>USEBERRY</t>
  </si>
  <si>
    <t>DN2409.TCB553.018</t>
  </si>
  <si>
    <t>TT-FHCTCP/1456 - Thanh toán phí CQG tháng 08/2024 theo HĐ 602 ngày 31/08/2024</t>
  </si>
  <si>
    <t>DN2409.TCB553.019</t>
  </si>
  <si>
    <t>TT-FHCTCP/1453 - THANH TOÁN PHÍ THU HỘ QUA VIRTUAL ACC ONEPAY 08/2024 theo HĐ 00022646 ngày 23/08/2024</t>
  </si>
  <si>
    <t>DN2409.TCB553.020</t>
  </si>
  <si>
    <t>TT-FHCTCP/1454 - Thanh toán dịch vụ dọn vệ sinh Hà Nội tháng 08.2024</t>
  </si>
  <si>
    <t>DN2409.TCB553.021</t>
  </si>
  <si>
    <t>TT-FHCTCP/1455 - Thanh toán chi phí tổ chức sinh nhật CBNV tháng 8/2024</t>
  </si>
  <si>
    <t>TT-FHCTCP/1455 - Thanh toán chi phí tổ chức sinh nhật CBNV tháng 8/2024 theo HD 00001217 ngày 31/08/2024</t>
  </si>
  <si>
    <t>DN2409.TCB553.022</t>
  </si>
  <si>
    <t>TT-FHCTCP/1426 - Thanh toán chi phí quỹ văn hoá team Tech tháng 08/2024 theo HĐ 306 ngày 02/08/2024</t>
  </si>
  <si>
    <t>BH2409.001</t>
  </si>
  <si>
    <t>Phí dịch vụ hỗ trợ kinh doanh sản phẩm vàng trang sức trên phần mềm Finhay tháng 08/2024 hóa đơn số 00000154 ngày 06/09/2024</t>
  </si>
  <si>
    <t>Thuế GTGT - Phí dịch vụ hỗ trợ kinh doanh sản phẩm vàng trang sức trên phần mềm Finhay tháng 08/2024 hóa đơn số 00000154 ngày 06/09/2024</t>
  </si>
  <si>
    <t>CTNB2409.009</t>
  </si>
  <si>
    <t>CTNB2409.010</t>
  </si>
  <si>
    <t>DN2409.BV804.006</t>
  </si>
  <si>
    <t>Ngân hàng Bản Việt cắt tiền các giao dịch rút nhanh ngày 06/09/2024</t>
  </si>
  <si>
    <t>DN2409.TCB553.023</t>
  </si>
  <si>
    <t>GD THE TREN INTERNET SO THE 402156...0390 NGAY 06/09/2024 TAI Grab* A-6S5T8ORWWFDO 00 VN APPCODE 47861</t>
  </si>
  <si>
    <t>DN2409.TCB553.024</t>
  </si>
  <si>
    <t>Thanh toán chi phí quảng cáo Search Ads theo HĐ S400591937 ngày 06/09/2024</t>
  </si>
  <si>
    <t>CTNB2409.011</t>
  </si>
  <si>
    <t>DN2409.BV804.007</t>
  </si>
  <si>
    <t>Ngân hàng Bản Việt cắt tiền các giao dịch rút nhanh ngày 07/09/2024</t>
  </si>
  <si>
    <t>DN2409.TCB553.025</t>
  </si>
  <si>
    <t>GD THE QUA POS SO THE 402156...0390 NGAY 07/09/2024 TAI OPENAI *CHATGPT SUBSCR +14158799686 US APPCODE 961931 TID 7N3QWJUF theo HD FC31ACB0-0004 ngày 07/09/2024</t>
  </si>
  <si>
    <t>DN2409.BV804.008</t>
  </si>
  <si>
    <t>Ngân hàng Bản Việt cắt tiền các giao dịch rút nhanh ngày 08/09/2024</t>
  </si>
  <si>
    <t>CN2409.TCB553.003</t>
  </si>
  <si>
    <t>TECHCOMBANK hoàn tiền cashback doanh nghiệp tháng 08/2024</t>
  </si>
  <si>
    <t>CTNB2409.012</t>
  </si>
  <si>
    <t>CTNB2409.013</t>
  </si>
  <si>
    <t>CTNB2409.014</t>
  </si>
  <si>
    <t>CTNB2409.015</t>
  </si>
  <si>
    <t>DN2409.BV804.009</t>
  </si>
  <si>
    <t>Ngân hàng Bản Việt cắt tiền các giao dịch rút nhanh ngày 09/09/2024</t>
  </si>
  <si>
    <t>DN2409.TCB553.026</t>
  </si>
  <si>
    <t>Thanh toán phần mềm Adobe theo HD 2867996320 ngày 08/09/2024</t>
  </si>
  <si>
    <t>DN2409.TCB553.027</t>
  </si>
  <si>
    <t>Thanh toán phần mềm Adobe theo HD 2868004700 ngày 08/09/2024</t>
  </si>
  <si>
    <t>DN2409.TCB553.028</t>
  </si>
  <si>
    <t>Thanh toán phần mềm Adobe theo HD 2867993874 ngày 08/09/2024</t>
  </si>
  <si>
    <t>DN2409.TCB553.029</t>
  </si>
  <si>
    <t>Thanh toán chi phí dịch vụ quảng cáo Facebook theo HD 8052918474825354-8121800441270493 ngày 08/09/2024</t>
  </si>
  <si>
    <t>DN2409.TCB553.030</t>
  </si>
  <si>
    <t>GD THE QUA POS SO THE 402156...0390 NGAY 08/08/2024 TAI COINMARKETCAPPROAPISUB +19179094911 US APPCODE 58570 TID WLOUI9CZ theo HD EBB7EC74-0004 ngày 08/08/2024</t>
  </si>
  <si>
    <t>DN2409.TCB553.031</t>
  </si>
  <si>
    <t>Thanh toán Chi phí dữ liệu tại GitHub theo bill ch_3PwoPpJFr6CCHwIi1I92Q8lv ngày 08/09/2024</t>
  </si>
  <si>
    <t>DN2409.TCB553.032</t>
  </si>
  <si>
    <t>Thanh toán phí dữ liệu Microsoft tháng 08.2024 theo HĐ G058766999 ngày 09/09/2024</t>
  </si>
  <si>
    <t>DN2409.TCB553.033</t>
  </si>
  <si>
    <t>GD THE QUA POS SO THE 402156...0390 NGAY 09/09/2024 TAI REPLIT, INC. +16282002281 US APPCODE 759817 TID TC9IR2PV theo HD 8726DD0F-0001 ngày 09/09/2024</t>
  </si>
  <si>
    <t>CN2409.TCB553.004</t>
  </si>
  <si>
    <t>Mirae Asset thanh toán theo HĐ 0000148 ngày 30/08/2024</t>
  </si>
  <si>
    <t>CN2409.VCBS.001</t>
  </si>
  <si>
    <t>Lãi trái phiếu MBB12103 (MBBL2128004 đổi tên)  chốt ngày 30/08/2024</t>
  </si>
  <si>
    <t>CTNB2409.016</t>
  </si>
  <si>
    <t>CTNB2409.017</t>
  </si>
  <si>
    <t>CTNB2409.018</t>
  </si>
  <si>
    <t>DN2409.BV804.010</t>
  </si>
  <si>
    <t>Ngân hàng Bản Việt cắt tiền các giao dịch rút nhanh ngày 10/09/2024</t>
  </si>
  <si>
    <t>DN2409.TCB553.034</t>
  </si>
  <si>
    <t>Thanh toán chi phí dịch vụ quảng cáo Facebook theo HD 8127356304048244-8325414830909053 ngày 10/09/2024</t>
  </si>
  <si>
    <t>DN2409.TCB553.035</t>
  </si>
  <si>
    <t>TT-FHCTCP/1450 - Chuyển tiền Quỹ Hưu Trí tháng 8.2023</t>
  </si>
  <si>
    <t>DN2409.TCB553.036</t>
  </si>
  <si>
    <t>TT-FHCTCP/1461 - Đề nghị thanh toán tiền cước VNPT Sim Growth tháng 08.2024 theo HĐ 4597681 ngày 02/09/2024</t>
  </si>
  <si>
    <t>DN2409.TCB553.037</t>
  </si>
  <si>
    <t>TT-FHCTCP/1462 - Đề nghị thanh toán tiền cước VNPT Sim 3 số (Tech, Kế toán, Nhân sự) - tháng 08.2024 theo HĐ 4592150 ngày 02/09/2024</t>
  </si>
  <si>
    <t>DN2409.TCB553.038</t>
  </si>
  <si>
    <t>TT-FHCTCP/1459 - Thanh toán 50% giá trị hợp đồng cung cấp dịch vụ bảo trì hệ thống Open API theo HĐ 299 ngày 10/09/2024</t>
  </si>
  <si>
    <t>DN2409.TCB553.039</t>
  </si>
  <si>
    <t>TT-FHCTCP/1460 - Thanh toán chuyển phát hỏa tốc NewPost tháng 08/2024 theo HĐ 31009 ngày 31/08/2024</t>
  </si>
  <si>
    <t>DN2409.VPB926.001</t>
  </si>
  <si>
    <t>Thanh toán phí SMS tháng 08.2024</t>
  </si>
  <si>
    <t>5080580773</t>
  </si>
  <si>
    <t>Dịch vụ chuyển tiền tháng 08/2024  theo HĐ 02177370  ngày 11/09/2024</t>
  </si>
  <si>
    <t>BH2409.002</t>
  </si>
  <si>
    <t>Phí hỗ trợ CIMB tiếp cận khách hàng để cung cấp sản phẩm tài khoản thanh toán Spend Account và thẻ ghi nợ CIMB-FINHAY  theo PL02 Thỏa thuận hợp tác ký ngày 12/04/2021 kỳ đối soát tháng 05-07/2024 hóa đơn số 00000155 ngày 11/09/2024</t>
  </si>
  <si>
    <t>Thuế GTGT - Phí hỗ trợ CIMB tiếp cận khách hàng để cung cấp sản phẩm tài khoản thanh toán Spend Account và thẻ ghi nợ CIMB-FINHAY  theo PL02 Thỏa thuận hợp tác ký ngày 12/04/2021 kỳ đối soát tháng 05-07/2024 hóa đơn số 00000155 ngày 11/09/2024</t>
  </si>
  <si>
    <t>CN2409.TCB553.005</t>
  </si>
  <si>
    <t>SSIAM Thanh toán dịch vụ hỗ trợ tiếp cận khách hàng tháng 08.2024 theo HĐ số 01072021HDHTKDFINHAY-SSIAM</t>
  </si>
  <si>
    <t>CTNB2409.019</t>
  </si>
  <si>
    <t>CTNB2409.020</t>
  </si>
  <si>
    <t>DN2409.BV609.001</t>
  </si>
  <si>
    <t>Thu phí chuyển tiền tháng 08/2024 theo HD 02177370 ngày 11/09/2024</t>
  </si>
  <si>
    <t>DN2409.BV804.011</t>
  </si>
  <si>
    <t>Ngân hàng Bản Việt cắt tiền các giao dịch rút nhanh ngày 11/09/2024</t>
  </si>
  <si>
    <t>DN2409.TCB553.040</t>
  </si>
  <si>
    <t>GD THE TREN INTERNET SO THE 402156...0390 NGAY 11/09/2024 TAI Grab* A-6SQ98XPWWJFB 00 VN APPCODE 74632</t>
  </si>
  <si>
    <t>DN2409.TCB553.041</t>
  </si>
  <si>
    <t>GD THE QUA POS SO THE 402156...0390 NGAY 11/09/2024 TAI OTTER.AI +18028920568 US APPCODE 89030 TID SEATLOQF theo HD 9F599A14-0003 ngày 10/09/2024</t>
  </si>
  <si>
    <t>DN2409.TCB553.042</t>
  </si>
  <si>
    <t>Thanh toán chi phí dịch vụ quảng cáo Facebook theo HD 8463465647103967-8144208649029677 ngày 11/09/2024</t>
  </si>
  <si>
    <t>DN2409.TCB553.043</t>
  </si>
  <si>
    <t>Thanh toán chi phí quảng cáo Tiktok theo HĐ VNTT20244681079 ngày 11/09/2024</t>
  </si>
  <si>
    <t>DN2409.TCB553.044</t>
  </si>
  <si>
    <t>GD THE QUA POS SO THE 402156...0390 NGAY 11/09/2024 TAI RIVE PRO PLAN +14152540388 US APPCODE 237467 TID DGZT89NF</t>
  </si>
  <si>
    <t>CN2409.VPB926.001</t>
  </si>
  <si>
    <t>Phí giao dịch hoàn trả tháng 08.2024</t>
  </si>
  <si>
    <t>CTNB2409.021</t>
  </si>
  <si>
    <t>CTNB2409.022</t>
  </si>
  <si>
    <t>DN2409.BV804.012</t>
  </si>
  <si>
    <t>Ngân hàng Bản Việt cắt tiền các giao dịch rút nhanh ngày 12/09/2024</t>
  </si>
  <si>
    <t>DN2409.TCB022.001</t>
  </si>
  <si>
    <t>TTKHAC/FHCTCP/0149-Thanh toan tucong ty me sang cong ty con tiensan pham vang truyen thong tu ngay22/08/2024-28/08/2024</t>
  </si>
  <si>
    <t>DN2409.TCB022.002</t>
  </si>
  <si>
    <t>TTKHAC/FHCTCP/0151-hanh toan tu cong ty me sang cong ty con tien san pham vang truyen thong tu ngay 29/08/2024-04/09/2024</t>
  </si>
  <si>
    <t>DN2409.TCB553.045</t>
  </si>
  <si>
    <t>GD THE TREN INTERNET SO THE 402156...0390 NGAY 12/09/2024 TAI Grab* A-6SUJ4WFWWHRI 00 VN APPCODE 897005</t>
  </si>
  <si>
    <t>DN2409.TCB553.046</t>
  </si>
  <si>
    <t>TT-FHCTCP/1466 - Đề nghị thanh toán chi phí nhuận bút CTV Phạm Thị Hiếu của Bộ phận Growth tháng 08/2024</t>
  </si>
  <si>
    <t>DN2409.TCB553.047</t>
  </si>
  <si>
    <t>TT-FHCTCP/1464 - Thanh toán chi phí nhuận bút CTV Võ Thu Trang - Growth - tháng 08/2024</t>
  </si>
  <si>
    <t>DN2409.TCB553.048</t>
  </si>
  <si>
    <t>TT-FHCTCP/1467 - Thanh toán chi phí nhuận bút CTV Lê Thị Trang - Growth tháng 08/2024</t>
  </si>
  <si>
    <t>DN2409.TCB553.049</t>
  </si>
  <si>
    <t>TT-FHCTCP/1465 - Thanh toán chi phí nhuận bút CTV Nguyễn Hồng Hạnh - Growth tháng 08/2024</t>
  </si>
  <si>
    <t>DN2409.TCB553.050</t>
  </si>
  <si>
    <t>TT-FHCTCP/1463 - Thanh toán 20% giá trị hợp đồng số 8810965/HĐKT/RVPCV ký ngày 22/08/2024 theo HD 00000677 ngày 09/09/2024</t>
  </si>
  <si>
    <t>DN2409.TCB553.051</t>
  </si>
  <si>
    <t>TT-FHCTCP/1468 - Thanh toán cước hotline Indochina tháng 08/2024 theo HĐ 9421 ngày 05/09/2024</t>
  </si>
  <si>
    <t>DN2409.TCB553.052</t>
  </si>
  <si>
    <t>Thanh toán chi phí dịch vụ quảng cáo Facebook theo HD 8152702094846999-8080591675391367 ngày 12/09/2024</t>
  </si>
  <si>
    <t>CN2409.NAB866.001</t>
  </si>
  <si>
    <t>Tất toán HĐTG theo sổ 806198392300005</t>
  </si>
  <si>
    <t>CN2409.TCB022.002</t>
  </si>
  <si>
    <t>(B/O DRAGON CAPITAL VIETFUND MANAGEMENT JOINT STOCK COMPANY) FINHAY CP phi gioi thieu 08.24 ChargeDetails OUR</t>
  </si>
  <si>
    <t>CTNB2409.023</t>
  </si>
  <si>
    <t>CTNB2409.024</t>
  </si>
  <si>
    <t>CTNB2409.025</t>
  </si>
  <si>
    <t>DN2409.BV804.013</t>
  </si>
  <si>
    <t>Ngân hàng Bản Việt cắt tiền các giao dịch rút nhanh ngày 13/09/2024</t>
  </si>
  <si>
    <t>DN2409.TCB553.053</t>
  </si>
  <si>
    <t>Thanh toán chi phí quảng cáo Search Ads theo HĐ S401715948 ngày 13/09/2024</t>
  </si>
  <si>
    <t>CTNB2409.026</t>
  </si>
  <si>
    <t>DN2409.BV804.014</t>
  </si>
  <si>
    <t>Ngân hàng Bản Việt cắt tiền các giao dịch rút nhanh ngày 14/09/2024</t>
  </si>
  <si>
    <t>DN2409.TCB553.054</t>
  </si>
  <si>
    <t>Thanh toán chi phí dịch vụ quảng cáo Facebook theo HD 8107831176000756-8482107965239735 ngày 14/09/2024</t>
  </si>
  <si>
    <t>DN2409.TCB553.055</t>
  </si>
  <si>
    <t>GD THE TREN INTERNET SO THE 402156...0390 NGAY 14/09/2024 TAI Grab* A-6T7RE7TWWFOX 00 VN APPCODE 745383</t>
  </si>
  <si>
    <t>DN2409.BAB888.001</t>
  </si>
  <si>
    <t>Thanh toán phí SMS tháng 9.2024</t>
  </si>
  <si>
    <t>DN2409.BV804.015</t>
  </si>
  <si>
    <t>Ngân hàng Bản Việt cắt tiền các giao dịch rút nhanh ngày 15/09/2024</t>
  </si>
  <si>
    <t>CN2409.TCB022.003</t>
  </si>
  <si>
    <t>CTNB2409.027</t>
  </si>
  <si>
    <t>Chuyển tiền nội bộ từ TCB6553 sang VNSC VP729</t>
  </si>
  <si>
    <t>CTNB2409.029</t>
  </si>
  <si>
    <t>CTNB2409.030</t>
  </si>
  <si>
    <t>CTNB2409.031</t>
  </si>
  <si>
    <t>CTNB2409.028</t>
  </si>
  <si>
    <t>CTNB2409.032</t>
  </si>
  <si>
    <t>CTNB2409.033</t>
  </si>
  <si>
    <t>DN2409.TCB553.056</t>
  </si>
  <si>
    <t>Thanh toán chi phí dịch vụ quảng cáo Facebook theo HD 8122225434561330-8104525256331342 ngày 15/09/2024</t>
  </si>
  <si>
    <t>DN2409.TCB553.057</t>
  </si>
  <si>
    <t>GD THE QUA POS SO THE 402156...0390 NGAY 15/09/2024 TAI MELIA HOTEL HANOI VN APPCODE 376250 TID 39677114</t>
  </si>
  <si>
    <t>DN2409.TCB553.058</t>
  </si>
  <si>
    <t>Thanh toán chi phí dịch vụ quảng cáo Facebook theo HD 8373151919468677-8373151942802008 ngày 16/09/2024</t>
  </si>
  <si>
    <t>DN2409.TCB553.059</t>
  </si>
  <si>
    <t>GD THE QUA POS SO THE 402156...0390 NGAY 16/09/2024 TAI CTY CP SUNROCK INVEST HA NOI VN APPCODE 146431 TID 01082023</t>
  </si>
  <si>
    <t>DN2409.TCB553.060</t>
  </si>
  <si>
    <t>Thanh toán chi phí dịch vụ quảng cáo Facebook theo HD 8168118006638741-8151886868261852 ngày 14/09/2024</t>
  </si>
  <si>
    <t>DN2409.BV804.016</t>
  </si>
  <si>
    <t>Ngân hàng Bản Việt cắt tiền các giao dịch rút nhanh ngày 16/09/2024</t>
  </si>
  <si>
    <t>CN2409.TCB553.006</t>
  </si>
  <si>
    <t>Trần Việt Hưng đặt cọc theo HĐ 2409/2024/HDDV/FinhayTVH</t>
  </si>
  <si>
    <t>344</t>
  </si>
  <si>
    <t>CTNB2409.034</t>
  </si>
  <si>
    <t>CTNB2409.035</t>
  </si>
  <si>
    <t>CTNB2409.036</t>
  </si>
  <si>
    <t>CTNB2409.037</t>
  </si>
  <si>
    <t>CTNB2409.038</t>
  </si>
  <si>
    <t>DN2409.TCB553.061</t>
  </si>
  <si>
    <t>Thanh toán chi phí dịch vụ quảng cáo Facebook theo HD 8193887570728451-8191153401001863 ngày 17/09/2024</t>
  </si>
  <si>
    <t>DN2409.TCB553.062</t>
  </si>
  <si>
    <t>TU/FHCTCP/0140 - Tạm ứng chi phí công tác cho CEO Nghiêm Xuân Huy</t>
  </si>
  <si>
    <t>DN2409.TCB553.063</t>
  </si>
  <si>
    <t>TT-FHCTCP/1469 - Đề nghị thanh toán chi phí GRAB tháng 08.2024 - Cty CP Finhay</t>
  </si>
  <si>
    <t>TT-FHCTCP/1469 - Đề nghị thanh toán chi phí GRAB tháng 08.2024 - Cty CP Finhay theo HD 1754573 ngày 05/09/2024</t>
  </si>
  <si>
    <t>TT-FHCTCP/1469 - Đề nghị thanh toán chi phí GRAB tháng 08.2024 - Cty CP Finhay theo HD 1749115 ngày 04/09/2024</t>
  </si>
  <si>
    <t>DN2409.BV804.017</t>
  </si>
  <si>
    <t>Ngân hàng Bản Việt cắt tiền các giao dịch rút nhanh ngày 17/09/2024</t>
  </si>
  <si>
    <t>DN2409.Sacom666.001</t>
  </si>
  <si>
    <t>Thu phí theo dõi số dư</t>
  </si>
  <si>
    <t>CTNB2409.039</t>
  </si>
  <si>
    <t>CTNB2409.040</t>
  </si>
  <si>
    <t>CTNB2409.041</t>
  </si>
  <si>
    <t>DN2409.TCB553.064</t>
  </si>
  <si>
    <t>Thanh toán chi phí dịch vụ quảng cáo Facebook theo HD 8522327481217783-8201963623254179 ngày 18/09/2024</t>
  </si>
  <si>
    <t>DN2409.BIDV195.001</t>
  </si>
  <si>
    <t>Phí quản lý tài khoản tháng 09.2024</t>
  </si>
  <si>
    <t>DN2409.BV804.018</t>
  </si>
  <si>
    <t>Ngân hàng Bản Việt cắt tiền các giao dịch rút nhanh ngày 18/09/2024</t>
  </si>
  <si>
    <t>DN2409.TCB553.065</t>
  </si>
  <si>
    <t>GD THE QUA POS SO THE 402156...0390 NGAY 18/09/2024 TAI CLAUDE.AI SUBSCRIPTION +14152360599 US APPCODE 790367 TID G0A3LMSE theo HD 69894D14-0003 ngày 18/09/2024</t>
  </si>
  <si>
    <t>DN2409.TCB553.066</t>
  </si>
  <si>
    <t>GD THE QUA POS SO THE 402156...0390 NGAY 18/09/2024 TAI POSTMAN PROFESSIONAL +14157966470 US APPCODE 861000 TID I3WISW7I theo HD #S4JT5Y6EBD8T-0013 ngày 18/09/2024</t>
  </si>
  <si>
    <t>BH2409.003</t>
  </si>
  <si>
    <t>Thu tiền lãi vay theo Hợp đồng cho vay số 1908/2024/HDDV/Finhay-TVH ký ngày 19/08/2024 theo HD 00000158 ngày 19/09/2024</t>
  </si>
  <si>
    <t>5156</t>
  </si>
  <si>
    <t>CN2409.NAB866.002</t>
  </si>
  <si>
    <t>Tất toán HĐTG theo sổ 806198392300007</t>
  </si>
  <si>
    <t>Tất toán HĐTG theo sổ 806198392300010</t>
  </si>
  <si>
    <t>Tất toán HĐTG theo sổ 806198392300011</t>
  </si>
  <si>
    <t>Tất toán HĐTG theo sổ 806198392300008</t>
  </si>
  <si>
    <t>Tất toán HĐTG theo sổ 806198392300006</t>
  </si>
  <si>
    <t>Tất toán HĐTG theo sổ 806198392300009</t>
  </si>
  <si>
    <t>CN2409.TCB553.007</t>
  </si>
  <si>
    <t>Trần Việt Hưng trả tiền vay</t>
  </si>
  <si>
    <t>CN2409.TCB553.008</t>
  </si>
  <si>
    <t>CTNB2409.042</t>
  </si>
  <si>
    <t>CTNB2409.043</t>
  </si>
  <si>
    <t>Chuyển tiền nội bộ TCB 6553 sang VP926</t>
  </si>
  <si>
    <t>CTNB2409.044</t>
  </si>
  <si>
    <t>CTNB2409.045</t>
  </si>
  <si>
    <t>CTNB2409.046</t>
  </si>
  <si>
    <t>DN2409.BV804.019</t>
  </si>
  <si>
    <t>Ngân hàng Bản Việt cắt tiền các giao dịch rút nhanh ngày 19/09/2024</t>
  </si>
  <si>
    <t>DN2409.TCB553.067</t>
  </si>
  <si>
    <t>Thanh toán chi phí dịch vụ quảng cáo Facebook theo HD 8210238762426665-8193996014050937 ngày 19/09/2024</t>
  </si>
  <si>
    <t>DN2409.TCB553.068</t>
  </si>
  <si>
    <t>Chi nộp thuế nhà thầu tháng 08.2024</t>
  </si>
  <si>
    <t>DN2409.TCB553.069</t>
  </si>
  <si>
    <t>Chi nộp thuế TNCN của nhân viên Finhay tháng 08.2024</t>
  </si>
  <si>
    <t>DN2409.TCB553.070</t>
  </si>
  <si>
    <t>Chi nộp thuế TNCN của User tháng 08.2024</t>
  </si>
  <si>
    <t>DN2409.TCB553.071</t>
  </si>
  <si>
    <t>GD THE TREN INTERNET SO THE 402156...0390 NGAY 19/09/2024 TAI Grab* A-6TSI6TGGWF3G Singapore SG APPCODE 680999</t>
  </si>
  <si>
    <t>DN2409.TCB553.072</t>
  </si>
  <si>
    <t>GD THE TREN INTERNET SO THE 402156...0390 NGAY 19/09/2024 TAI Grab* A-6TSPGO4GWFBG Singapore SG APPCODE 737345</t>
  </si>
  <si>
    <t>DN2409.TCB553.073</t>
  </si>
  <si>
    <t>TT-FHCTCP/1472 - Thanh toán KPCĐ,ĐPCĐ từ tk CTM sang tk Công đoàn tháng 08/2024</t>
  </si>
  <si>
    <t>DN2409.TCB553.074</t>
  </si>
  <si>
    <t>TT-FHCTCP/1473 - Đề nghị thanh toán tiền gửi xe tháng 07/2024 theo HĐ 00000010 ngày 11/07/2024</t>
  </si>
  <si>
    <t>DN2409.TCB553.075</t>
  </si>
  <si>
    <t>TT-FHCTCP/1475 - Thanh toán tiền điện tháng 08.2024 theo HĐ 00000051 ngày 17/09/2024</t>
  </si>
  <si>
    <t>DN2409.TCB553.076</t>
  </si>
  <si>
    <t>TT-FHCTCP/1474 - Đề nghị thanh toán tiền gửi xe tháng 09/2024 theo HĐ 00000053 ngày 17/09/2024</t>
  </si>
  <si>
    <t>BH2409.004</t>
  </si>
  <si>
    <t>Phí hỗ trợ CIMB tiếp cận khách hàng để cung cấp sản phẩm tài khoản thanh toán Spend Account và thẻ ghi nợ CIMB-FINHAY  theo PL02 Thỏa thuận hợp tác ký ngày 12/04/2021 kỳ đối soát tháng 08.2024 hóa đơn số 00000159 ngày 20/09/2024</t>
  </si>
  <si>
    <t>Thuế GTGT - Phí hỗ trợ CIMB tiếp cận khách hàng để cung cấp sản phẩm tài khoản thanh toán Spend Account và thẻ ghi nợ CIMB-FINHAY  theo PL02 Thỏa thuận hợp tác ký ngày 12/04/2021 kỳ đối soát tháng 08.2024 hóa đơn số 00000159 ngày 20/09/2024</t>
  </si>
  <si>
    <t>CN2409.TCB553.009</t>
  </si>
  <si>
    <t>IPAAM thanh toán phí tháng 08.2024</t>
  </si>
  <si>
    <t>CTNB2409.047</t>
  </si>
  <si>
    <t>CTNB2409.048</t>
  </si>
  <si>
    <t>CTNB2409.049</t>
  </si>
  <si>
    <t>CTNB2409.050</t>
  </si>
  <si>
    <t>CTNB2409.051</t>
  </si>
  <si>
    <t>CTNB2409.052</t>
  </si>
  <si>
    <t>DN2409.BV804.020</t>
  </si>
  <si>
    <t>Ngân hàng Bản Việt cắt tiền các giao dịch rút nhanh ngày 20/09/2024</t>
  </si>
  <si>
    <t>DN2409.TCB553.077</t>
  </si>
  <si>
    <t>Thanh toán chi phí dịch vụ quảng cáo Facebook theo HD 8214089792041557-8403996776384191 ngày 20/09/2024</t>
  </si>
  <si>
    <t>DN2409.TCB553.078</t>
  </si>
  <si>
    <t>GD THE TREN INTERNET SO THE 402156...0390 NGAY 20/09/2024 TAI Grab* A-6TUSK9IGWIDX Singapore SG APPCODE 976805</t>
  </si>
  <si>
    <t>DN2409.TCB553.079</t>
  </si>
  <si>
    <t>GD THE QUA POS SO THE 402156...0390 NGAY 20/09/2024 TAI PAN PACIFIC ORCHARD SINGAPORE SG APPCODE 996965 TID 57078046</t>
  </si>
  <si>
    <t>DN2409.TCB553.080</t>
  </si>
  <si>
    <t>GD THE TREN INTERNET SO THE 402156...0390 NGAY 20/09/2024 TAI Grab* A-6TVGL4JGWGWR Singapore SG APPCODE 137194</t>
  </si>
  <si>
    <t>DN2409.TCB553.081</t>
  </si>
  <si>
    <t>GD THE QUA POS SO THE 402156...0390 NGAY 20/09/2024 TAI MENSHO TOKYO RAFFLES C SINGAPORE SG APPCODE 175641 TID BDWESTMB</t>
  </si>
  <si>
    <t>DN2409.TCB553.082</t>
  </si>
  <si>
    <t>Thanh toán chi phí quảng cáo Search Ads theo HĐ S402856256 ngày 20/09/2024</t>
  </si>
  <si>
    <t>DN2409.TCB553.083</t>
  </si>
  <si>
    <t>GD THE TREN INTERNET SO THE 402156...0390 NGAY 20/09/2024 TAI Grab* A-6UWXB7RGWGNQ Singapore SG APPCODE 261751</t>
  </si>
  <si>
    <t>DN2409.TCB553.084</t>
  </si>
  <si>
    <t>GD THE TREN INTERNET SO THE 402156...0390 NGAY 20/09/2024 TAI Grab* A-6UW87DQGWG65 Singapore SG APPCODE 318454</t>
  </si>
  <si>
    <t>DN2409.TCB553.085</t>
  </si>
  <si>
    <t>GD THE QUA POS SO THE 402156...0390 NGAY 20/09/2024 TAI JUMBO SEAFOOD (JEWEL) SINGAPORE SG APPCODE 509604 TID 41005149</t>
  </si>
  <si>
    <t>DN2409.TCB553.086</t>
  </si>
  <si>
    <t>GD THE TREN INTERNET SO THE 402156...0390 NGAY 20/09/2024 TAI Grab* A-6UXWQSIGWJ8I Singapore SG APPCODE 553231</t>
  </si>
  <si>
    <t>CTNB2409.053</t>
  </si>
  <si>
    <t>DN2409.BV804.021</t>
  </si>
  <si>
    <t>Ngân hàng Bản Việt cắt tiền các giao dịch rút nhanh ngày 21/09/2024</t>
  </si>
  <si>
    <t>DN2409.TCB553.087</t>
  </si>
  <si>
    <t>Thanh toán chi phí dịch vụ quảng cáo Facebook theo HD 8151911251592742-8411506055633263 ngày 20/09/2024</t>
  </si>
  <si>
    <t>DN2409.TCB553.088</t>
  </si>
  <si>
    <t>GD THE TREN INTERNET SO THE 402156...0390 NGAY 21/09/2024 TAI Grab* A-6U2U88OWWHLN Singapore SG APPCODE 754090</t>
  </si>
  <si>
    <t>DN2409.TCB553.089</t>
  </si>
  <si>
    <t>GD THE TREN INTERNET SO THE 402156...0390 NGAY 21/09/2024 TAI Grab* A-6U3CJ6NGWGP3 Singapore SG APPCODE 861304</t>
  </si>
  <si>
    <t>DN2409.TCB553.090</t>
  </si>
  <si>
    <t>GD THE QUA POS SO THE 402156...0390 NGAY 21/09/2024 TAI CLAUDE.AI SUBSCRIPTION +14152360599 US APPCODE 866694 TID G0A3LMSE theo HD 365BEBCF-0011 ngày 20/09/2024</t>
  </si>
  <si>
    <t>DN2409.TCB553.091</t>
  </si>
  <si>
    <t>GD THE TREN INTERNET SO THE 402156...0390 NGAY 21/09/2024 TAI Grab* A-6U3GEHBWWI3G Singapore SG APPCODE 892086</t>
  </si>
  <si>
    <t>DN2409.TCB553.092</t>
  </si>
  <si>
    <t>GD THE QUA POS SO THE 402156...0390 NGAY 21/09/2024 TAI RAMEN KEISUKE SINGAPOR SINGAPORE SG APPCODE 948916 TID 79022001</t>
  </si>
  <si>
    <t>DN2409.TCB553.093</t>
  </si>
  <si>
    <t>GD THE QUA POS SO THE 402156...0390 NGAY 21/09/2024 TAI LOTTE DUTY FREE-T2 SINGAPORE SG APPCODE 965308 TID 51541504</t>
  </si>
  <si>
    <t>DN2409.TCB553.094</t>
  </si>
  <si>
    <t>Thanh toán chi phí dịch vụ quảng cáo Facebook theo HD 8247852311998644-8232745240176017 ngày 21/09/2024</t>
  </si>
  <si>
    <t>DN2409.BV804.022</t>
  </si>
  <si>
    <t>Ngân hàng Bản Việt cắt tiền các giao dịch rút nhanh ngày 22/09/2024</t>
  </si>
  <si>
    <t>CTNB2409.054</t>
  </si>
  <si>
    <t>CTNB2409.055</t>
  </si>
  <si>
    <t>CTNB2409.056</t>
  </si>
  <si>
    <t>CTNB2409.057</t>
  </si>
  <si>
    <t>CTNB2409.058</t>
  </si>
  <si>
    <t>DN2409.BV804.023</t>
  </si>
  <si>
    <t>Ngân hàng Bản Việt cắt tiền các giao dịch rút nhanh ngày 23/09/2024</t>
  </si>
  <si>
    <t>DN2409.TCB553.095</t>
  </si>
  <si>
    <t>GD THE QUA POS SO THE 402156...0390 NGAY 22/09/2024 TAI CN V-CTTNHH CAO BOI NA HA NOI VN APPCODE 747584 TID 20448817</t>
  </si>
  <si>
    <t>DN2409.TCB553.096</t>
  </si>
  <si>
    <t>GD THE QUA POS SO THE 402156...0390 NGAY 22/09/2024 TAI LOTTE MALL WEST LAKE HA NOI VN APPCODE 756045 TID 02046282</t>
  </si>
  <si>
    <t>DN2409.TCB553.097</t>
  </si>
  <si>
    <t>Thanh toán chi phí dịch vụ quảng cáo Facebook theo HD 8299881050129096-8260216377428904 ngày 23/09/2024</t>
  </si>
  <si>
    <t>DN2409.TCB553.098</t>
  </si>
  <si>
    <t>Thanh toán chi phí dịch vụ quảng cáo Facebook theo HD 8243613645755842-8438697459580789 ngày 23/09/2024</t>
  </si>
  <si>
    <t>BH2409.005</t>
  </si>
  <si>
    <t>Phí dịch vụ tháng 08.2024 kèm theo Biên bản nghiệm thu tháng 09.2024 hóa đơn số 00000160 ngày 24/09/2024</t>
  </si>
  <si>
    <t>Thuế GTGT - Phí dịch vụ tháng 08.2024 kèm theo Biên bản nghiệm thu tháng 09.2024 hóa đơn số 00000160 ngày 24/09/2024</t>
  </si>
  <si>
    <t>CN2409.TCB022.004</t>
  </si>
  <si>
    <t>CTNB2409.059</t>
  </si>
  <si>
    <t>CTNB2409.060</t>
  </si>
  <si>
    <t>CTNB2409.061</t>
  </si>
  <si>
    <t>DN2409.BV804.024</t>
  </si>
  <si>
    <t>Ngân hàng Bản Việt cắt tiền các giao dịch rút nhanh ngày 24/09/2024</t>
  </si>
  <si>
    <t>DN2409.TCB553.099</t>
  </si>
  <si>
    <t>GD THE QUA POS SO THE 402156...0390 NGAY 24/09/2024 TAI GGGGOGIGVM HA NOI VN APPCODE 217997 TID 01027721</t>
  </si>
  <si>
    <t>DN2409.TCB553.100</t>
  </si>
  <si>
    <t>GD THE QUA POS SO THE 402156...0390 NGAY 24/09/2024 TAI OPENAI *CHATGPT SUBSCR +14158799686 US APPCODE 335585 TID 7N3QWJUF</t>
  </si>
  <si>
    <t>DN2409.TCB553.101</t>
  </si>
  <si>
    <t>TT-FHCTCP/1476 - Thanh toán tiền BHXH tháng 09/2024</t>
  </si>
  <si>
    <t>DN2409.TCB553.102</t>
  </si>
  <si>
    <t>Thanh toán chi phí dịch vụ quảng cáo Facebook theo HD 8203737749743431-8581164872000710 ngày 24/09/2024</t>
  </si>
  <si>
    <t>DN2409.VCBS.001</t>
  </si>
  <si>
    <t>Phí mua TPRL 24.09.2024 (HĐ 00000741 -  dịch vụ môi giới chứng khoán)</t>
  </si>
  <si>
    <t>DN2409.VPB926.002</t>
  </si>
  <si>
    <t>TT-FHCTCP/1457 - Thanh toán chi phí quảng cáo Google Ads 07/2023 theo HD 5058121633 ngày 31/08/2024</t>
  </si>
  <si>
    <t>5080580774</t>
  </si>
  <si>
    <t>Phí chia sẻ sản phẩm thẻ ghi nợ CIMB-FINHAY T8/2024  theo HĐ 00007579  ngày 25/09/2024</t>
  </si>
  <si>
    <t>5080580775</t>
  </si>
  <si>
    <t>Phí chia sẻ sản phẩm thẻ tín dụng CIMB-FINHAY T08/2024  theo HĐ 00007580  ngày 25/09/2024</t>
  </si>
  <si>
    <t>CN2409.BIDV195.001</t>
  </si>
  <si>
    <t>Nhận lãi tiền gửi tháng 09/2024</t>
  </si>
  <si>
    <t>CN2409.Exim017.001</t>
  </si>
  <si>
    <t>Lãi ngân hàng tháng 09.2024</t>
  </si>
  <si>
    <t>CTNB2409.062</t>
  </si>
  <si>
    <t>CTNB2409.063</t>
  </si>
  <si>
    <t>DN2409.BV804.025</t>
  </si>
  <si>
    <t>Ngân hàng Bản Việt cắt tiền các giao dịch rút nhanh ngày 25/09/2024</t>
  </si>
  <si>
    <t>DN2409.CIMB343.001</t>
  </si>
  <si>
    <t>Phí chia sẻ sản phẩm thẻ ghi nợ CIMB-FINHAY T08/2024 HĐ 00007579 ngày 25/09/2024</t>
  </si>
  <si>
    <t>DN2409.CIMB343.002</t>
  </si>
  <si>
    <t>Phí chia sẻ sản phẩm thẻ tín dụng CIMB-FINHAY T08/2024 HĐ 00007580 ngày 25/09/2024</t>
  </si>
  <si>
    <t>DN2409.TCB553.103</t>
  </si>
  <si>
    <t>Thanh toán chi phí dịch vụ quảng cáo Facebook theo HD 8267408243376383-8588337381283459 ngày 25/09/2024</t>
  </si>
  <si>
    <t>DN2409.TCB553.104</t>
  </si>
  <si>
    <t>GD THE QUA POS SO THE 402156...0390 NGAY 25/09/2024 TAI MeisterLabs Vaterstetten DE APPCODE 35133 TID 32621583 theo HD 116764419 - 4883448 ngày 25/09/2024</t>
  </si>
  <si>
    <t>CN2409.NAB866.003</t>
  </si>
  <si>
    <t>Nhận lãi số dư trên tài khoản 883885866 tháng 09.2024</t>
  </si>
  <si>
    <t>CN2409.TCB022.005</t>
  </si>
  <si>
    <t>TT/FHTNHH/0393-CHUYEN TRA CONG TY ME TIEN THU HO SP VANG ( VANG TRUYEN THONG)</t>
  </si>
  <si>
    <t>CN2409.TCB022.006</t>
  </si>
  <si>
    <t>CHUYEN TRA CONG TY ME TIEN THU HO SP VANG</t>
  </si>
  <si>
    <t>CN2409.TCB022.007</t>
  </si>
  <si>
    <t>(B/O CTCP VIMARKET VIET NAM) IBBIZ6021020013.IBPS.VIMARKET TT T8-HD160- FINHAY</t>
  </si>
  <si>
    <t>CN2409.VCBS.002</t>
  </si>
  <si>
    <t>Lãi tiền gửi tháng 09/2024</t>
  </si>
  <si>
    <t>CTNB2409.064</t>
  </si>
  <si>
    <t>CTNB từ TCB6036  sang TCB6022</t>
  </si>
  <si>
    <t>CTNB2409.065</t>
  </si>
  <si>
    <t>CTNB2409.066</t>
  </si>
  <si>
    <t>CTNB2409.067</t>
  </si>
  <si>
    <t>DN2409.BV804.026</t>
  </si>
  <si>
    <t>Ngân hàng Bản Việt cắt tiền các giao dịch rút nhanh ngày 26/09/2024</t>
  </si>
  <si>
    <t>DN2409.TCB553.114</t>
  </si>
  <si>
    <t>TT-FHCTCP/1480 - Thanh toán chi phí nhuận bút CTV Nguyễn Hồng Hạnh - Growth tháng 09/2024</t>
  </si>
  <si>
    <t>DN2409.TCB553.115</t>
  </si>
  <si>
    <t>TT-FHCTCP/1471 - Thanh toán cước CMC (Gigafone) tháng 08/2024 theo HĐ 00038150 ngày 13/09/2024</t>
  </si>
  <si>
    <t>DN2409.TCB022.003</t>
  </si>
  <si>
    <t>TTKHAC/FHCTCP/0153-Thanh toan tu cong ty me sang cong ty con tien san pham vang truyen thong tu ngay 05/09/2024 - 11/09/2024</t>
  </si>
  <si>
    <t>DN2409.TCB553.106</t>
  </si>
  <si>
    <t>Thanh toán chi phí quảng cáo Tiktok theo HĐ VNTT20245033495 ngày 26/09/2024</t>
  </si>
  <si>
    <t>DN2409.TCB553.107</t>
  </si>
  <si>
    <t>Thanh toán phí ứng dụng thiết kế Figma theo bill in_1Q39W4IvcqWR3dFDkVBbWnzo ngày 25/08/2024</t>
  </si>
  <si>
    <t>DN2409.TCB553.108</t>
  </si>
  <si>
    <t>TT-FHCTCP/1470 - Thanh toán tiền cước dịch vụ phần mềm AWS tháng 08.2024 theo HĐ 00038157 ngày 13/09/2024</t>
  </si>
  <si>
    <t>DN2409.TCB553.109</t>
  </si>
  <si>
    <t>Thanh toán phí ứng dụng và dữ liệu Slack theo HD SBIE-6989211 ngày 26/09/2024</t>
  </si>
  <si>
    <t>DN2409.TCB553.112</t>
  </si>
  <si>
    <t>TT-FHCTCP/1478 - Thanh toán chi phí nhuận bút CTV Võ Thu Trang - Growth - tháng 09/2024</t>
  </si>
  <si>
    <t>DN2409.TCB553.105</t>
  </si>
  <si>
    <t>Thanh toán chi phí dịch vụ quảng cáo Facebook theo HD 8270094133107793-8222907561159783 ngày 26/09/2024</t>
  </si>
  <si>
    <t>DN2409.TCB553.110</t>
  </si>
  <si>
    <t>Thanh toán chi phí dịch vụ quảng cáo Facebook theo HD 8262714453845761-8287061724744369 ngày 25/09/2024</t>
  </si>
  <si>
    <t>DN2409.TCB553.111</t>
  </si>
  <si>
    <t>TT-FHCTCP/1481 - Thanh toán phí TrueID (eKYC) T08/2024 theo HD 180 ngày 30/09/2024</t>
  </si>
  <si>
    <t>DN2409.TCB553.113</t>
  </si>
  <si>
    <t>TT-FHCTCP/1479 - Thanh toán chi phí nhuận bút CTV Lê Thị Trang - Growth tháng 09/2024</t>
  </si>
  <si>
    <t>CN2409.TCB022.008</t>
  </si>
  <si>
    <t>CTNB2409.068</t>
  </si>
  <si>
    <t>CTNB2409.069</t>
  </si>
  <si>
    <t>DN2409.BV609.002</t>
  </si>
  <si>
    <t>Thu phí tài khoản tháng 09.2024</t>
  </si>
  <si>
    <t>DN2409.BV804.027</t>
  </si>
  <si>
    <t>Ngân hàng Bản Việt cắt tiền các giao dịch rút nhanh ngày 27/09/2024</t>
  </si>
  <si>
    <t>DN2409.TCB553.118</t>
  </si>
  <si>
    <t>GD THE QUA POS SO THE 402156...0390 NGAY 27/09/2024 TAI ASHIMA GVM BA DINH HN TP. HA NOI VN APPCODE 535335 TID 53001474</t>
  </si>
  <si>
    <t>DN2409.TCB553.119</t>
  </si>
  <si>
    <t>Thanh toán chi phí quảng cáo Search Ads theo HĐ S403999500 ngày 27/09/2024</t>
  </si>
  <si>
    <t>DN2409.TCB553.116</t>
  </si>
  <si>
    <t>GD THE QUA POS SO THE 402156...0390 NGAY 27/09/2024 TAI NHA HANG HAI CANG L.T. HA NOI VN APPCODE 874118 TID 20664454</t>
  </si>
  <si>
    <t>DN2409.TCB553.117</t>
  </si>
  <si>
    <t>Thanh toán chi phí dịch vụ quảng cáo Facebook theo HD 8276960219087851-8229906557126550 ngày 27/09/2024</t>
  </si>
  <si>
    <t>CTNB2409.070</t>
  </si>
  <si>
    <t>DN2409.BV804.028</t>
  </si>
  <si>
    <t>Ngân hàng Bản Việt cắt tiền các giao dịch rút nhanh ngày 28/09/2024</t>
  </si>
  <si>
    <t>DN2409.Sacom666.002</t>
  </si>
  <si>
    <t>Ngân hàng thu phí QLTK tháng 09.2024 (STK 020094809666)</t>
  </si>
  <si>
    <t>DN2409.TCB011.002</t>
  </si>
  <si>
    <t>Phí ngân hàng tháng 09/2024</t>
  </si>
  <si>
    <t>DN2409.TCB553.120</t>
  </si>
  <si>
    <t>Thanh toán Chi phí dữ liệu tại GitHub theo bill ch_3Q3iFnJFr6CCHwIi13Mj2FKJ ngày 27/09/2024</t>
  </si>
  <si>
    <t>DN2409.TCB553.121</t>
  </si>
  <si>
    <t>Thanh toán chi phí dịch vụ quảng cáo Facebook theo HD 8353342318116302-8294181117365757 ngày 28/09/2024</t>
  </si>
  <si>
    <t>DN2409.TCB553.122</t>
  </si>
  <si>
    <t>GD THE QUA POS SO THE 402156...0390 NGAY 28/09/2024 TAI DISCORD* NITROYEARLY +18885940085 US APPCODE 177491 TID PDGOUQZN theo HD VN2024-86834 ngày 28/09/2024</t>
  </si>
  <si>
    <t>DN2409.TCB553.123</t>
  </si>
  <si>
    <t>GD THE QUA POS SO THE 402156...0390 NGAY 28/09/2024 TAI Google YouTubePremium 650-2530000 US APPCODE 377549 TID 99999999</t>
  </si>
  <si>
    <t>DN2409.TCB553.124</t>
  </si>
  <si>
    <t>Thanh toán chi phí dịch vụ quảng cáo Facebook theo HD 8345601518890382-8476914519092416 ngày 27/09/2024</t>
  </si>
  <si>
    <t>DN2409.BV804.029</t>
  </si>
  <si>
    <t>Ngân hàng Bản Việt cắt tiền các giao dịch rút nhanh ngày 29/09/2024</t>
  </si>
  <si>
    <t>5080580772</t>
  </si>
  <si>
    <t>Chi phí quảng cảo trên Google tháng 09.2024 theo HĐ 5080580772 ngày 30/09/2024</t>
  </si>
  <si>
    <t>BH2409.006</t>
  </si>
  <si>
    <t>Phí hỗ trợ CIMB tiếp cận khách hàng để cung cấp sản phẩm tài khoản thanh toán Spend Account và thẻ ghi nợ CIMB-FINHAY  theo PL02 Thỏa thuận hợp tác ký ngày 12/04/2021 kỳ đối soát tháng 01-04/2024 hóa đơn số 00000161 ngày 30/09/2024</t>
  </si>
  <si>
    <t>Thuế GTGT - Phí hỗ trợ CIMB tiếp cận khách hàng để cung cấp sản phẩm tài khoản thanh toán Spend Account và thẻ ghi nợ CIMB-FINHAY  theo PL02 Thỏa thuận hợp tác ký ngày 12/04/2021 kỳ đối soát tháng 01-04/2024 hóa đơn số 00000161 ngày 30/09/2024</t>
  </si>
  <si>
    <t>BH2409.007</t>
  </si>
  <si>
    <t>Phí hỗ trợ tiếp cận quỹ ETF IPAAM VN100 theo PL 04 hợp đồng số 101/2021/HDHTKD/Finhay-IPAAM kỳ đối soát tháng 09.2024 theo hóa đơn 00000167 ngày 30/09/2024</t>
  </si>
  <si>
    <t>Thuế GTGT - Phí hỗ trợ tiếp cận quỹ ETF IPAAM VN100 theo PL 04 hợp đồng số 101/2021/HDHTKD/Finhay-IPAAM kỳ đối soát tháng 09.2024 theo hóa đơn 00000167 ngày 30/09/2024</t>
  </si>
  <si>
    <t>BH2409.008</t>
  </si>
  <si>
    <t>Phí hỗ trợ tiếp cận quỹ VNDBF theo PL 02 hợp đồng số 101/2021/HDHTKD/Finhay-IPAAM kỳ đối soát tháng 09.2024 hóa đơn số 00000168 ngày 30/09/2024</t>
  </si>
  <si>
    <t>Thuế GTGT - Phí hỗ trợ tiếp cận quỹ VNDBF theo PL 02 hợp đồng số 101/2021/HDHTKD/Finhay-IPAAM kỳ đối soát tháng 09.2024 hóa đơn số 00000168 ngày 30/09/2024</t>
  </si>
  <si>
    <t>BH2409.009</t>
  </si>
  <si>
    <t>Phí hỗ trợ tiếp cận Khách hàng và hỗ trợ Công nghệ trên phần mềm Finhay tháng 09/2024 theo PL01 hợp đồng Finhay-Mirae Asset hóa đơn số 00000169 ngày 30/09/2024</t>
  </si>
  <si>
    <t>Thuế GTGT - Phí hỗ trợ tiếp cận Khách hàng và hỗ trợ Công nghệ trên phần mềm Finhay tháng 09/2024 theo PL01 hợp đồng Finhay-Mirae Asset hóa đơn số 00000169 ngày 30/09/2024</t>
  </si>
  <si>
    <t>BH2409.010</t>
  </si>
  <si>
    <t>Giá dịch vụ hỗ trợ tiếp cận khách hàng tháng 09/2024 theo hợp đồng số 0107/2021/HDHTKD/FINHAY-SSIAM hóa đơn số 00000170 ngày 30/09/2024</t>
  </si>
  <si>
    <t>Thuế GTGT - Giá dịch vụ hỗ trợ tiếp cận khách hàng tháng 09/2024 theo hợp đồng số 0107/2021/HDHTKD/FINHAY-SSIAM hóa đơn số 00000170 ngày 30/09/2024</t>
  </si>
  <si>
    <t>BH2409.011</t>
  </si>
  <si>
    <t>Phí dịch vụ từ 26/08/2024 đến 25/09/2024 theo hợp đồng hỗ trợ tiếp cận nhà đầu tư tiềm năng số 1905/HĐ-DCVFM/2021 ký ngày 19/05/2021 hóa đơn số 00000171 ngày 30/09/2024</t>
  </si>
  <si>
    <t>Thuế GTGT - Phí dịch vụ từ 26/08/2024 đến 25/09/2024 theo hợp đồng hỗ trợ tiếp cận nhà đầu tư tiềm năng số 1905/HĐ-DCVFM/2021 ký ngày 19/05/2021 hóa đơn số 00000171 ngày 30/09/2024</t>
  </si>
  <si>
    <t>BH2409.012</t>
  </si>
  <si>
    <t>Doanh thu chia sẻ theo hợp đồng hợp tác kinh doanh thu từ người dùng tháng 09/2024 số HĐ 00000166</t>
  </si>
  <si>
    <t>Thuế GTGT - Doanh thu chia sẻ theo hợp đồng hợp tác kinh doanh thu từ người dùng tháng 09/2024 số HĐ 00000166</t>
  </si>
  <si>
    <t>BH2409.013</t>
  </si>
  <si>
    <t>Phí hỗ trợ người dùng trên phần mềm Finhay: Phí hỗ trợ người dùng rút tiền đầu tư tháng 09/2024 HĐ00000162</t>
  </si>
  <si>
    <t>Thuế GTGT - Phí hỗ trợ người dùng trên phần mềm Finhay: Phí hỗ trợ người dùng rút tiền đầu tư tháng 09/2024 HĐ00000162</t>
  </si>
  <si>
    <t>BH2409.014</t>
  </si>
  <si>
    <t>Phí hỗ trợ người dùng trên phần mềm Finhay: Phí hỗ trợ người dùng rút nhanh  tiền đầu tư tháng 09/2024</t>
  </si>
  <si>
    <t>Phí hỗ trợ người dùng trên phần mềm Finhay: Phí hỗ trợ người dùng rút tiền đầu tư tháng 09/2024 HĐ 00000163</t>
  </si>
  <si>
    <t>Thuế GTGT - Phí hỗ trợ người dùng trên phần mềm Finhay: Phí hỗ trợ người dùng rút tiền đầu tư tháng 09/2024 HĐ 00000163</t>
  </si>
  <si>
    <t>Điều chỉnh tăng đơn giá, thành tiền, thuế GTGT: Phí hỗ trợ người dùng trên phần mềm Finhay: Phí hỗ trợ người dùng rút nhanh tiền đầu tư tháng  09/2024 HĐ 00000173</t>
  </si>
  <si>
    <t>Thuế GTGT - Điều chỉnh tăng đơn giá, thành tiền, thuế GTGT: Phí hỗ trợ người dùng trên phần mềm Finhay: Phí hỗ trợ người dùng rút nhanh tiền đầu tư tháng  09/2024 HĐ 00000173</t>
  </si>
  <si>
    <t>BH2409.015</t>
  </si>
  <si>
    <t>Phí hỗ trợ người dùng trên phần mềm Finhay: Phí hỗ trợ người dùng rút nhanh tiền tích lũy tháng 09/2024</t>
  </si>
  <si>
    <t>Phí hỗ trợ người dùng trên phần mềm Finhay: Phí hỗ trợ người dùng rút nhanh tiền tích lũy tháng 09/2024 HĐ 00000164</t>
  </si>
  <si>
    <t>Thuế GTGT - Phí hỗ trợ người dùng trên phần mềm Finhay: Phí hỗ trợ người dùng rút nhanh tiền tích lũy tháng 09/2024 HĐ 00000164</t>
  </si>
  <si>
    <t>Điều chỉnh tăng đơn giá, thành tiền, thuế GTGT: Phí hỗ trợ người dùng trên phần mềm Finhay: Phí hỗ trợ người dùng rút nhanh tiền tích lũy tháng 09/2024 HĐ 00000174</t>
  </si>
  <si>
    <t>Thuế GTGT - Điều chỉnh tăng đơn giá, thành tiền, thuế GTGT: Phí hỗ trợ người dùng trên phần mềm Finhay: Phí hỗ trợ người dùng rút nhanh tiền tích lũy tháng 09/2024 HĐ 00000174</t>
  </si>
  <si>
    <t>BH2409.016</t>
  </si>
  <si>
    <t>Phí hỗ trợ người dùng trên phần mềm Finhay: Phí hỗ trợ người dùng giao dịch chứng khoán tháng 09/2024</t>
  </si>
  <si>
    <t>Phí hỗ trợ người dùng trên phần mềm Finhay: Phí hỗ trợ người dùng giao dịch chứng khoán tháng 09/2024 HĐ 00000165</t>
  </si>
  <si>
    <t>Thuế GTGT - Phí hỗ trợ người dùng trên phần mềm Finhay: Phí hỗ trợ người dùng giao dịch chứng khoán tháng 09/2024 HĐ 00000165</t>
  </si>
  <si>
    <t>Phí hỗ trợ người dùng trên phần mềm Finhay: Phí hỗ trợ người dùng giao dịch chứng khoán tháng 09/2024 HĐ 00000175</t>
  </si>
  <si>
    <t>Thuế GTGT - Phí hỗ trợ người dùng trên phần mềm Finhay: Phí hỗ trợ người dùng giao dịch chứng khoán tháng 09/2024 HĐ 00000175</t>
  </si>
  <si>
    <t>CN2409.BAB888.001</t>
  </si>
  <si>
    <t>CN2409.BV609.001</t>
  </si>
  <si>
    <t>Nhận lãi tiền gửi thanh toán tháng 09.2024</t>
  </si>
  <si>
    <t>CN2409.BV804.001</t>
  </si>
  <si>
    <t>Trả lãi tiền gửi tháng 09.2024</t>
  </si>
  <si>
    <t>CN2409.MSB638.001</t>
  </si>
  <si>
    <t>Thu lãi tài khoản không kỳ hạn tháng 09/2024</t>
  </si>
  <si>
    <t>CN2409.SB895.001</t>
  </si>
  <si>
    <t>CN2409.SHB799.001</t>
  </si>
  <si>
    <t>Lãi trên số dư tài khoản tháng 09.2024</t>
  </si>
  <si>
    <t>CN2409.TCB011.001</t>
  </si>
  <si>
    <t>Nhận lãi số dư trên tài khoản 19031109316011 tháng 09.2024</t>
  </si>
  <si>
    <t>CN2409.TCB022.009</t>
  </si>
  <si>
    <t>Trả lãi trên số dư tài khoản tháng 09.2024</t>
  </si>
  <si>
    <t>CN2409.TCB036.001</t>
  </si>
  <si>
    <t>CN2409.TCB036.002</t>
  </si>
  <si>
    <t>Người dùng nạp tiền CCTG tháng 09.2024</t>
  </si>
  <si>
    <t>CN2409.TCB044.001</t>
  </si>
  <si>
    <t>Ngân hàng hoàn trả giao dịch chuyển tiền cho người dùng tháng 09.2024</t>
  </si>
  <si>
    <t>CN2409.TCB044.002</t>
  </si>
  <si>
    <t>CN2409.TCB553.010</t>
  </si>
  <si>
    <t>Trả lãi số dư trên tài khoản TCB6553 - tháng 09/2024</t>
  </si>
  <si>
    <t>CN2409.TCB699.001</t>
  </si>
  <si>
    <t>Người dùng nạp tiền vào CCTG tháng 09.2024</t>
  </si>
  <si>
    <t>CN2409.TCB699.002</t>
  </si>
  <si>
    <t>CN2409.TCB699.003</t>
  </si>
  <si>
    <t>Người dùng nạp tiền sai cấu trúc tháng 09.2024</t>
  </si>
  <si>
    <t>CN2409.VCB587.001</t>
  </si>
  <si>
    <t>CN2409.VCB587.002</t>
  </si>
  <si>
    <t>CN2409.VCB587.003</t>
  </si>
  <si>
    <t>CN2409.VPB341.002</t>
  </si>
  <si>
    <t>Lãi trên số dư tiền gửi ngân hàng tháng 09.2024</t>
  </si>
  <si>
    <t>CN2409.VPB926.002</t>
  </si>
  <si>
    <t>Nhận lãi từ TK 174152926 tháng 09.2024</t>
  </si>
  <si>
    <t>CTNB2409.071</t>
  </si>
  <si>
    <t>CTNB2409.072</t>
  </si>
  <si>
    <t>CTNB2409.073</t>
  </si>
  <si>
    <t>CTNB2409.074</t>
  </si>
  <si>
    <t>CTNB2409.075</t>
  </si>
  <si>
    <t>Chuyển tiền nội bộ từ CIMB sang TCB6044</t>
  </si>
  <si>
    <t>CTNB2409.076</t>
  </si>
  <si>
    <t>DN2409.BV804.030</t>
  </si>
  <si>
    <t>Ngân hàng Bản Việt cắt tiền các giao dịch rút nhanh ngày 30/09/2024</t>
  </si>
  <si>
    <t>DN2409.NAB866.001</t>
  </si>
  <si>
    <t>Phí giao dịch ngân hàng</t>
  </si>
  <si>
    <t>DN2409.Sacom666.003</t>
  </si>
  <si>
    <t>Ngân hàng thu phí QLTK tháng 09.2024 (STK 020085138228)</t>
  </si>
  <si>
    <t>DN2409.Sacom666.004</t>
  </si>
  <si>
    <t>Ngân hàng thu phí QLTK tháng 09.2024 (STK 020077911686)</t>
  </si>
  <si>
    <t>DN2409.TCB044.001</t>
  </si>
  <si>
    <t>Người dùng rút tiền CCQ tháng 09.2024</t>
  </si>
  <si>
    <t>DN2409.TCB044.002</t>
  </si>
  <si>
    <t>Người dùng rút tiền CCTG tháng 09.2024</t>
  </si>
  <si>
    <t>DN2409.TCB044.003</t>
  </si>
  <si>
    <t>Người dùng rút tiền Nonterm  tháng 09.2024</t>
  </si>
  <si>
    <t>DN2409.TCB044.004</t>
  </si>
  <si>
    <t>Người dùng rút tiền Saving  tháng 09.2024</t>
  </si>
  <si>
    <t>DN2409.TCB553.125</t>
  </si>
  <si>
    <t>Thanh toán chi phí dịch vụ quảng cáo Facebook theo HD 8308128202637715-8303567863093753 ngày 30/09/2024</t>
  </si>
  <si>
    <t>DN2409.TCB553.126</t>
  </si>
  <si>
    <t>Thanh toán chi phí dịch vụ quảng cáo Facebook theo HD 8292197740897430-8250036191780253 ngày 29/09/2024</t>
  </si>
  <si>
    <t>DN2409.TCB553.127</t>
  </si>
  <si>
    <t>GD THE QUA POS SO THE 402156...0390 NGAY 30/09/2024 TAI Norton *NP2102825530 - SG APPCODE 717972 TID 99999999 theo HD NP2102825530 ngày 30/09/2024</t>
  </si>
  <si>
    <t>DN2409.TCB553.128</t>
  </si>
  <si>
    <t>GD THE TREN INTERNET SO THE 402156...0390 NGAY 30/09/2024 TAI Grab* A-6V8PHPQW2JA5 00 VN APPCODE 822189</t>
  </si>
  <si>
    <t>DN2409.TCB553.129</t>
  </si>
  <si>
    <t>Thanh toán chi phí dịch vụ quảng cáo Facebook theo HD 8313960985387770-8642049892578874 ngày 30/09/2024</t>
  </si>
  <si>
    <t>DN2409.TCB553.130</t>
  </si>
  <si>
    <t>Phí ngân hàng tháng 09/2024 theo HĐ 314654 ngày 30/09/2024</t>
  </si>
  <si>
    <t>Phí ngân hàng tháng 09/2024 theo HĐ 341549 ngày 30/09/2024</t>
  </si>
  <si>
    <t>DN2409.TCB699.001</t>
  </si>
  <si>
    <t>Thu phí QLTK tháng 09.2024</t>
  </si>
  <si>
    <t>DN2409.VCB587.001</t>
  </si>
  <si>
    <t>DN2409.VCBS.002</t>
  </si>
  <si>
    <t>Phí lưu ký tháng  09/2024</t>
  </si>
  <si>
    <t>JV2409.006</t>
  </si>
  <si>
    <t>Tạm tính chi phí trả trước tháng 9/2024</t>
  </si>
  <si>
    <t>Tạm tính chi phí kiểm toán tháng 9/2024</t>
  </si>
  <si>
    <t>Tạm tính cước dịch vụ AWS tháng 9/2024</t>
  </si>
  <si>
    <t>Tạm tính chi phí eKYC tháng 9/2024</t>
  </si>
  <si>
    <t>Tạm tính chi phí vệ sinh VP Hà Nội 9/2024</t>
  </si>
  <si>
    <t>JV2409.007</t>
  </si>
  <si>
    <t>Phí quản lý tài khoản, chuyển tiền...TVAM và TVS tháng 9.2024</t>
  </si>
  <si>
    <t>Phải trả phí VSD tháng 9.2024 HD 00000168</t>
  </si>
  <si>
    <t>Phí quản lý danh mục đầu tư tháng 9.2024 HD 00000144</t>
  </si>
  <si>
    <t>Phí lưu ký tháng 9.2024 HD 00000168</t>
  </si>
  <si>
    <t>Phí chuyển tiền HD 00000168</t>
  </si>
  <si>
    <t>Cổ tức trả bằng tiền, coupon còn phải thu tháng 9</t>
  </si>
  <si>
    <t>JV2409.008</t>
  </si>
  <si>
    <t>Quyết toán lãi lỗ tiền bán TP, CCTG,CCQ tháng 9.2024 (xem file quyết toán)</t>
  </si>
  <si>
    <t>Quyết toán lãi lỗ tiền bán TP, CCTG,CCQ tháng 9.2024 (xem file quyết toán): lãi/lỗ bán CCTG_Mirae</t>
  </si>
  <si>
    <t>Quyết toán lãi lỗ tiền bán TP, CCTG,CCQ tháng 9.2024 (xem file quyết toán): lãi/lỗ bán HDTG_NamAbank</t>
  </si>
  <si>
    <t>Quyết toán lãi lỗ tiền bán TP, CCTG,CCQ tháng 9.2024 (xem file quyết toán): lãi/lỗ bán CCTG_Fe Credit</t>
  </si>
  <si>
    <t>Quyết toán lãi lỗ tiền bán TP, CCTG,CCQ tháng 9.2024 (xem file quyết toán): lãi/lỗ bán TPB</t>
  </si>
  <si>
    <t>Quyết toán lãi lỗ tiền bán TP, CCTG,CCQ tháng 9.2024 (xem file quyết toán): lãi/lỗ bán TCB</t>
  </si>
  <si>
    <t>Quyết toán lãi lỗ tiền bán TP, CCTG,CCQ tháng 9.2024 (xem file quyết toán): lãi/lỗ bán DBT</t>
  </si>
  <si>
    <t>Quyết toán lãi lỗ tiền bán TP, CCTG,CCQ tháng 9.2024 (xem file quyết toán): lãi/lỗ bán E1VFVN30</t>
  </si>
  <si>
    <t>Quyết toán lãi lỗ tiền bán TP, CCTG,CCQ tháng 9.2024 (xem file quyết toán): lãi/lỗ bán DIAMOND</t>
  </si>
  <si>
    <t>Quyết toán lãi lỗ tiền bán TP, CCTG,CCQ tháng 9.2024 (xem file quyết toán): lãi/lỗ bán ACB</t>
  </si>
  <si>
    <t>Quyết toán lãi lỗ tiền bán TP, CCTG,CCQ tháng 9.2024 (xem file quyết toán): lãi/lỗ bán GAS</t>
  </si>
  <si>
    <t>Quyết toán lãi lỗ tiền bán TP, CCTG,CCQ tháng 9.2024 (xem file quyết toán): lãi/lỗ bán VFMVF1</t>
  </si>
  <si>
    <t>Quyết toán lãi lỗ tiền bán TP, CCTG,CCQ tháng 9.2024 (xem file quyết toán): lãi/lỗ bán SSISCA</t>
  </si>
  <si>
    <t>Quyết toán lãi lỗ tiền bán TP, CCTG,CCQ tháng 9.2024 (xem file quyết toán): lãi/lỗ bán SSIBF</t>
  </si>
  <si>
    <t>Quyết toán lãi lỗ tiền bán TP, CCTG,CCQ tháng 9.2024 (xem file quyết toán): lãi/lỗ bán VNDBF</t>
  </si>
  <si>
    <t>Quyết toán lãi lỗ tiền bán TP, CCTG,CCQ tháng 9.2024 (xem file quyết toán): lãi/lỗ bán TCBF</t>
  </si>
  <si>
    <t>Quyết toán lãi lỗ tiền bán TP, CCTG,CCQ tháng 9.2024 (xem file quyết toán): lãi/lỗ bán KBC</t>
  </si>
  <si>
    <t>Quyết toán lãi lỗ tiền bán TP, CCTG,CCQ tháng 9.2024 (xem file quyết toán): lãi/lỗ bán ASM</t>
  </si>
  <si>
    <t>Quyết toán lãi lỗ tiền bán TP, CCTG,CCQ tháng 9.2024 (xem file quyết toán): lãi/lỗ bán TVB</t>
  </si>
  <si>
    <t>Quyết toán lãi lỗ tiền bán TP, CCTG,CCQ tháng 9.2024 (xem file quyết toán): lãi/lỗ bán TVS</t>
  </si>
  <si>
    <t>Quyết toán lãi lỗ tiền bán TP, CCTG,CCQ tháng 9.2024 (xem file quyết toán): lãi/lỗ bán VCG</t>
  </si>
  <si>
    <t>Quyết toán lãi lỗ tiền bán TP, CCTG,CCQ tháng 9.2024 (xem file quyết toán): lãi/lỗ bán ABT</t>
  </si>
  <si>
    <t>Quyết toán lãi lỗ tiền bán TP, CCTG,CCQ tháng 9.2024 (xem file quyết toán): lãi/lỗ bán TCO</t>
  </si>
  <si>
    <t>TCO</t>
  </si>
  <si>
    <t>Công ty Cổ phần Vận tải Đa phương thức Duyên Hải</t>
  </si>
  <si>
    <t>Quyết toán lãi lỗ tiền bán TP, CCTG,CCQ tháng 9.2024 (xem file quyết toán): lãi/lỗ bán NKG</t>
  </si>
  <si>
    <t>Quyết toán lãi lỗ tiền bán TP, CCTG,CCQ tháng 9.2024 (xem file quyết toán): lãi/lỗ bán CTG</t>
  </si>
  <si>
    <t>Quyết toán lãi lỗ tiền bán TP, CCTG,CCQ tháng 9.2024 (xem file quyết toán): lãi/lỗ bán CCL</t>
  </si>
  <si>
    <t>Quyết toán lãi lỗ tiền bán TP, CCTG,CCQ tháng 9.2024 (xem file quyết toán): lãi/lỗ bán AGR</t>
  </si>
  <si>
    <t>Quyết toán lãi lỗ tiền bán TP, CCTG,CCQ tháng 9.2024 (xem file quyết toán): lãi/lỗ bán AAA</t>
  </si>
  <si>
    <t>Quyết toán lãi lỗ tiền bán TP, CCTG,CCQ tháng 9.2024 (xem file quyết toán): lãi/lỗ bán MWG</t>
  </si>
  <si>
    <t>Quyết toán lãi lỗ tiền bán TP, CCTG,CCQ tháng 9.2024 (xem file quyết toán): lãi/lỗ bán FTS</t>
  </si>
  <si>
    <t>Quyết toán lãi lỗ tiền bán TP, CCTG,CCQ tháng 9.2024 (xem file quyết toán): lãi/lỗ bán HAS</t>
  </si>
  <si>
    <t>Quyết toán lãi lỗ tiền bán TP, CCTG,CCQ tháng 9.2024 (xem file quyết toán): lãi/lỗ bán SSI</t>
  </si>
  <si>
    <t>Quyết toán lãi lỗ tiền bán TP, CCTG,CCQ tháng 9.2024 (xem file quyết toán): lãi/lỗ bán PLX</t>
  </si>
  <si>
    <t>Quyết toán lãi lỗ tiền bán TP, CCTG,CCQ tháng 9.2024 (xem file quyết toán): lãi/lỗ bán DGC</t>
  </si>
  <si>
    <t>Quyết toán lãi lỗ tiền bán TP, CCTG,CCQ tháng 9.2024 (xem file quyết toán): lãi/lỗ bán VGC</t>
  </si>
  <si>
    <t>Quyết toán lãi lỗ tiền bán TP, CCTG,CCQ tháng 9.2024 (xem file quyết toán): lãi/lỗ bán PAN</t>
  </si>
  <si>
    <t>Quyết toán lãi lỗ tiền bán TP, CCTG,CCQ tháng 9.2024 (xem file quyết toán): lãi/lỗ bán DIG</t>
  </si>
  <si>
    <t>Quyết toán lãi lỗ tiền bán TP, CCTG,CCQ tháng 9.2024 (xem file quyết toán): lãi/lỗ bán MHC</t>
  </si>
  <si>
    <t>Quyết toán lãi lỗ tiền bán TP, CCTG,CCQ tháng 9.2024 (xem file quyết toán): lãi/lỗ bán BVBF</t>
  </si>
  <si>
    <t>Quyết toán lãi lỗ tiền bán TP, CCTG,CCQ tháng 9.2024 (xem file quyết toán): lãi/lỗ bán TTE</t>
  </si>
  <si>
    <t>Quyết toán lãi lỗ tiền bán TP, CCTG,CCQ tháng 9.2024 (xem file quyết toán): lãi/lỗ bán EVG</t>
  </si>
  <si>
    <t>Quyết toán lãi lỗ tiền bán TP, CCTG,CCQ tháng 9.2024 (xem file quyết toán): lãi/lỗ bán POW</t>
  </si>
  <si>
    <t>Quyết toán lãi lỗ tiền bán TP, CCTG,CCQ tháng 9.2024 (xem file quyết toán): lãi/lỗ bán PVD</t>
  </si>
  <si>
    <t>Quyết toán lãi lỗ tiền bán TP, CCTG,CCQ tháng 9.2024 (xem file quyết toán): lãi/lỗ bán KHG</t>
  </si>
  <si>
    <t>Quyết toán lãi lỗ tiền bán TP, CCTG,CCQ tháng 9.2024 (xem file quyết toán): lãi/lỗ bán LSS</t>
  </si>
  <si>
    <t>Quyết toán lãi lỗ tiền bán TP, CCTG,CCQ tháng 9.2024 (xem file quyết toán): lãi/lỗ bán REE</t>
  </si>
  <si>
    <t>Quyết toán lãi lỗ tiền bán TP, CCTG,CCQ tháng 9.2024 (xem file quyết toán): lãi/lỗ bán OCB</t>
  </si>
  <si>
    <t>Quyết toán lãi lỗ tiền bán TP, CCTG,CCQ tháng 9.2024 (xem file quyết toán): lãi/lỗ bán LPB</t>
  </si>
  <si>
    <t>Quyết toán lãi lỗ tiền bán TP, CCTG,CCQ tháng 9.2024 (xem file quyết toán): lãi/lỗ bán NAF</t>
  </si>
  <si>
    <t>Quyết toán lãi lỗ tiền bán TP, CCTG,CCQ tháng 9.2024 (xem file quyết toán): lãi/lỗ bán STB</t>
  </si>
  <si>
    <t>Quyết toán lãi lỗ tiền bán TP, CCTG,CCQ tháng 9.2024 (xem file quyết toán): lãi/lỗ bán FCN</t>
  </si>
  <si>
    <t>Quyết toán lãi lỗ tiền bán TP, CCTG,CCQ tháng 9.2024 (xem file quyết toán): lãi/lỗ bán VNDAF</t>
  </si>
  <si>
    <t>Quyết toán lãi lỗ tiền bán TP, CCTG,CCQ tháng 9.2024 (xem file quyết toán): lãi/lỗ bán BVPF</t>
  </si>
  <si>
    <t>Quyết toán lãi lỗ tiền bán TP, CCTG,CCQ tháng 9.2024 (xem file quyết toán): lãi/lỗ bán VFMVFB</t>
  </si>
  <si>
    <t>Quyết toán lãi lỗ tiền bán TP, CCTG,CCQ tháng 9.2024 (xem file quyết toán): lãi/lỗ bán DBD</t>
  </si>
  <si>
    <t>Quyết toán lãi lỗ tiền bán TP, CCTG,CCQ tháng 9.2024 (xem file quyết toán): lãi/lỗ bán TNT</t>
  </si>
  <si>
    <t>Quyết toán lãi lỗ tiền bán TP, CCTG,CCQ tháng 9.2024 (xem file quyết toán): lãi/lỗ bán BIC</t>
  </si>
  <si>
    <t>Quyết toán lãi lỗ tiền bán TP, CCTG,CCQ tháng 9.2024 (xem file quyết toán): lãi/lỗ bán MSB</t>
  </si>
  <si>
    <t>Quyết toán lãi lỗ tiền bán TP, CCTG,CCQ tháng 9.2024 (xem file quyết toán): lãi/lỗ bán CKG</t>
  </si>
  <si>
    <t>Quyết toán lãi lỗ tiền bán TP, CCTG,CCQ tháng 9.2024 (xem file quyết toán): lãi/lỗ bán HDB</t>
  </si>
  <si>
    <t>Quyết toán lãi lỗ tiền bán TP, CCTG,CCQ tháng 9.2024 (xem file quyết toán): lãi/lỗ bán FUESSVFL</t>
  </si>
  <si>
    <t>Quyết toán lãi lỗ tiền bán TP, CCTG,CCQ tháng 9.2024 (xem file quyết toán): lãi/lỗ bán ANV</t>
  </si>
  <si>
    <t>Quyết toán lãi lỗ tiền bán TP, CCTG,CCQ tháng 9.2024 (xem file quyết toán): lãi/lỗ bán VN100</t>
  </si>
  <si>
    <t>Quyết toán lãi lỗ tiền bán TP, CCTG,CCQ tháng 8.2024 (xem file quyết toán): lãi/lỗ bán KHP</t>
  </si>
  <si>
    <t>Quyết toán lãi lỗ tiền bán TP, CCTG,CCQ tháng 8.2024 (xem file quyết toán): lãi/lỗ bán IDI</t>
  </si>
  <si>
    <t>Quyết toán lãi lỗ tiền bán TP, CCTG,CCQ tháng 8.2024 (xem file quyết toán): lãi/lỗ bán CII</t>
  </si>
  <si>
    <t>Quyết toán lãi lỗ tiền bán TP, CCTG,CCQ tháng 8.2024 (xem file quyết toán): lãi/lỗ bán TCR</t>
  </si>
  <si>
    <t>Quyết toán lãi lỗ tiền bán TP, CCTG,CCQ tháng 8.2024 (xem file quyết toán): lãi/lỗ bán SCR</t>
  </si>
  <si>
    <t>Quyết toán lãi lỗ tiền bán TP, CCTG,CCQ tháng 8.2024 (xem file quyết toán): lãi/lỗ bán PGC</t>
  </si>
  <si>
    <t>Quyết toán lãi lỗ tiền bán TP, CCTG,CCQ tháng 8.2024 (xem file quyết toán): lãi/lỗ bán FCM</t>
  </si>
  <si>
    <t>Quyết toán lãi lỗ tiền bán TP, CCTG,CCQ tháng 8.2024 (xem file quyết toán): lãi/lỗ bán CMX</t>
  </si>
  <si>
    <t>Quyết toán lãi lỗ tiền bán TP, CCTG,CCQ tháng 8.2024 (xem file quyết toán): lãi/lỗ bán TLH</t>
  </si>
  <si>
    <t>Quyết toán lãi lỗ tiền bán TP, CCTG,CCQ tháng 8.2024 (xem file quyết toán): lãi/lỗ bán HT1</t>
  </si>
  <si>
    <t>Quyết toán lãi lỗ tiền bán TP, CCTG,CCQ tháng 8.2024 (xem file quyết toán): lãi/lỗ bán ACL</t>
  </si>
  <si>
    <t>Quyết toán lãi lỗ tiền bán TP, CCTG,CCQ tháng 8.2024 (xem file quyết toán): lãi/lỗ bán VLC</t>
  </si>
  <si>
    <t>Quyết toán lãi lỗ tiền bán TP, CCTG,CCQ tháng 8.2024 (xem file quyết toán): lãi/lỗ bán SC5</t>
  </si>
  <si>
    <t>SC5</t>
  </si>
  <si>
    <t>Công ty Cổ phần Xây dựng số 5</t>
  </si>
  <si>
    <t>Quyết toán lãi lỗ tiền bán TP, CCTG,CCQ tháng 8.2024 (xem file quyết toán): lãi/lỗ bán ICT</t>
  </si>
  <si>
    <t>Quyết toán lãi lỗ tiền bán TP, CCTG,CCQ tháng 8.2024 (xem file quyết toán): lãi/lỗ bán CRE</t>
  </si>
  <si>
    <t>Quyết toán lãi lỗ tiền bán TP, CCTG,CCQ tháng 8.2024 (xem file quyết toán): lãi/lỗ bán PTL</t>
  </si>
  <si>
    <t>Quyết toán lãi lỗ tiền bán TP, CCTG,CCQ tháng 8.2024 (xem file quyết toán): lãi/lỗ bán UDC</t>
  </si>
  <si>
    <t>JV2409.009</t>
  </si>
  <si>
    <t>Quyết toán mua bán CCQ tại các quỹ tháng 9.2024 (xem file quyết toán)</t>
  </si>
  <si>
    <t>Quyết toán mua bán CCQ tại các quỹ tháng 9.2024 (xem file quyết toán): bán TCBF đã khớp</t>
  </si>
  <si>
    <t>Quyết toán mua bán CCQ tại các quỹ tháng 9.2024 (xem file quyết toán): bán VNDAF đã khớp</t>
  </si>
  <si>
    <t>Quyết toán mua bán CCQ tại các quỹ tháng 9.2024 (xem file quyết toán): bán VF1 đã khớp</t>
  </si>
  <si>
    <t>Quyết toán mua bán CCQ tại các quỹ tháng 9.2024 (xem file quyết toán): bán SCA đã khớp</t>
  </si>
  <si>
    <t>Quyết toán mua bán CCQ tại các quỹ tháng 9.2024 (xem file quyết toán): bán SSIBF đã khớp</t>
  </si>
  <si>
    <t>Quyết toán mua bán CCQ tại các quỹ tháng 9.2024 (xem file quyết toán): bán BVBF đã khớp</t>
  </si>
  <si>
    <t>Quyết toán mua bán CCQ tại các quỹ tháng 9.2024 (xem file quyết toán): bán BVPF đã khớp</t>
  </si>
  <si>
    <t>Quyết toán mua bán CCQ tại các quỹ tháng 9.2024 (xem file quyết toán): bán ETFVN50 đã khớp</t>
  </si>
  <si>
    <t>Quyết toán mua bán CCQ tại các quỹ tháng 9.2024 (xem file quyết toán): bán VNDBF đã khớp</t>
  </si>
  <si>
    <t>Quyết toán mua bán CCQ tại các quỹ tháng 9.2024 (xem file quyết toán): bán FUESSVFL đã khớp</t>
  </si>
  <si>
    <t>Quyết toán mua bán CCQ tại các quỹ tháng 9.2024 (xem file quyết toán): bán SSIAMVN30 đã khớp</t>
  </si>
  <si>
    <t>Quyết toán mua bán CCQ tại các quỹ tháng 9.2024 (xem file quyết toán): bán đã khớp chưa nhận được tiền VFB</t>
  </si>
  <si>
    <t>Quyết toán mua bán CCQ tại các quỹ tháng 9.2024 (xem file quyết toán): bán đã khớp chưa nhận được tiền VF1</t>
  </si>
  <si>
    <t>Quyết toán mua bán CCQ tại các quỹ tháng 9.2024 (xem file quyết toán): bán đã khớp chưa nhận được tiền SCA</t>
  </si>
  <si>
    <t>JV2409.010</t>
  </si>
  <si>
    <t>Quyết toán mua bán CCQ tại các quỹ tháng 9.2024 (xem file quyết toán): phí mua thông qua TVAM HD 00000168</t>
  </si>
  <si>
    <t>Quyết toán mua bán CCQ tại các quỹ tháng 9.2024 (xem file quyết toán): phí lưu ký xử lý hồ sơ thông qua TVAM HD 00000168</t>
  </si>
  <si>
    <t>Quyết toán mua bán CCQ tại các quỹ tháng 9.2024 (xem file quyết toán): phí chuyển tiền mua bán CCQ HD 00000168</t>
  </si>
  <si>
    <t>Quyết toán mua bán CCQ tại các quỹ tháng 9.2024 (xem file quyết toán): phí chuyển tiền bán CCQ (ko có hóa đơn)</t>
  </si>
  <si>
    <t>JV2409.011</t>
  </si>
  <si>
    <t>Quyết toán tài khoản VNSC tháng 9.2024 (xem bảng quyết toán chi tiết)</t>
  </si>
  <si>
    <t>JV2409.012</t>
  </si>
  <si>
    <t>Quyết toán tài khoản TVAM - BIDV lưu ký tháng 9.2024 (xem file quyết toán)</t>
  </si>
  <si>
    <t>Quyết toán tài khoản TVAM - BIDV lưu ký tháng 9.2024 (xem file quyết toán): Phí quản lý danh mục đầu tư</t>
  </si>
  <si>
    <t>Quyết toán tài khoản TVAM - BIDV lưu ký tháng 9.2024 (xem file quyết toán): Phí chuyển tiền</t>
  </si>
  <si>
    <t>Quyết toán tài khoản TVAM - BIDV lưu ký tháng 9.2024 (xem file quyết toán): ETFVN50</t>
  </si>
  <si>
    <t>Quyết toán tài khoản TVAM - BIDV lưu ký tháng 9.2024 (xem file quyết toán): FUESSVFL</t>
  </si>
  <si>
    <t>Quyết toán tài khoản TVAM - BIDV lưu ký tháng 9.2024 (xem file quyết toán): HDTG_Fe Credit</t>
  </si>
  <si>
    <t>Quyết toán tài khoản TVAM - BIDV lưu ký tháng 9.2024 (xem file quyết toán): SSIAMVN30</t>
  </si>
  <si>
    <t>Quyết toán tài khoản TVAM - BIDV lưu ký tháng 9.2024 (xem file quyết toán): CCTG_EVNFC</t>
  </si>
  <si>
    <t>JV2409.013</t>
  </si>
  <si>
    <t>Quyết toán tài khoản TVAM - BIDV lưu ký tháng 9.2024 (xem file quyết toán): VF1</t>
  </si>
  <si>
    <t>Quyết toán tài khoản TVAM - BIDV lưu ký tháng 9.2024 (xem file quyết toán): VNDBF</t>
  </si>
  <si>
    <t>Quyết toán tài khoản TVAM - BIDV lưu ký tháng 9.2024 (xem file quyết toán): SSIBF</t>
  </si>
  <si>
    <t>Quyết toán tài khoản TVAM - BIDV lưu ký tháng 9.2024 (xem file quyết toán): SCA</t>
  </si>
  <si>
    <t>Quyết toán tài khoản TVAM - BIDV lưu ký tháng 9.2024 (xem file quyết toán): CCTG_Fe Credit</t>
  </si>
  <si>
    <t>Quyết toán tài khoản TVAM - BIDV lưu ký tháng 9.2024 (xem file quyết toán): CCTG_Mirae</t>
  </si>
  <si>
    <t>Quyết toán tài khoản TVAM - BIDV lưu ký tháng 9.2024 (xem file quyết toán): BVBF</t>
  </si>
  <si>
    <t>Quyết toán tài khoản TVAM - BIDV lưu ký tháng 9.2024 (xem file quyết toán): VNDAF</t>
  </si>
  <si>
    <t>Quyết toán tài khoản TVAM - BIDV lưu ký tháng 9.2024 (xem file quyết toán): Lãi NH</t>
  </si>
  <si>
    <t>Quyết toán tài khoản TVAM - BIDV lưu ký tháng 9.2024 (xem file quyết toán): BVPF</t>
  </si>
  <si>
    <t>JV2409.014</t>
  </si>
  <si>
    <t>Chi phí lãi vay New Saving và thuế TNCN tháng 9.2024</t>
  </si>
  <si>
    <t>Chi phí lãi vay New Saving tháng 9.2024 (Term)</t>
  </si>
  <si>
    <t>Chi phí thuế TNCN New Saving tháng 9.2024 (Term)</t>
  </si>
  <si>
    <t>Chi phí dự trả New Saving tháng 9.2024 (Term)</t>
  </si>
  <si>
    <t>Revert chi phí dự trả New Saving tháng 9.2024 (Term)</t>
  </si>
  <si>
    <t>Chi phí cashback tháng 9.2024</t>
  </si>
  <si>
    <t>JV2409.017</t>
  </si>
  <si>
    <t>Tạm tính lãi vay phải trả Công ty TNHH đến 30.09.2024</t>
  </si>
  <si>
    <t>JV2409.018</t>
  </si>
  <si>
    <t>Tạm tính chi phí hóa đơn Bản Việt tháng 9.2024</t>
  </si>
  <si>
    <t>JV2409.020</t>
  </si>
  <si>
    <t>Người dùng nhận tiền thưởng cashback vào tài khoản tiền tháng 09.2024</t>
  </si>
  <si>
    <t>JV2409.021</t>
  </si>
  <si>
    <t>Hoàn nguyên tạm tính chi phí ngân hàng Bản Việt tháng 08</t>
  </si>
  <si>
    <t>JV2409.022</t>
  </si>
  <si>
    <t>Hạch toán chứng khoán tháng 09.2024</t>
  </si>
  <si>
    <t>Quyền mua chứng khoán T09.2024</t>
  </si>
  <si>
    <t>User bán lô lẻ T09.2024</t>
  </si>
  <si>
    <t>User thanh toán từ Cash TBT T09.2024</t>
  </si>
  <si>
    <t>User rút tiền từ Cash TBT về CD0 T09.2024</t>
  </si>
  <si>
    <t>User nạp tiền từ CD0 T09.2024</t>
  </si>
  <si>
    <t>Thanh toán tiền user bán CP lô lẻ T09.2024</t>
  </si>
  <si>
    <t>Trả cổ tức bằng tiền T09.2024</t>
  </si>
  <si>
    <t>JV2409.023</t>
  </si>
  <si>
    <t>Chi phí thuế nhà thầu tháng 9.2024</t>
  </si>
  <si>
    <t>Chi phí thuế VAT nhà thầu tháng 9.2024</t>
  </si>
  <si>
    <t>Chi phí thuế TNDN nhà thầu tháng 9.2024</t>
  </si>
  <si>
    <t>JV2409.024</t>
  </si>
  <si>
    <t>Hạch toán voucher Galaxy Play tháng 9.2024</t>
  </si>
  <si>
    <t>JV2409.015</t>
  </si>
  <si>
    <t>Quyết toán lãi lỗ tiền bán TP sản phẩm HayBond tháng 9.2024 (xem file quyết toán)</t>
  </si>
  <si>
    <t>JV2409.016</t>
  </si>
  <si>
    <t>JV2409.025</t>
  </si>
  <si>
    <t>Dự trả lãi tích luỹ CDxM mới của người dùng 30.09.2024</t>
  </si>
  <si>
    <t>JV2409.026</t>
  </si>
  <si>
    <t>Ghi nhận số tiền thu hộ/chi hộ CT TNHH DV&amp;PP Finhay Việt nam giao dịch mua bán sản phẩm vàng T09.2024</t>
  </si>
  <si>
    <t>JV2409.027</t>
  </si>
  <si>
    <t>Kết chuyển thuế GTGT đầu vào tháng 9.2024</t>
  </si>
  <si>
    <t>JV2409.019</t>
  </si>
  <si>
    <t>Đối chiếu bank-MB tháng 09.2024</t>
  </si>
  <si>
    <t>Đối chiếu bank-MB tháng 09.2024  (đầu bank): khớp nạp CCTG</t>
  </si>
  <si>
    <t xml:space="preserve">Đối chiếu bank-MB tháng 09.2024  (đầu bank): off chờ chuyển tháng </t>
  </si>
  <si>
    <t>Đối chiếu bank-MB tháng 09. 2024  (đầu MB. nạp): khớp bank tháng 10.2024</t>
  </si>
  <si>
    <t>Đối chiếu MB-bank tháng 19.2024 (đầu MB, nạp): khớp bank trước tháng 10/2024</t>
  </si>
  <si>
    <t>Sửa lỗi tháng 7</t>
  </si>
  <si>
    <t>JV2409.029</t>
  </si>
  <si>
    <t>Doanh thu và các khoản liên quan đến doanh thu (REV) tháng 09</t>
  </si>
  <si>
    <t>Lãi tích lũy phải trả người dùng tháng 09.2024</t>
  </si>
  <si>
    <t>Trả lãi cho người dùng - tái tích lũy tháng 09.2024</t>
  </si>
  <si>
    <t>Ghi nhận thuế TNCN cho phần lãi tái tích lũy tháng 09.2024</t>
  </si>
  <si>
    <t>Lãi tích lũy có kỳ hạn CDxM mới thực trả người dùng tháng 09.2024</t>
  </si>
  <si>
    <t>Lãi CDxM mới - tái tích luỹ tháng 09.2024</t>
  </si>
  <si>
    <t>Lãi tích lũy CDxM mới - thực trả về TKT tháng 09.2024</t>
  </si>
  <si>
    <t>Revert bút toán dự trả lãi Tích lũy có kì hạn CDxM mới của người dùng luỹ kế đến 31.08.2024</t>
  </si>
  <si>
    <t>Doanh thu từ hoạt động rút tiền đầu tư của người dùng tháng 09.2024</t>
  </si>
  <si>
    <t>Thuế GTGT từ hoạt động rút tiền đầu tư của người dùng tháng 09.2024</t>
  </si>
  <si>
    <t>Thuế TNCN do chuyển nhượng CCQ tháng 09.2024</t>
  </si>
  <si>
    <t>Doanh thu người dùng rút tiền đầu tư nhanh tháng 09.2024</t>
  </si>
  <si>
    <t>Thuế GTGT từ GD người dùng rút tiền đầu tư nhanh tháng 09.2024</t>
  </si>
  <si>
    <t>Doanh thu từ hoạt động người dùng rút tiền tích lũy nhanh tháng 09.2024</t>
  </si>
  <si>
    <t>Thuế GTGT  từ hoạt động người dùng rút tiền tích lũy nhanh tháng 09.2024</t>
  </si>
  <si>
    <t>Ghi nhận doanh thu phí quản lý tài khoản tháng 09.2024 - Thu từ Đầu tư</t>
  </si>
  <si>
    <t>Ghi nhận Thuế GTGT từ  phí quản lý tài khoản tháng 09.2024 - Thu từ Đầu tư</t>
  </si>
  <si>
    <t>Ghi nhận doanh thu phí quản lý tài khoản tháng 09.2024 - Thu từ Tích lũy</t>
  </si>
  <si>
    <t>Ghi nhận Thuế GTGT từ  phí quản lý tài khoản tháng 09.2024 - Thu từ Tích lũy</t>
  </si>
  <si>
    <t>Thu phí quản lý tài khoản vào tháng 09.2024 (các khoản pending chưa thu ở các tháng trước)</t>
  </si>
  <si>
    <t>Người dùng chuyển tiền từ đầu tư sang tài khoản tiền 09.2024</t>
  </si>
  <si>
    <t>Người dùng chuyển tài sản từ CDxM mới sang tài khoản tiền tháng 09.2024</t>
  </si>
  <si>
    <t>Người dùng chuyển tài sản từ tài khoản tiền sang CDxM mới tháng 09.2024</t>
  </si>
  <si>
    <t>JV2409.028</t>
  </si>
  <si>
    <t>Ghi nhận lương và các khoản trích theo lương tháng 09.2024</t>
  </si>
  <si>
    <t>Ghi nhận lương tháng 09.2024</t>
  </si>
  <si>
    <t>Ghi nhận BHXH tháng 09.2024 (Chi phí thuộc về công ty)</t>
  </si>
  <si>
    <t>Ghi nhận BHYT tháng 09.2024 (Chi phí thuộc về công ty)</t>
  </si>
  <si>
    <t>Ghi nhận BHTN tháng 09.2024 (Chi phí thuộc về công ty)</t>
  </si>
  <si>
    <t>Ghi nhận KPCĐ tháng 09.2024 (Chi phí thuộc về công ty)</t>
  </si>
  <si>
    <t>Ghi nhận BHBB tháng 09.2024 (Chi phí thuộc về công ty)</t>
  </si>
  <si>
    <t>Ghi nhận BHXH tháng 09.2024 (Trích từ lương nhân viên)</t>
  </si>
  <si>
    <t>Ghi nhận BHYT tháng 09.2024 (Trích từ lương nhân viên)</t>
  </si>
  <si>
    <t>Ghi nhận BHTN tháng 09.2024 (Trích từ lương nhân viên)</t>
  </si>
  <si>
    <t>Ghi nhận Đoàn phí công đoàn tháng 09.2024 (Trích từ lương nhân viên)</t>
  </si>
  <si>
    <t>Ghi nhận thuế TNCN tháng  09.2024</t>
  </si>
  <si>
    <t>Ghi nhận quỹ hưu trí tháng 09.2024 (Chi phí thuộc về công ty)</t>
  </si>
  <si>
    <t>Ghi nhận quỹ hưu trí tháng 09.2024 (Trích từ lương nhân viên)</t>
  </si>
  <si>
    <t>JV2409.030</t>
  </si>
  <si>
    <t>TTKHAC/FHCTCP/0155. Hạch toán hóa đơn chi tiêu, tiếp khách, vé máy bay BOM tháng 09/2024</t>
  </si>
  <si>
    <t>Chi phí ăn uống tiếp khách theo HD 17019 ngày 11/09/2024</t>
  </si>
  <si>
    <t>Chi phí khách sạn theo hđ 00019876 ngày 15/09/2024</t>
  </si>
  <si>
    <t>Chi phí ăn uống tiếp khách theo HD 3249 ngày 16/09/2024</t>
  </si>
  <si>
    <t>0109157136</t>
  </si>
  <si>
    <t>CÔNG TY CỔ PHẦN SUNROCK INVEST</t>
  </si>
  <si>
    <t>Chi phí công tác tiền đi lại theo bill A-6TSI6TGGWF3G ngày 19/09/2024</t>
  </si>
  <si>
    <t>Chi phí công tác tiền đi lại theo bill A-6TSPGO4GWFBG ngày 19/09/2024</t>
  </si>
  <si>
    <t>Chi phí công tác tiền đi lại theo bill A-6TUSK9IGWIDX ngày 20/09/2024</t>
  </si>
  <si>
    <t>Chi phí công tác tiền đi lại theo bill A-6TVGL4JGWGWR ngày 20/09/2024</t>
  </si>
  <si>
    <t>Chi phí công tác tiền đi lại theo bill A-6UWXB7RGWGNQ ngày 20/09/2024</t>
  </si>
  <si>
    <t>Chi phí công tác tiền đi lại theo bill A-6UW87DQGWG65 ngày 20/09/2024</t>
  </si>
  <si>
    <t>Chi phí công tác tiền đi lại theo bill A-6UXWQSIGWJ8I ngày 20/09/2024</t>
  </si>
  <si>
    <t>Chi phí công tác tiền đi lại theo bill A-6U2U88OWWHLN ngày 21/09/2024</t>
  </si>
  <si>
    <t>Chi phí công tác tiền đi lại theo bill A-6U3CJ6NGWGP3 ngày 21/09/2024</t>
  </si>
  <si>
    <t>Chi phí công tác tiền đi lại theo bill A-6U3GEHBWWI3G ngày 21/09/2024</t>
  </si>
  <si>
    <t>Chi phí ăn uống tiếp khách theo HD 3363 ngày 22/09/2024</t>
  </si>
  <si>
    <t>0307161166-014</t>
  </si>
  <si>
    <t>CHI NHÁNH V � CÔNG TY TNHH CAO BỒI NAM MỸ TẠI HÀ NỘI</t>
  </si>
  <si>
    <t>Chi phí ăn uống tiếp khách theo HD 2236745 ngày 24/09/2024</t>
  </si>
  <si>
    <t>Chi phí công tác tiền ăn uống theo bill 200614511Z ngày 20/09/2024</t>
  </si>
  <si>
    <t>6417.15</t>
  </si>
  <si>
    <t>Chi phí công tác tiền ăn uống theo bill 2024092049-WO ngày 20/09/2024</t>
  </si>
  <si>
    <t>Chi phí công tác tiền ăn uống,tiếp khách theo bill M2-0124827-2 ngày 20/09/2024</t>
  </si>
  <si>
    <t>Chi phí công tác tiền ăn uống theo bill 200922210C ngày 20/09/2024</t>
  </si>
  <si>
    <t>Chi phí công tác tiền ăn uống theo bill 011937 ngày 21/09/2024</t>
  </si>
  <si>
    <t>Chi phí ăn uống tiếp khách theo HD 2260937 ngày 27/09/2024</t>
  </si>
  <si>
    <t>Chi phí ăn uống tiếp khách theo HD 3031 ngày 27/09/2024</t>
  </si>
  <si>
    <t>0101586461</t>
  </si>
  <si>
    <t>CÔNG TY TNHH HẢI CẢNG</t>
  </si>
  <si>
    <t>JV2409.031</t>
  </si>
  <si>
    <t>Dự thu HDTG là sản phẩm đầu tư của User tháng 09/2024</t>
  </si>
  <si>
    <t>Revert dự thu HDTG là sản phẩm đầu tư của User Tháng 08/2024</t>
  </si>
  <si>
    <t>JV2409.032</t>
  </si>
  <si>
    <t>Điều chỉnh giảm doanh thu tích lũy tháng 8+ tháng 9</t>
  </si>
  <si>
    <t>Điều chỉnh giảm thuế tích lũy tháng 8+ tháng 9</t>
  </si>
  <si>
    <t>JV2409.033</t>
  </si>
  <si>
    <t>Quyết toán tài khoản VNSC tháng 9.2024 (xem bảng quyết toán chi tiết): bán TP_VBA122001</t>
  </si>
  <si>
    <t>Quyết toán tài khoản VNSC tháng 9.2024 (xem bảng quyết toán chi tiết): bán TP_LPB123015</t>
  </si>
  <si>
    <t>Quyết toán tài khoản VNSC tháng 9.2024 (xem bảng quyết toán chi tiết): bán TP_MSN123008</t>
  </si>
  <si>
    <t>Quyết toán tài khoản VNSC tháng 9.2024 (xem bảng quyết toán chi tiết): bán TCB</t>
  </si>
  <si>
    <t>Quyết toán tài khoản VNSC tháng 9.2024 (xem bảng quyết toán chi tiết): bán DIAMOND</t>
  </si>
  <si>
    <t>Quyết toán tài khoản VNSC tháng 9.2024 (xem bảng quyết toán chi tiết): bán FUEMAV30</t>
  </si>
  <si>
    <t>Quyết toán tài khoản VNSC tháng 9.2024 (xem bảng quyết toán chi tiết): bán ASM</t>
  </si>
  <si>
    <t>Quyết toán tài khoản VNSC tháng 9.2024 (xem bảng quyết toán chi tiết): bán CTG</t>
  </si>
  <si>
    <t>Quyết toán tài khoản VNSC tháng 9.2024 (xem bảng quyết toán chi tiết): bán DXV</t>
  </si>
  <si>
    <t>Quyết toán tài khoản VNSC tháng 9.2024 (xem bảng quyết toán chi tiết): bán AGR</t>
  </si>
  <si>
    <t>Quyết toán tài khoản VNSC tháng 9.2024 (xem bảng quyết toán chi tiết): bán AAA</t>
  </si>
  <si>
    <t>Quyết toán tài khoản VNSC tháng 9.2024 (xem bảng quyết toán chi tiết): bán AAM</t>
  </si>
  <si>
    <t>Quyết toán tài khoản VNSC tháng 9.2024 (xem bảng quyết toán chi tiết): bán BVH</t>
  </si>
  <si>
    <t>Quyết toán tài khoản VNSC tháng 9.2024 (xem bảng quyết toán chi tiết): bán STB</t>
  </si>
  <si>
    <t>Quyết toán tài khoản VNSC tháng 9.2024 (xem bảng quyết toán chi tiết): bán MSB</t>
  </si>
  <si>
    <t>Quyết toán tài khoản VNSC tháng 9.2024 (xem bảng quyết toán chi tiết): bán SC5</t>
  </si>
  <si>
    <t>Quyết toán tài khoản VNSC tháng 9.2024 (xem bảng quyết toán chi tiết): bán ICT</t>
  </si>
  <si>
    <t>Quyết toán tài khoản VNSC tháng 9.2024 (xem bảng quyết toán chi tiết): bán MSN</t>
  </si>
  <si>
    <t>Quyết toán tài khoản VNSC tháng 9.2024 (xem bảng quyết toán chi tiết): bán ANV</t>
  </si>
  <si>
    <t>Quyết toán tài khoản VNSC tháng 9.2024 (xem bảng quyết toán chi tiết): bán CRE</t>
  </si>
  <si>
    <t>Quyết toán tài khoản VNSC tháng 9.2024 (xem bảng quyết toán chi tiết): bán PTL</t>
  </si>
  <si>
    <t>Quyết toán tài khoản VNSC tháng 9.2024 (xem bảng quyết toán chi tiết): bán UDC</t>
  </si>
  <si>
    <t>Quyết toán tài khoản VNSC tháng 9.2024 (xem bảng quyết toán chi tiết): phí bán CK TP_VBA122001 theo hóa đơn số 151</t>
  </si>
  <si>
    <t>Quyết toán tài khoản VNSC tháng 9.2024 (xem bảng quyết toán chi tiết): phí bán CKTP_ TP_LPB123015 theo hóa đơn số 151</t>
  </si>
  <si>
    <t>Quyết toán tài khoản VNSC tháng 9.2024 (xem bảng quyết toán chi tiết): phí bán CK TP_MSN123008 theo hóa đơn số 151</t>
  </si>
  <si>
    <t>Quyết toán tài khoản VNSC tháng 9.2024 (xem bảng quyết toán chi tiết): phí bán CK TCB theo hóa đơn số 151</t>
  </si>
  <si>
    <t>Quyết toán tài khoản VNSC tháng 9.2024 (xem bảng quyết toán chi tiết): phí bán CK DIAMOND theo hóa đơn số 151</t>
  </si>
  <si>
    <t>Quyết toán tài khoản VNSC tháng 9.2024 (xem bảng quyết toán chi tiết): phí bán CK FUEMAV30 theo hóa đơn số 151</t>
  </si>
  <si>
    <t>Quyết toán tài khoản VNSC tháng 9.2024 (xem bảng quyết toán chi tiết): phí bán CK ASM theo hóa đơn số 151</t>
  </si>
  <si>
    <t>Quyết toán tài khoản VNSC tháng 9.2024 (xem bảng quyết toán chi tiết): phí bán CK CTG theo hóa đơn số 151</t>
  </si>
  <si>
    <t>Quyết toán tài khoản VNSC tháng 9.2024 (xem bảng quyết toán chi tiết): phí bán CK DXV theo hóa đơn số 151</t>
  </si>
  <si>
    <t>Quyết toán tài khoản VNSC tháng 9.2024 (xem bảng quyết toán chi tiết): phí bán CK AGR theo hóa đơn số 151</t>
  </si>
  <si>
    <t>Quyết toán tài khoản VNSC tháng 9.2024 (xem bảng quyết toán chi tiết): phí bán CK AAA theo hóa đơn số 151</t>
  </si>
  <si>
    <t>Quyết toán tài khoản VNSC tháng 9.2024 (xem bảng quyết toán chi tiết): phí bán CK AAM theo hóa đơn số 151</t>
  </si>
  <si>
    <t>Quyết toán tài khoản VNSC tháng 9.2024 (xem bảng quyết toán chi tiết): phí bán CK BVH theo hóa đơn số 151</t>
  </si>
  <si>
    <t>Quyết toán tài khoản VNSC tháng 9.2024 (xem bảng quyết toán chi tiết): phí bán CK STB theo hóa đơn số 151</t>
  </si>
  <si>
    <t>Quyết toán tài khoản VNSC tháng 9.2024 (xem bảng quyết toán chi tiết): phí bán CK MSB theo hóa đơn số 151</t>
  </si>
  <si>
    <t>Quyết toán tài khoản VNSC tháng 9.2024 (xem bảng quyết toán chi tiết): phí bán CK SC5 theo hóa đơn số 151</t>
  </si>
  <si>
    <t>Quyết toán tài khoản VNSC tháng 9.2024 (xem bảng quyết toán chi tiết): phí bán CK ICT theo hóa đơn số 151</t>
  </si>
  <si>
    <t>Quyết toán tài khoản VNSC tháng 9.2024 (xem bảng quyết toán chi tiết): phí bán CK MSN theo hóa đơn số 151</t>
  </si>
  <si>
    <t>Quyết toán tài khoản VNSC tháng 9.2024 (xem bảng quyết toán chi tiết): phí bán CK ANV theo hóa đơn số 151</t>
  </si>
  <si>
    <t>Quyết toán tài khoản VNSC tháng 9.2024 (xem bảng quyết toán chi tiết): phí bán CK CRE theo hóa đơn số 151</t>
  </si>
  <si>
    <t>Quyết toán tài khoản VNSC tháng 9.2024 (xem bảng quyết toán chi tiết): phí bán CK PTL theo hóa đơn số 151</t>
  </si>
  <si>
    <t>Quyết toán tài khoản VNSC tháng 9.2024 (xem bảng quyết toán chi tiết): phí bán CK UDC theo hóa đơn số 151</t>
  </si>
  <si>
    <t>Quyết toán tài khoản VNSC tháng 9.2024 (xem bảng quyết toán chi tiết): phí chuyển khoản bán CK TP_VBA122001 theo hóa đơn số 151</t>
  </si>
  <si>
    <t>Quyết toán tài khoản VNSC tháng 9.2024 (xem bảng quyết toán chi tiết): phí chuyển khoản bán CKTP_ TP_LPB123015 theo hóa đơn số 151</t>
  </si>
  <si>
    <t>Quyết toán tài khoản VNSC tháng 9.2024 (xem bảng quyết toán chi tiết): phí chuyển khoản bán CK TP_MSN123008 theo hóa đơn số 151</t>
  </si>
  <si>
    <t>Quyết toán tài khoản VNSC tháng 9.2024 (xem bảng quyết toán chi tiết): phí chuyển khoản bán CK TCB theo hóa đơn số 151</t>
  </si>
  <si>
    <t>Quyết toán tài khoản VNSC tháng 9.2024 (xem bảng quyết toán chi tiết): phí chuyển khoản bán CK DIAMOND theo hóa đơn số 151</t>
  </si>
  <si>
    <t>Quyết toán tài khoản VNSC tháng 9.2024 (xem bảng quyết toán chi tiết): phí chuyển khoản bán CK FUEMAV30 theo hóa đơn số 151</t>
  </si>
  <si>
    <t>Quyết toán tài khoản VNSC tháng 9.2024 (xem bảng quyết toán chi tiết): phí chuyển khoản bán CK ASM theo hóa đơn số 151</t>
  </si>
  <si>
    <t>Quyết toán tài khoản VNSC tháng 9.2024 (xem bảng quyết toán chi tiết): phí chuyển khoản bán CK CTG theo hóa đơn số 151</t>
  </si>
  <si>
    <t>Quyết toán tài khoản VNSC tháng 9.2024 (xem bảng quyết toán chi tiết): phí chuyển khoản bán CK DXV theo hóa đơn số 151</t>
  </si>
  <si>
    <t>Quyết toán tài khoản VNSC tháng 9.2024 (xem bảng quyết toán chi tiết): phí chuyển khoản bán CK AGR theo hóa đơn số 151</t>
  </si>
  <si>
    <t>Quyết toán tài khoản VNSC tháng 9.2024 (xem bảng quyết toán chi tiết): phí chuyển khoản bán CK AAA theo hóa đơn số 151</t>
  </si>
  <si>
    <t>Quyết toán tài khoản VNSC tháng 9.2024 (xem bảng quyết toán chi tiết): phí chuyển khoản bán CK AAM theo hóa đơn số 151</t>
  </si>
  <si>
    <t>Quyết toán tài khoản VNSC tháng 9.2024 (xem bảng quyết toán chi tiết): phí chuyển khoản bán CK BVH theo hóa đơn số 151</t>
  </si>
  <si>
    <t>Quyết toán tài khoản VNSC tháng 9.2024 (xem bảng quyết toán chi tiết): phí chuyển khoản bán CK STB theo hóa đơn số 151</t>
  </si>
  <si>
    <t>Quyết toán tài khoản VNSC tháng 9.2024 (xem bảng quyết toán chi tiết): phí chuyển khoản bán CK MSB theo hóa đơn số 151</t>
  </si>
  <si>
    <t>Quyết toán tài khoản VNSC tháng 9.2024 (xem bảng quyết toán chi tiết): phí chuyển khoản bán CK SC5 theo hóa đơn số 151</t>
  </si>
  <si>
    <t>Quyết toán tài khoản VNSC tháng 9.2024 (xem bảng quyết toán chi tiết): phí chuyển khoản bán CK ICT theo hóa đơn số 151</t>
  </si>
  <si>
    <t>Quyết toán tài khoản VNSC tháng 9.2024 (xem bảng quyết toán chi tiết): phí chuyển khoản bán CK MSN theo hóa đơn số 151</t>
  </si>
  <si>
    <t>Quyết toán tài khoản VNSC tháng 9.2024 (xem bảng quyết toán chi tiết): phí chuyển khoản bán CK ANV theo hóa đơn số 151</t>
  </si>
  <si>
    <t>Quyết toán tài khoản VNSC tháng 9.2024 (xem bảng quyết toán chi tiết): phí chuyển khoản bán CK CRE theo hóa đơn số 151</t>
  </si>
  <si>
    <t>Quyết toán tài khoản VNSC tháng 9.2024 (xem bảng quyết toán chi tiết): phí chuyển khoản bán CK PTL theo hóa đơn số 151</t>
  </si>
  <si>
    <t>Quyết toán tài khoản VNSC tháng 9.2024 (xem bảng quyết toán chi tiết): phí chuyển khoản bán CK UDC theo hóa đơn số 151</t>
  </si>
  <si>
    <t>JV2409.034</t>
  </si>
  <si>
    <t>Quyết toán mua bán CCQ tại các quỹ tháng 9.2024 (xem file quyết toán VNSC)</t>
  </si>
  <si>
    <t>Quyết toán mua bán CCQ tại các quỹ tháng 9.2024 (xem file quyết toán VNSC): lãi tháng 9.2024</t>
  </si>
  <si>
    <t>Quyết toán mua bán CCQ tại các quỹ tháng 9.2024 (xem file quyết toán VNSC): phí lưu ký tháng 8.2023</t>
  </si>
  <si>
    <t>Quyết toán mua bán CCQ tại các quỹ tháng 9.2024 (xem file quyết toán VNSC): phí lưu ký tháng 9.2024 hóa đơn số 151</t>
  </si>
  <si>
    <t>Quyết toán mua bán CCQ tại các quỹ tháng 9.2024 (xem file quyết toán VNSC): nhận tiền phân bổ cổ tức tháng 9.2024</t>
  </si>
  <si>
    <t>Quyết toán mua bán CCQ tại các quỹ tháng 9.2024 (xem file quyết toán VNSC): phát hành thêm TNH</t>
  </si>
  <si>
    <t>JV2409.035</t>
  </si>
  <si>
    <t>Quyết toán mua bán CK tháng 9.2024 (xem file quyết toán VNSC)</t>
  </si>
  <si>
    <t>Quyết toán mua bán CK tháng 9.2024 (xem file quyết toán VNSC): phí giao dịch TP_VBA122001 thông qua VNSC hóa đơn số 151</t>
  </si>
  <si>
    <t>Quyết toán mua bán CK tháng 9.2024 (xem file quyết toán VNSC): phí giao dịchTP_LPB123015 thông qua VNSC hóa đơn số 151</t>
  </si>
  <si>
    <t>Quyết toán mua bán CK tháng 9.2024 (xem file quyết toán VNSC): phí giao dịch VIC123028 thông qua VNSC hóa đơn số 151</t>
  </si>
  <si>
    <t>VIC123028</t>
  </si>
  <si>
    <t>Trái phiếu Tập đoàn Vingroup</t>
  </si>
  <si>
    <t>Quyết toán mua bán CK tháng 9.2024 (xem file quyết toán VNSC): phí giao dịchTP_VBA123036  thông qua VNSC hóa đơn số 151</t>
  </si>
  <si>
    <t>Quyết toán mua bán CK tháng 9.2024 (xem file quyết toán VNSC): phí giao dịch TP_MSN123008 thông qua VNSC hóa đơn số 151</t>
  </si>
  <si>
    <t>Quyết toán mua bán CK tháng 9.2024 (xem file quyết toán VNSC): phí giao dịch TPB thông qua VNSC hóa đơn số 151</t>
  </si>
  <si>
    <t>Quyết toán mua bán CK tháng 9.2024 (xem file quyết toán VNSC): phí giao dịch TCB thông qua VNSC hóa đơn số 151</t>
  </si>
  <si>
    <t>Quyết toán mua bán CK tháng 9.2024 (xem file quyết toán VNSC): phí giao dịch DBT thông qua VNSC hóa đơn số 151</t>
  </si>
  <si>
    <t>Quyết toán mua bán CK tháng 9.2024 (xem file quyết toán VNSC): phí giao dịch E1VFVN30 thông qua VNSC hóa đơn số 151</t>
  </si>
  <si>
    <t>Quyết toán mua bán CK tháng 9.2024 (xem file quyết toán VNSC): phí giao dịch DIAMOND thông qua VNSC hóa đơn số 151</t>
  </si>
  <si>
    <t>Quyết toán mua bán CK tháng 9.2024 (xem file quyết toán VNSC): phí giao dịch VN100 thông qua VNSC hóa đơn số 151</t>
  </si>
  <si>
    <t>Quyết toán mua bán CK tháng 9.2024 (xem file quyết toán VNSC): phí giao dịch FUEMAV30 thông qua VNSC hóa đơn số 151</t>
  </si>
  <si>
    <t>Quyết toán mua bán CK tháng 9.2024 (xem file quyết toán VNSC): phí giao dịch ACB thông qua VNSC hóa đơn số 151</t>
  </si>
  <si>
    <t>Quyết toán mua bán CK tháng 9.2024 (xem file quyết toán VNSC): phí giao dịch VPB thông qua VNSC hóa đơn số 151</t>
  </si>
  <si>
    <t>Quyết toán mua bán CK tháng 9.2024 (xem file quyết toán VNSC): phí giao dịch GAS thông qua VNSC hóa đơn số 151</t>
  </si>
  <si>
    <t>Quyết toán mua bán CK tháng 9.2024 (xem file quyết toán VNSC): phí giao dịch DAH thông qua VNSC hóa đơn số 151</t>
  </si>
  <si>
    <t>Quyết toán mua bán CK tháng 9.2024 (xem file quyết toán VNSC): phí giao dịch LDG thông qua VNSC hóa đơn số 151</t>
  </si>
  <si>
    <t>Quyết toán mua bán CK tháng 9.2024 (xem file quyết toán VNSC): phí giao dịch LCG thông qua VNSC hóa đơn số 151</t>
  </si>
  <si>
    <t>Quyết toán mua bán CK tháng 9.2024 (xem file quyết toán VNSC): phí giao dịch KHP thông qua VNSC hóa đơn số 151</t>
  </si>
  <si>
    <t>Quyết toán mua bán CK tháng 9.2024 (xem file quyết toán VNSC): phí giao dịch IDI thông qua VNSC hóa đơn số 151</t>
  </si>
  <si>
    <t>Quyết toán mua bán CK tháng 9.2024 (xem file quyết toán VNSC): phí giao dịch CII thông qua VNSC hóa đơn số 151</t>
  </si>
  <si>
    <t>Quyết toán mua bán CK tháng 9.2024 (xem file quyết toán VNSC): phí giao dịch KBC thông qua VNSC hóa đơn số 151</t>
  </si>
  <si>
    <t>Quyết toán mua bán CK tháng 9.2024 (xem file quyết toán VNSC): phí giao dịch ASM thông qua VNSC hóa đơn số 151</t>
  </si>
  <si>
    <t>Quyết toán mua bán CK tháng 9.2024 (xem file quyết toán VNSC): phí giao dịch TVB thông qua VNSC hóa đơn số 151</t>
  </si>
  <si>
    <t>Quyết toán mua bán CK tháng 9.2024 (xem file quyết toán VNSC): phí giao dịch TVS thông qua VNSC hóa đơn số 151</t>
  </si>
  <si>
    <t>Quyết toán mua bán CK tháng 9.2024 (xem file quyết toán VNSC): phí giao dịch VCG thông qua VNSC hóa đơn số 151</t>
  </si>
  <si>
    <t>Quyết toán mua bán CK tháng 9.2024 (xem file quyết toán VNSC): phí giao dịch ABT thông qua VNSC hóa đơn số 151</t>
  </si>
  <si>
    <t>Quyết toán mua bán CK tháng 9.2024 (xem file quyết toán VNSC): phí giao dịch TCO thông qua VNSC hóa đơn số 151</t>
  </si>
  <si>
    <t>Quyết toán mua bán CK tháng 9.2024 (xem file quyết toán VNSC): phí giao dịch NKG thông qua VNSC hóa đơn số 151</t>
  </si>
  <si>
    <t>Quyết toán mua bán CK tháng 9.2024 (xem file quyết toán VNSC): phí giao dịch CTG thông qua VNSC hóa đơn số 151</t>
  </si>
  <si>
    <t>Quyết toán mua bán CK tháng 9.2024 (xem file quyết toán VNSC): phí giao dịch TCR thông qua VNSC hóa đơn số 151</t>
  </si>
  <si>
    <t>Quyết toán mua bán CK tháng 9.2024 (xem file quyết toán VNSC): phí giao dịch SCR thông qua VNSC hóa đơn số 151</t>
  </si>
  <si>
    <t>Quyết toán mua bán CK tháng 9.2024 (xem file quyết toán VNSC): phí giao dịch DXV thông qua VNSC hóa đơn số 151</t>
  </si>
  <si>
    <t>Quyết toán mua bán CK tháng 9.2024 (xem file quyết toán VNSC): phí giao dịch CCL thông qua VNSC hóa đơn số 151</t>
  </si>
  <si>
    <t>Quyết toán mua bán CK tháng 9.2024 (xem file quyết toán VNSC): phí giao dịch AGR thông qua VNSC hóa đơn số 151</t>
  </si>
  <si>
    <t>Quyết toán mua bán CK tháng 9.2024 (xem file quyết toán VNSC): phí giao dịch VHM thông qua VNSC hóa đơn số 151</t>
  </si>
  <si>
    <t>Quyết toán mua bán CK tháng 9.2024 (xem file quyết toán VNSC): phí giao dịch JVC thông qua VNSC hóa đơn số 151</t>
  </si>
  <si>
    <t>Quyết toán mua bán CK tháng 9.2024 (xem file quyết toán VNSC): phí giao dịch AAA thông qua VNSC hóa đơn số 151</t>
  </si>
  <si>
    <t>Quyết toán mua bán CK tháng 9.2024 (xem file quyết toán VNSC): phí giao dịch AAM thông qua VNSC hóa đơn số 151</t>
  </si>
  <si>
    <t>Quyết toán mua bán CK tháng 9.2024 (xem file quyết toán VNSC): phí giao dịch MWG thông qua VNSC hóa đơn số 151</t>
  </si>
  <si>
    <t>Quyết toán mua bán CK tháng 9.2024 (xem file quyết toán VNSC): phí giao dịch PGC thông qua VNSC hóa đơn số 151</t>
  </si>
  <si>
    <t>Quyết toán mua bán CK tháng 9.2024 (xem file quyết toán VNSC): phí giao dịch BKG thông qua VNSC hóa đơn số 151</t>
  </si>
  <si>
    <t>Quyết toán mua bán CK tháng 9.2024 (xem file quyết toán VNSC): phí giao dịch FTS thông qua VNSC hóa đơn số 151</t>
  </si>
  <si>
    <t>Quyết toán mua bán CK tháng 9.2024 (xem file quyết toán VNSC): phí giao dịch BVH thông qua VNSC hóa đơn số 151</t>
  </si>
  <si>
    <t>Quyết toán mua bán CK tháng 9.2024 (xem file quyết toán VNSC): phí giao dịch HAS thông qua VNSC hóa đơn số 151</t>
  </si>
  <si>
    <t>Quyết toán mua bán CK tháng 9.2024 (xem file quyết toán VNSC): phí giao dịch SSI thông qua VNSC hóa đơn số 151</t>
  </si>
  <si>
    <t>Quyết toán mua bán CK tháng 9.2024 (xem file quyết toán VNSC): phí giao dịch FCM thông qua VNSC hóa đơn số 151</t>
  </si>
  <si>
    <t>Quyết toán mua bán CK tháng 9.2024 (xem file quyết toán VNSC): phí giao dịch PLX thông qua VNSC hóa đơn số 151</t>
  </si>
  <si>
    <t>Quyết toán mua bán CK tháng 9.2024 (xem file quyết toán VNSC): phí giao dịch DGC thông qua VNSC hóa đơn số 151</t>
  </si>
  <si>
    <t>Quyết toán mua bán CK tháng 9.2024 (xem file quyết toán VNSC): phí giao dịch VGC thông qua VNSC hóa đơn số 151</t>
  </si>
  <si>
    <t>Quyết toán mua bán CK tháng 9.2024 (xem file quyết toán VNSC): phí giao dịch FIT thông qua VNSC hóa đơn số 151</t>
  </si>
  <si>
    <t>Quyết toán mua bán CK tháng 9.2024 (xem file quyết toán VNSC): phí giao dịch PAN thông qua VNSC hóa đơn số 151</t>
  </si>
  <si>
    <t>Quyết toán mua bán CK tháng 9.2024 (xem file quyết toán VNSC): phí giao dịch DIG thông qua VNSC hóa đơn số 151</t>
  </si>
  <si>
    <t>Quyết toán mua bán CK tháng 9.2024 (xem file quyết toán VNSC): phí giao dịch MHC thông qua VNSC hóa đơn số 151</t>
  </si>
  <si>
    <t>Quyết toán mua bán CK tháng 9.2024 (xem file quyết toán VNSC): phí giao dịch CMX thông qua VNSC hóa đơn số 151</t>
  </si>
  <si>
    <t>Quyết toán mua bán CK tháng 9.2024 (xem file quyết toán VNSC): phí giao dịch TTE thông qua VNSC hóa đơn số 151</t>
  </si>
  <si>
    <t>Quyết toán mua bán CK tháng 9.2024 (xem file quyết toán VNSC): phí giao dịch EVG thông qua VNSC hóa đơn số 151</t>
  </si>
  <si>
    <t>Quyết toán mua bán CK tháng 9.2024 (xem file quyết toán VNSC): phí giao dịch HSL thông qua VNSC hóa đơn số 151</t>
  </si>
  <si>
    <t>Quyết toán mua bán CK tháng 9.2024 (xem file quyết toán VNSC): phí giao dịch POW thông qua VNSC hóa đơn số 151</t>
  </si>
  <si>
    <t>Quyết toán mua bán CK tháng 9.2024 (xem file quyết toán VNSC): phí giao dịch PVD thông qua VNSC hóa đơn số 151</t>
  </si>
  <si>
    <t>Quyết toán mua bán CK tháng 9.2024 (xem file quyết toán VNSC): phí giao dịch TLH thông qua VNSC hóa đơn số 151</t>
  </si>
  <si>
    <t>Quyết toán mua bán CK tháng 9.2024 (xem file quyết toán VNSC): phí giao dịch KHG thông qua VNSC hóa đơn số 151</t>
  </si>
  <si>
    <t>Quyết toán mua bán CK tháng 9.2024 (xem file quyết toán VNSC): phí giao dịch LSS thông qua VNSC hóa đơn số 151</t>
  </si>
  <si>
    <t>Quyết toán mua bán CK tháng 9.2024 (xem file quyết toán VNSC): phí giao dịch REE thông qua VNSC hóa đơn số 151</t>
  </si>
  <si>
    <t>Quyết toán mua bán CK tháng 9.2024 (xem file quyết toán VNSC): phí giao dịch HVX thông qua VNSC hóa đơn số 151</t>
  </si>
  <si>
    <t>Quyết toán mua bán CK tháng 9.2024 (xem file quyết toán VNSC): phí giao dịch HT1 thông qua VNSC hóa đơn số 151</t>
  </si>
  <si>
    <t>Quyết toán mua bán CK tháng 9.2024 (xem file quyết toán VNSC): phí giao dịch OCB thông qua VNSC hóa đơn số 151</t>
  </si>
  <si>
    <t>Quyết toán mua bán CK tháng 9.2024 (xem file quyết toán VNSC): phí giao dịch LPB thông qua VNSC hóa đơn số 151</t>
  </si>
  <si>
    <t>Quyết toán mua bán CK tháng 9.2024 (xem file quyết toán VNSC): phí giao dịch BHN thông qua VNSC hóa đơn số 151</t>
  </si>
  <si>
    <t>Quyết toán mua bán CK tháng 9.2024 (xem file quyết toán VNSC): phí giao dịch NAF thông qua VNSC hóa đơn số 151</t>
  </si>
  <si>
    <t>Quyết toán mua bán CK tháng 9.2024 (xem file quyết toán VNSC): phí giao dịch STB thông qua VNSC hóa đơn số 151</t>
  </si>
  <si>
    <t>Quyết toán mua bán CK tháng 9.2024 (xem file quyết toán VNSC): phí giao dịch DPM thông qua VNSC hóa đơn số 151</t>
  </si>
  <si>
    <t>Quyết toán mua bán CK tháng 9.2024 (xem file quyết toán VNSC): phí giao dịch FCN thông qua VNSC hóa đơn số 151</t>
  </si>
  <si>
    <t>Quyết toán mua bán CK tháng 9.2024 (xem file quyết toán VNSC): phí giao dịch HQC thông qua VNSC hóa đơn số 151</t>
  </si>
  <si>
    <t>Quyết toán mua bán CK tháng 9.2024 (xem file quyết toán VNSC): phí giao dịch ACC thông qua VNSC hóa đơn số 151</t>
  </si>
  <si>
    <t>Quyết toán mua bán CK tháng 9.2024 (xem file quyết toán VNSC): phí giao dịch ACL thông qua VNSC hóa đơn số 151</t>
  </si>
  <si>
    <t>Quyết toán mua bán CK tháng 9.2024 (xem file quyết toán VNSC): phí giao dịch VRE thông qua VNSC hóa đơn số 151</t>
  </si>
  <si>
    <t>Quyết toán mua bán CK tháng 9.2024 (xem file quyết toán VNSC): phí giao dịch DBD thông qua VNSC hóa đơn số 151</t>
  </si>
  <si>
    <t>Quyết toán mua bán CK tháng 9.2024 (xem file quyết toán VNSC): phí giao dịch TNT thông qua VNSC hóa đơn số 151</t>
  </si>
  <si>
    <t>Quyết toán mua bán CK tháng 9.2024 (xem file quyết toán VNSC): phí giao dịch BIC thông qua VNSC hóa đơn số 151</t>
  </si>
  <si>
    <t>Quyết toán mua bán CK tháng 9.2024 (xem file quyết toán VNSC): phí giao dịch VLC thông qua VNSC hóa đơn số 151</t>
  </si>
  <si>
    <t>Quyết toán mua bán CK tháng 9.2024 (xem file quyết toán VNSC): phí giao dịch MSB thông qua VNSC hóa đơn số 151</t>
  </si>
  <si>
    <t>Quyết toán mua bán CK tháng 9.2024 (xem file quyết toán VNSC): phí giao dịch CKG thông qua VNSC hóa đơn số 151</t>
  </si>
  <si>
    <t>Quyết toán mua bán CK tháng 9.2024 (xem file quyết toán VNSC): phí giao dịch HDB thông qua VNSC hóa đơn số 151</t>
  </si>
  <si>
    <t>Quyết toán mua bán CK tháng 9.2024 (xem file quyết toán VNSC): phí giao dịch AAT thông qua VNSC hóa đơn số 151</t>
  </si>
  <si>
    <t>Quyết toán mua bán CK tháng 9.2024 (xem file quyết toán VNSC): phí chuyển khoản chứng khoán TP_VBA122001 thông qua VNSC hóa đơn số 151</t>
  </si>
  <si>
    <t>Quyết toán mua bán CK tháng 9.2024 (xem file quyết toán VNSC): phí chuyển khoản chứng khoánTP_ TP_LPB123015 thông qua VNSC hóa đơn số 151</t>
  </si>
  <si>
    <t>Quyết toán mua bán CK tháng 9.2024 (xem file quyết toán VNSC): phí chuyển khoản chứng khoánTP_  TP_VBA123036  thông qua VNSC hóa đơn số 151</t>
  </si>
  <si>
    <t>Quyết toán mua bán CK tháng 9.2024 (xem file quyết toán VNSC): phí chuyển khoản chứng khoán TP_MSN123008 thông qua VNSC hóa đơn số 151</t>
  </si>
  <si>
    <t>Quyết toán mua bán CK tháng 9.2024 (xem file quyết toán VNSC): phí chuyển khoản chứng khoán TPB thông qua VNSC hóa đơn số 151</t>
  </si>
  <si>
    <t>Quyết toán mua bán CK tháng 9.2024 (xem file quyết toán VNSC): phí chuyển khoản chứng khoán TCB thông qua VNSC hóa đơn số 151</t>
  </si>
  <si>
    <t>Quyết toán mua bán CK tháng 9.2024 (xem file quyết toán VNSC): phí chuyển khoản chứng khoán DBT thông qua VNSC hóa đơn số 151</t>
  </si>
  <si>
    <t>Quyết toán mua bán CK tháng 9.2024 (xem file quyết toán VNSC): phí chuyển khoản chứng khoán E1VFVN30 thông qua VNSC hóa đơn số 151</t>
  </si>
  <si>
    <t>Quyết toán mua bán CK tháng 9.2024 (xem file quyết toán VNSC): phí chuyển khoản chứng khoán DIAMOND thông qua VNSC hóa đơn số 151</t>
  </si>
  <si>
    <t>Quyết toán mua bán CK tháng 9.2024 (xem file quyết toán VNSC): phí chuyển khoản chứng khoán VN100 thông qua VNSC hóa đơn số 151</t>
  </si>
  <si>
    <t>Quyết toán mua bán CK tháng 9.2024 (xem file quyết toán VNSC): phí chuyển khoản chứng khoán FUEMAV30 thông qua VNSC hóa đơn số 151</t>
  </si>
  <si>
    <t>Quyết toán mua bán CK tháng 9.2024 (xem file quyết toán VNSC): phí chuyển khoản chứng khoán ACB thông qua VNSC hóa đơn số 151</t>
  </si>
  <si>
    <t>Quyết toán mua bán CK tháng 9.2024 (xem file quyết toán VNSC): phí chuyển khoản chứng khoán VPB thông qua VNSC hóa đơn số 151</t>
  </si>
  <si>
    <t>Quyết toán mua bán CK tháng 9.2024 (xem file quyết toán VNSC): phí chuyển khoản chứng khoán GAS thông qua VNSC hóa đơn số 151</t>
  </si>
  <si>
    <t>Quyết toán mua bán CK tháng 9.2024 (xem file quyết toán VNSC): phí chuyển khoản chứng khoán DAH thông qua VNSC hóa đơn số 151</t>
  </si>
  <si>
    <t>Quyết toán mua bán CK tháng 9.2024 (xem file quyết toán VNSC): phí chuyển khoản chứng khoán LDG thông qua VNSC hóa đơn số 151</t>
  </si>
  <si>
    <t>Quyết toán mua bán CK tháng 9.2024 (xem file quyết toán VNSC): phí chuyển khoản chứng khoán LCG thông qua VNSC hóa đơn số 151</t>
  </si>
  <si>
    <t>Quyết toán mua bán CK tháng 9.2024 (xem file quyết toán VNSC): phí chuyển khoản chứng khoán KHP thông qua VNSC hóa đơn số 151</t>
  </si>
  <si>
    <t>Quyết toán mua bán CK tháng 9.2024 (xem file quyết toán VNSC): phí chuyển khoản chứng khoán IDI thông qua VNSC hóa đơn số 151</t>
  </si>
  <si>
    <t>Quyết toán mua bán CK tháng 9.2024 (xem file quyết toán VNSC): phí chuyển khoản chứng khoán CII thông qua VNSC hóa đơn số 151</t>
  </si>
  <si>
    <t>Quyết toán mua bán CK tháng 9.2024 (xem file quyết toán VNSC): phí chuyển khoản chứng khoán KBC thông qua VNSC hóa đơn số 151</t>
  </si>
  <si>
    <t>Quyết toán mua bán CK tháng 9.2024 (xem file quyết toán VNSC): phí chuyển khoản chứng khoán ASM thông qua VNSC hóa đơn số 151</t>
  </si>
  <si>
    <t>Quyết toán mua bán CK tháng 9.2024 (xem file quyết toán VNSC): phí chuyển khoản chứng khoán TVB thông qua VNSC hóa đơn số 151</t>
  </si>
  <si>
    <t>Quyết toán mua bán CK tháng 9.2024 (xem file quyết toán VNSC): phí chuyển khoản chứng khoán TVS thông qua VNSC hóa đơn số 151</t>
  </si>
  <si>
    <t>Quyết toán mua bán CK tháng 9.2024 (xem file quyết toán VNSC): phí chuyển khoản chứng khoán VCG thông qua VNSC hóa đơn số 151</t>
  </si>
  <si>
    <t>Quyết toán mua bán CK tháng 9.2024 (xem file quyết toán VNSC): phí chuyển khoản chứng khoán ABT thông qua VNSC hóa đơn số 151</t>
  </si>
  <si>
    <t>Quyết toán mua bán CK tháng 9.2024 (xem file quyết toán VNSC): phí chuyển khoản chứng khoán TCO thông qua VNSC hóa đơn số 151</t>
  </si>
  <si>
    <t>Quyết toán mua bán CK tháng 9.2024 (xem file quyết toán VNSC): phí chuyển khoản chứng khoán NKG thông qua VNSC hóa đơn số 151</t>
  </si>
  <si>
    <t>Quyết toán mua bán CK tháng 9.2024 (xem file quyết toán VNSC): phí chuyển khoản chứng khoán CTG thông qua VNSC hóa đơn số 151</t>
  </si>
  <si>
    <t>Quyết toán mua bán CK tháng 9.2024 (xem file quyết toán VNSC): phí chuyển khoản chứng khoán TCR thông qua VNSC hóa đơn số 151</t>
  </si>
  <si>
    <t>Quyết toán mua bán CK tháng 9.2024 (xem file quyết toán VNSC): phí chuyển khoản chứng khoán SCR thông qua VNSC hóa đơn số 151</t>
  </si>
  <si>
    <t>Quyết toán mua bán CK tháng 9.2024 (xem file quyết toán VNSC): phí chuyển khoản chứng khoán DXV thông qua VNSC hóa đơn số 151</t>
  </si>
  <si>
    <t>Quyết toán mua bán CK tháng 9.2024 (xem file quyết toán VNSC): phí chuyển khoản chứng khoán CCL thông qua VNSC hóa đơn số 151</t>
  </si>
  <si>
    <t>Quyết toán mua bán CK tháng 9.2024 (xem file quyết toán VNSC): phí chuyển khoản chứng khoán AGR thông qua VNSC hóa đơn số 151</t>
  </si>
  <si>
    <t>Quyết toán mua bán CK tháng 9.2024 (xem file quyết toán VNSC): phí chuyển khoản chứng khoán VHM thông qua VNSC hóa đơn số 151</t>
  </si>
  <si>
    <t>Quyết toán mua bán CK tháng 9.2024 (xem file quyết toán VNSC): phí chuyển khoản chứng khoán JVC thông qua VNSC hóa đơn số 151</t>
  </si>
  <si>
    <t>Quyết toán mua bán CK tháng 9.2024 (xem file quyết toán VNSC): phí chuyển khoản chứng khoán AAA thông qua VNSC hóa đơn số 151</t>
  </si>
  <si>
    <t>Quyết toán mua bán CK tháng 9.2024 (xem file quyết toán VNSC): phí chuyển khoản chứng khoán AAM thông qua VNSC hóa đơn số 151</t>
  </si>
  <si>
    <t>Quyết toán mua bán CK tháng 9.2024 (xem file quyết toán VNSC): phí chuyển khoản chứng khoán MWG thông qua VNSC hóa đơn số 151</t>
  </si>
  <si>
    <t>Quyết toán mua bán CK tháng 9.2024 (xem file quyết toán VNSC): phí chuyển khoản chứng khoán PGC thông qua VNSC hóa đơn số 151</t>
  </si>
  <si>
    <t>Quyết toán mua bán CK tháng 9.2024 (xem file quyết toán VNSC): phí chuyển khoản chứng khoán BKG thông qua VNSC hóa đơn số 151</t>
  </si>
  <si>
    <t>Quyết toán mua bán CK tháng 9.2024 (xem file quyết toán VNSC): phí chuyển khoản chứng khoán FTS thông qua VNSC hóa đơn số 151</t>
  </si>
  <si>
    <t>Quyết toán mua bán CK tháng 9.2024 (xem file quyết toán VNSC): phí chuyển khoản chứng khoán BVH thông qua VNSC hóa đơn số 151</t>
  </si>
  <si>
    <t>Quyết toán mua bán CK tháng 9.2024 (xem file quyết toán VNSC): phí chuyển khoản chứng khoán HAS thông qua VNSC hóa đơn số 151</t>
  </si>
  <si>
    <t>Quyết toán mua bán CK tháng 9.2024 (xem file quyết toán VNSC): phí chuyển khoản chứng khoán SSI thông qua VNSC hóa đơn số 151</t>
  </si>
  <si>
    <t>Quyết toán mua bán CK tháng 9.2024 (xem file quyết toán VNSC): phí chuyển khoản chứng khoán FCM thông qua VNSC hóa đơn số 151</t>
  </si>
  <si>
    <t>Quyết toán mua bán CK tháng 9.2024 (xem file quyết toán VNSC): phí chuyển khoản chứng khoán PLX thông qua VNSC hóa đơn số 151</t>
  </si>
  <si>
    <t>Quyết toán mua bán CK tháng 9.2024 (xem file quyết toán VNSC): phí chuyển khoản chứng khoán DGC thông qua VNSC hóa đơn số 151</t>
  </si>
  <si>
    <t>Quyết toán mua bán CK tháng 9.2024 (xem file quyết toán VNSC): phí chuyển khoản chứng khoán VGC thông qua VNSC hóa đơn số 151</t>
  </si>
  <si>
    <t>Quyết toán mua bán CK tháng 9.2024 (xem file quyết toán VNSC): phí chuyển khoản chứng khoán FIT thông qua VNSC hóa đơn số 151</t>
  </si>
  <si>
    <t>Quyết toán mua bán CK tháng 9.2024 (xem file quyết toán VNSC): phí chuyển khoản chứng khoán PAN thông qua VNSC hóa đơn số 151</t>
  </si>
  <si>
    <t>Quyết toán mua bán CK tháng 9.2024 (xem file quyết toán VNSC): phí chuyển khoản chứng khoán DIG thông qua VNSC hóa đơn số 151</t>
  </si>
  <si>
    <t>Quyết toán mua bán CK tháng 9.2024 (xem file quyết toán VNSC): phí chuyển khoản chứng khoán MHC thông qua VNSC hóa đơn số 151</t>
  </si>
  <si>
    <t>Quyết toán mua bán CK tháng 9.2024 (xem file quyết toán VNSC): phí chuyển khoản chứng khoán CMX thông qua VNSC hóa đơn số 151</t>
  </si>
  <si>
    <t>Quyết toán mua bán CK tháng 9.2024 (xem file quyết toán VNSC): phí chuyển khoản chứng khoán TTE thông qua VNSC hóa đơn số 151</t>
  </si>
  <si>
    <t>Quyết toán mua bán CK tháng 9.2024 (xem file quyết toán VNSC): phí chuyển khoản chứng khoán EVG thông qua VNSC hóa đơn số 151</t>
  </si>
  <si>
    <t>Quyết toán mua bán CK tháng 9.2024 (xem file quyết toán VNSC): phí chuyển khoản chứng khoán HSL thông qua VNSC hóa đơn số 151</t>
  </si>
  <si>
    <t>Quyết toán mua bán CK tháng 9.2024 (xem file quyết toán VNSC): phí chuyển khoản chứng khoán POW thông qua VNSC hóa đơn số 151</t>
  </si>
  <si>
    <t>Quyết toán mua bán CK tháng 9.2024 (xem file quyết toán VNSC): phí chuyển khoản chứng khoán PVD thông qua VNSC hóa đơn số 151</t>
  </si>
  <si>
    <t>Quyết toán mua bán CK tháng 9.2024 (xem file quyết toán VNSC): phí chuyển khoản chứng khoán TLH thông qua VNSC hóa đơn số 151</t>
  </si>
  <si>
    <t>Quyết toán mua bán CK tháng 9.2024 (xem file quyết toán VNSC): phí chuyển khoản chứng khoán KHG thông qua VNSC hóa đơn số 151</t>
  </si>
  <si>
    <t>Quyết toán mua bán CK tháng 9.2024 (xem file quyết toán VNSC): phí chuyển khoản chứng khoán LSS thông qua VNSC hóa đơn số 151</t>
  </si>
  <si>
    <t>Quyết toán mua bán CK tháng 9.2024 (xem file quyết toán VNSC): phí chuyển khoản chứng khoán REE thông qua VNSC hóa đơn số 151</t>
  </si>
  <si>
    <t>Quyết toán mua bán CK tháng 9.2024 (xem file quyết toán VNSC): phí chuyển khoản chứng khoán HVX thông qua VNSC hóa đơn số 151</t>
  </si>
  <si>
    <t>Quyết toán mua bán CK tháng 9.2024 (xem file quyết toán VNSC): phí chuyển khoản chứng khoán HT1 thông qua VNSC hóa đơn số 151</t>
  </si>
  <si>
    <t>Quyết toán mua bán CK tháng 9.2024 (xem file quyết toán VNSC): phí chuyển khoản chứng khoán OCB thông qua VNSC hóa đơn số 151</t>
  </si>
  <si>
    <t>Quyết toán mua bán CK tháng 9.2024 (xem file quyết toán VNSC): phí chuyển khoản chứng khoán LPB thông qua VNSC hóa đơn số 151</t>
  </si>
  <si>
    <t>Quyết toán mua bán CK tháng 9.2024 (xem file quyết toán VNSC): phí chuyển khoản chứng khoán BHN thông qua VNSC hóa đơn số 151</t>
  </si>
  <si>
    <t>Quyết toán mua bán CK tháng 9.2024 (xem file quyết toán VNSC): phí chuyển khoản chứng khoán NAF thông qua VNSC hóa đơn số 151</t>
  </si>
  <si>
    <t>Quyết toán mua bán CK tháng 9.2024 (xem file quyết toán VNSC): phí chuyển khoản chứng khoán STB thông qua VNSC hóa đơn số 151</t>
  </si>
  <si>
    <t>Quyết toán mua bán CK tháng 9.2024 (xem file quyết toán VNSC): phí chuyển khoản chứng khoán DPM thông qua VNSC hóa đơn số 151</t>
  </si>
  <si>
    <t>Quyết toán mua bán CK tháng 9.2024 (xem file quyết toán VNSC): phí chuyển khoản chứng khoán FCN thông qua VNSC hóa đơn số 151</t>
  </si>
  <si>
    <t>Quyết toán mua bán CK tháng 9.2024 (xem file quyết toán VNSC): phí chuyển khoản chứng khoán HQC thông qua VNSC hóa đơn số 151</t>
  </si>
  <si>
    <t>Quyết toán mua bán CK tháng 9.2024 (xem file quyết toán VNSC): phí chuyển khoản chứng khoán ACC thông qua VNSC hóa đơn số 151</t>
  </si>
  <si>
    <t>Quyết toán mua bán CK tháng 9.2024 (xem file quyết toán VNSC): phí chuyển khoản chứng khoán ACL thông qua VNSC hóa đơn số 151</t>
  </si>
  <si>
    <t>Quyết toán mua bán CK tháng 9.2024 (xem file quyết toán VNSC): phí chuyển khoản chứng khoán VRE thông qua VNSC hóa đơn số 151</t>
  </si>
  <si>
    <t>Quyết toán mua bán CK tháng 9.2024 (xem file quyết toán VNSC): phí chuyển khoản chứng khoán DBD thông qua VNSC hóa đơn số 151</t>
  </si>
  <si>
    <t>Quyết toán mua bán CK tháng 9.2024 (xem file quyết toán VNSC): phí chuyển khoản chứng khoán TNT thông qua VNSC hóa đơn số 151</t>
  </si>
  <si>
    <t>Quyết toán mua bán CK tháng 9.2024 (xem file quyết toán VNSC): phí chuyển khoản chứng khoán BIC thông qua VNSC hóa đơn số 151</t>
  </si>
  <si>
    <t>Quyết toán mua bán CK tháng 9.2024 (xem file quyết toán VNSC): phí chuyển khoản chứng khoán VLC thông qua VNSC hóa đơn số 151</t>
  </si>
  <si>
    <t>Quyết toán mua bán CK tháng 9.2024 (xem file quyết toán VNSC): phí chuyển khoản chứng khoán MSB thông qua VNSC hóa đơn số 151</t>
  </si>
  <si>
    <t>Quyết toán mua bán CK tháng 9.2024 (xem file quyết toán VNSC): phí chuyển khoản chứng khoán CKG thông qua VNSC hóa đơn số 151</t>
  </si>
  <si>
    <t>Quyết toán mua bán CK tháng 9.2024 (xem file quyết toán VNSC): phí chuyển khoản chứng khoán HDB thông qua VNSC hóa đơn số 151</t>
  </si>
  <si>
    <t>Quyết toán mua bán CK tháng 9.2024 (xem file quyết toán VNSC): phí chuyển khoản chứng khoán AAT thông qua VNSC hóa đơn số 151</t>
  </si>
  <si>
    <t>JV2409.036</t>
  </si>
  <si>
    <t>Quyết toán tài khoản VNSC tháng 9.2024 (xem bảng quyết toán chi tiết): bán TP_VBA123036</t>
  </si>
  <si>
    <t>Quyết toán tài khoản VNSC tháng 9.2024 (xem bảng quyết toán chi tiết): bán TPB</t>
  </si>
  <si>
    <t>Quyết toán tài khoản VNSC tháng 9.2024 (xem bảng quyết toán chi tiết): bán DBT</t>
  </si>
  <si>
    <t>Quyết toán tài khoản VNSC tháng 9.2024 (xem bảng quyết toán chi tiết): bán E1VFVN30</t>
  </si>
  <si>
    <t>Quyết toán tài khoản VNSC tháng 9.2024 (xem bảng quyết toán chi tiết): bán VN100</t>
  </si>
  <si>
    <t>Quyết toán tài khoản VNSC tháng 9.2024 (xem bảng quyết toán chi tiết): bán ACB</t>
  </si>
  <si>
    <t>Quyết toán tài khoản VNSC tháng 9.2024 (xem bảng quyết toán chi tiết): bán VPB</t>
  </si>
  <si>
    <t>Quyết toán tài khoản VNSC tháng 9.2024 (xem bảng quyết toán chi tiết): bán GAS</t>
  </si>
  <si>
    <t>Quyết toán tài khoản VNSC tháng 9.2024 (xem bảng quyết toán chi tiết): bán DAH</t>
  </si>
  <si>
    <t>Quyết toán tài khoản VNSC tháng 9.2024 (xem bảng quyết toán chi tiết): bán LDG</t>
  </si>
  <si>
    <t>Quyết toán tài khoản VNSC tháng 9.2024 (xem bảng quyết toán chi tiết): bán LCG</t>
  </si>
  <si>
    <t>Quyết toán tài khoản VNSC tháng 9.2024 (xem bảng quyết toán chi tiết): bán KHP</t>
  </si>
  <si>
    <t>Quyết toán tài khoản VNSC tháng 9.2024 (xem bảng quyết toán chi tiết): bán IDI</t>
  </si>
  <si>
    <t>Quyết toán tài khoản VNSC tháng 9.2024 (xem bảng quyết toán chi tiết): bán CII</t>
  </si>
  <si>
    <t>Quyết toán tài khoản VNSC tháng 9.2024 (xem bảng quyết toán chi tiết): bán KBC</t>
  </si>
  <si>
    <t>Quyết toán tài khoản VNSC tháng 9.2024 (xem bảng quyết toán chi tiết): bán TVB</t>
  </si>
  <si>
    <t>Quyết toán tài khoản VNSC tháng 9.2024 (xem bảng quyết toán chi tiết): bán TVS</t>
  </si>
  <si>
    <t>Quyết toán tài khoản VNSC tháng 9.2024 (xem bảng quyết toán chi tiết): bán VCG</t>
  </si>
  <si>
    <t>Quyết toán tài khoản VNSC tháng 9.2024 (xem bảng quyết toán chi tiết): bán ABT</t>
  </si>
  <si>
    <t>Quyết toán tài khoản VNSC tháng 9.2024 (xem bảng quyết toán chi tiết): bán TCO</t>
  </si>
  <si>
    <t>Quyết toán tài khoản VNSC tháng 9.2024 (xem bảng quyết toán chi tiết): bán NKG</t>
  </si>
  <si>
    <t>Quyết toán tài khoản VNSC tháng 9.2024 (xem bảng quyết toán chi tiết): bán TCR</t>
  </si>
  <si>
    <t>Quyết toán tài khoản VNSC tháng 9.2024 (xem bảng quyết toán chi tiết): bán SCR</t>
  </si>
  <si>
    <t>Quyết toán tài khoản VNSC tháng 9.2024 (xem bảng quyết toán chi tiết): bán CCL</t>
  </si>
  <si>
    <t>Quyết toán tài khoản VNSC tháng 9.2024 (xem bảng quyết toán chi tiết): bán VHM</t>
  </si>
  <si>
    <t>Quyết toán tài khoản VNSC tháng 9.2024 (xem bảng quyết toán chi tiết): bán JVC</t>
  </si>
  <si>
    <t>Quyết toán tài khoản VNSC tháng 9.2024 (xem bảng quyết toán chi tiết): bán MWG</t>
  </si>
  <si>
    <t>Quyết toán tài khoản VNSC tháng 9.2024 (xem bảng quyết toán chi tiết): bán PGC</t>
  </si>
  <si>
    <t>Quyết toán tài khoản VNSC tháng 9.2024 (xem bảng quyết toán chi tiết): bán BKG</t>
  </si>
  <si>
    <t>Quyết toán tài khoản VNSC tháng 9.2024 (xem bảng quyết toán chi tiết): bán FTS</t>
  </si>
  <si>
    <t>Quyết toán tài khoản VNSC tháng 9.2024 (xem bảng quyết toán chi tiết): bán HAS</t>
  </si>
  <si>
    <t>Quyết toán tài khoản VNSC tháng 9.2024 (xem bảng quyết toán chi tiết): bán SSI</t>
  </si>
  <si>
    <t>Quyết toán tài khoản VNSC tháng 9.2024 (xem bảng quyết toán chi tiết): bán FCM</t>
  </si>
  <si>
    <t>Quyết toán tài khoản VNSC tháng 9.2024 (xem bảng quyết toán chi tiết): bán PLX</t>
  </si>
  <si>
    <t>Quyết toán tài khoản VNSC tháng 9.2024 (xem bảng quyết toán chi tiết): bán DGC</t>
  </si>
  <si>
    <t>Quyết toán tài khoản VNSC tháng 9.2024 (xem bảng quyết toán chi tiết): bán VGC</t>
  </si>
  <si>
    <t>Quyết toán tài khoản VNSC tháng 9.2024 (xem bảng quyết toán chi tiết): bán FIT</t>
  </si>
  <si>
    <t>Quyết toán tài khoản VNSC tháng 9.2024 (xem bảng quyết toán chi tiết): bán PAN</t>
  </si>
  <si>
    <t>Quyết toán tài khoản VNSC tháng 9.2024 (xem bảng quyết toán chi tiết): bán DIG</t>
  </si>
  <si>
    <t>Quyết toán tài khoản VNSC tháng 9.2024 (xem bảng quyết toán chi tiết): bán MHC</t>
  </si>
  <si>
    <t>Quyết toán tài khoản VNSC tháng 9.2024 (xem bảng quyết toán chi tiết): bán CMX</t>
  </si>
  <si>
    <t>Quyết toán tài khoản VNSC tháng 9.2024 (xem bảng quyết toán chi tiết): bán TTE</t>
  </si>
  <si>
    <t>Quyết toán tài khoản VNSC tháng 9.2024 (xem bảng quyết toán chi tiết): bán EVG</t>
  </si>
  <si>
    <t>Quyết toán tài khoản VNSC tháng 9.2024 (xem bảng quyết toán chi tiết): bán HSL</t>
  </si>
  <si>
    <t>Quyết toán tài khoản VNSC tháng 9.2024 (xem bảng quyết toán chi tiết): bán POW</t>
  </si>
  <si>
    <t>Quyết toán tài khoản VNSC tháng 9.2024 (xem bảng quyết toán chi tiết): bán PVD</t>
  </si>
  <si>
    <t>Quyết toán tài khoản VNSC tháng 9.2024 (xem bảng quyết toán chi tiết): bán TLH</t>
  </si>
  <si>
    <t>Quyết toán tài khoản VNSC tháng 9.2024 (xem bảng quyết toán chi tiết): bán KHG</t>
  </si>
  <si>
    <t>Quyết toán tài khoản VNSC tháng 9.2024 (xem bảng quyết toán chi tiết): bán LSS</t>
  </si>
  <si>
    <t>Quyết toán tài khoản VNSC tháng 9.2024 (xem bảng quyết toán chi tiết): bán REE</t>
  </si>
  <si>
    <t>Quyết toán tài khoản VNSC tháng 9.2024 (xem bảng quyết toán chi tiết): bán HVX</t>
  </si>
  <si>
    <t>Quyết toán tài khoản VNSC tháng 9.2024 (xem bảng quyết toán chi tiết): bán HT1</t>
  </si>
  <si>
    <t>Quyết toán tài khoản VNSC tháng 9.2024 (xem bảng quyết toán chi tiết): bán OCB</t>
  </si>
  <si>
    <t>Quyết toán tài khoản VNSC tháng 9.2024 (xem bảng quyết toán chi tiết): bán LPB</t>
  </si>
  <si>
    <t>Quyết toán tài khoản VNSC tháng 9.2024 (xem bảng quyết toán chi tiết): bán BHN</t>
  </si>
  <si>
    <t>Quyết toán tài khoản VNSC tháng 9.2024 (xem bảng quyết toán chi tiết): bán NAF</t>
  </si>
  <si>
    <t>Quyết toán tài khoản VNSC tháng 9.2024 (xem bảng quyết toán chi tiết): bán DPM</t>
  </si>
  <si>
    <t>Quyết toán tài khoản VNSC tháng 9.2024 (xem bảng quyết toán chi tiết): bán FCN</t>
  </si>
  <si>
    <t>Quyết toán tài khoản VNSC tháng 9.2024 (xem bảng quyết toán chi tiết): bán HQC</t>
  </si>
  <si>
    <t>Quyết toán tài khoản VNSC tháng 9.2024 (xem bảng quyết toán chi tiết): bán ACC</t>
  </si>
  <si>
    <t>Quyết toán tài khoản VNSC tháng 9.2024 (xem bảng quyết toán chi tiết): bán ACL</t>
  </si>
  <si>
    <t>Quyết toán tài khoản VNSC tháng 9.2024 (xem bảng quyết toán chi tiết): bán VRE</t>
  </si>
  <si>
    <t>Quyết toán tài khoản VNSC tháng 9.2024 (xem bảng quyết toán chi tiết): bán DBD</t>
  </si>
  <si>
    <t>Quyết toán tài khoản VNSC tháng 9.2024 (xem bảng quyết toán chi tiết): bán TNT</t>
  </si>
  <si>
    <t>Quyết toán tài khoản VNSC tháng 9.2024 (xem bảng quyết toán chi tiết): bán BIC</t>
  </si>
  <si>
    <t>Quyết toán tài khoản VNSC tháng 9.2024 (xem bảng quyết toán chi tiết): bán VLC</t>
  </si>
  <si>
    <t>Quyết toán tài khoản VNSC tháng 9.2024 (xem bảng quyết toán chi tiết): bán CKG</t>
  </si>
  <si>
    <t>Quyết toán tài khoản VNSC tháng 9.2024 (xem bảng quyết toán chi tiết): bán HDB</t>
  </si>
  <si>
    <t>Quyết toán tài khoản VNSC tháng 9.2024 (xem bảng quyết toán chi tiết): bán AAT</t>
  </si>
  <si>
    <t>JV2409.037</t>
  </si>
  <si>
    <t>Quyết toán tài khoản VNSC tháng 9.2024 (xem bảng quyết toán chi tiết): mua TP_VBA122001</t>
  </si>
  <si>
    <t>Quyết toán tài khoản VNSC tháng 9.2024 (xem bảng quyết toán chi tiết): mua VIC123028</t>
  </si>
  <si>
    <t>1212.03</t>
  </si>
  <si>
    <t>Quyết toán tài khoản VNSC tháng 9.2024 (xem bảng quyết toán chi tiết): mua TP_LPB123015</t>
  </si>
  <si>
    <t>Quyết toán tài khoản VNSC tháng 9.2024 (xem bảng quyết toán chi tiết): mua TP_VBA123036</t>
  </si>
  <si>
    <t>Quyết toán tài khoản VNSC tháng 9.2024 (xem bảng quyết toán chi tiết): mua TP_MSN123008</t>
  </si>
  <si>
    <t>JV2409.038</t>
  </si>
  <si>
    <t>Điều chỉnh bút toán người dùng rút tiền qua TCB tháng 09.2024</t>
  </si>
  <si>
    <t>Giao dịch rút paid_at tháng 08  nhưng chưa chuyển cho User trong tháng 09.2024</t>
  </si>
  <si>
    <t xml:space="preserve">Sửa bút toán tháng 5 -FHCW5BCB56F15C9E50 -FHCW442A5AA199CB44 </t>
  </si>
  <si>
    <t>KH24.019</t>
  </si>
  <si>
    <t>Khấu hao TSCĐ tháng 9 năm 2024</t>
  </si>
  <si>
    <t>JV2409.039</t>
  </si>
  <si>
    <t>Phân bổ CCDC và CPTT tháng 09.2024</t>
  </si>
  <si>
    <t>KC2024.09</t>
  </si>
  <si>
    <t>Kết chuyển lãi lỗ đến ngày 30/09/2024</t>
  </si>
  <si>
    <t>BH2410.001</t>
  </si>
  <si>
    <t>Doanh thu Tháng 08/2024 theo HĐ số [001/2020/HDHTKD_FINHAY-AT] hóa đơn số 00000172 ngày 01/10/2024</t>
  </si>
  <si>
    <t>Thuế GTGT - Doanh thu Tháng 08/2024 theo HĐ số [001/2020/HDHTKD_FINHAY-AT] hóa đơn số 00000172 ngày 01/10/2024</t>
  </si>
  <si>
    <t>CN2410.CIMB336.001</t>
  </si>
  <si>
    <t>Hạch toán lãi số dư tháng 10</t>
  </si>
  <si>
    <t>CN2410.CIMB343.001</t>
  </si>
  <si>
    <t>Lãi tháng 10.2024</t>
  </si>
  <si>
    <t>CN2410.VCBS.001</t>
  </si>
  <si>
    <t>CTNB2410.001</t>
  </si>
  <si>
    <t>CTNB2410.002</t>
  </si>
  <si>
    <t>CTNB2410.003</t>
  </si>
  <si>
    <t>DN2410.BV804.001</t>
  </si>
  <si>
    <t>Ngân hàng Bản Việt cắt tiền các giao dịch rút nhanh ngày 01/10/2024</t>
  </si>
  <si>
    <t>DN2410.TCB553.001</t>
  </si>
  <si>
    <t>Thanh toán chi phí quảng cáo Tiktok theo HĐ VNTT20245152339 ngày 01/10/2024</t>
  </si>
  <si>
    <t>DN2410.TCB553.002</t>
  </si>
  <si>
    <t>Thanh toán Chi phí dữ liệu tại GitHub theo bill ch_3Q4zrdJFr6CCHwIi1xZ9FOcp ngày 30/09/2024</t>
  </si>
  <si>
    <t>DN2410.TCB553.003</t>
  </si>
  <si>
    <t>TU/FHCTCP/0141 - Tạm ứng chi phí công tác cho CEO Nghiêm Xuân Huy</t>
  </si>
  <si>
    <t>DN2410.TCB553.004</t>
  </si>
  <si>
    <t>GD THE QUA POS SO THE 402156...0390 NGAY 01/10/2024 TAI OPENAI +14158799686 US APPCODE 855912 TID 7N3QWJUF theo HD 1B6C8CE6-0004 ngày 01/10/2024</t>
  </si>
  <si>
    <t>DN2410.TCB553.005</t>
  </si>
  <si>
    <t>Thanh toán chi phí dữ liệu văn phòng Google GSUITE theo HĐ 5075104128 ngày 30/09/2024</t>
  </si>
  <si>
    <t>DN2410.TCB553.006</t>
  </si>
  <si>
    <t>Thanh toán chi phí dữ liệu văn phòng Google GSUITEvnsc.vn theo HD 5075712648 ngày 30/09/2024</t>
  </si>
  <si>
    <t>DN2410.TCB553.007</t>
  </si>
  <si>
    <t>Thanh toán chi phí dữ liệu văn phòng Google GSUITE theo HĐ 5073663619 ngày 30/09/2024</t>
  </si>
  <si>
    <t>DN2410.TCB553.008</t>
  </si>
  <si>
    <t>Thanh toán chi phí dịch vụ quảng cáo Facebook theo HD 8256810114436188-8318601401590399 ngày 01/10/2024</t>
  </si>
  <si>
    <t>DN2410.TCB553.009</t>
  </si>
  <si>
    <t>DN2410.VCBS.001</t>
  </si>
  <si>
    <t>Thu phí bán trái phiếu VBA12102</t>
  </si>
  <si>
    <t>Thu phí bán trái phiếu MBB HD 00000869</t>
  </si>
  <si>
    <t>JV2410.001</t>
  </si>
  <si>
    <t>Lãi mua chiết khấu VBA12102</t>
  </si>
  <si>
    <t>JV2410.002</t>
  </si>
  <si>
    <t>Revert tạm tính lãi vay phải trả Công ty TNHH đến 30.09.2024</t>
  </si>
  <si>
    <t>JV2410.003</t>
  </si>
  <si>
    <t>Người dùng rút tiền qua Bản Việt tháng 10/2024</t>
  </si>
  <si>
    <t>Người dùng rút tiền qua Bản Việt ngày 01/10/2024 - Đầu tư</t>
  </si>
  <si>
    <t>Người dùng rút tiền qua Bản Việt ngày 01/10/2024 - Tích lũy không kỳ hạn</t>
  </si>
  <si>
    <t>Người dùng rút tiền qua Bản Việt ngày 02/10/2024 - Đầu tư</t>
  </si>
  <si>
    <t>Người dùng rút tiền qua Bản Việt ngày 02/10/2024 - Tích lũy không kỳ hạn</t>
  </si>
  <si>
    <t>Người dùng rút tiền qua Bản Việt ngày 03/10/2024 - Đầu tư</t>
  </si>
  <si>
    <t>Người dùng rút tiền qua Bản Việt ngày 03/10/2024 - Tích lũy không kỳ hạn</t>
  </si>
  <si>
    <t>Người dùng rút tiền qua Bản Việt ngày 04/10/2024 - Đầu tư</t>
  </si>
  <si>
    <t>Người dùng rút tiền qua Bản Việt ngày 04/10/2024 - Tích lũy không kỳ hạn</t>
  </si>
  <si>
    <t>Người dùng rút tiền qua Bản Việt ngày 05/10/2024 - Tích lũy không kỳ hạn</t>
  </si>
  <si>
    <t>Người dùng rút tiền qua Bản Việt ngày 06/10/2024 - Tích lũy không kỳ hạn</t>
  </si>
  <si>
    <t>Người dùng rút tiền qua Bản Việt ngày 07/10/2024 - Đầu tư</t>
  </si>
  <si>
    <t>Người dùng rút tiền qua Bản Việt ngày 07/10/2024 - Tích lũy không kỳ hạn</t>
  </si>
  <si>
    <t>Người dùng rút tiền qua Bản Việt ngày 08/10/2024 - Đầu tư</t>
  </si>
  <si>
    <t>Người dùng rút tiền qua Bản Việt ngày 08/10/2024 - Tích lũy không kỳ hạn</t>
  </si>
  <si>
    <t>Người dùng rút tiền qua Bản Việt ngày 09/10/2024 - Đầu tư</t>
  </si>
  <si>
    <t>Người dùng rút tiền qua Bản Việt ngày 09/10/2024 - Tích lũy không kỳ hạn</t>
  </si>
  <si>
    <t>Người dùng rút tiền qua Bản Việt ngày 10/10/2024 - Đầu tư</t>
  </si>
  <si>
    <t>Người dùng rút tiền qua Bản Việt ngày 10/10/2024 - Tích lũy không kỳ hạn</t>
  </si>
  <si>
    <t>Người dùng rút tiền qua Bản Việt ngày 11/10/2024 - Đầu tư</t>
  </si>
  <si>
    <t>Người dùng rút tiền qua Bản Việt ngày 11/10/2024 - Tích lũy không kỳ hạn</t>
  </si>
  <si>
    <t>Người dùng rút tiền qua Bản Việt ngày 12/10/2024 - Tích lũy không kỳ hạn</t>
  </si>
  <si>
    <t>Người dùng rút tiền qua Bản Việt ngày 13/10/2024 - Tích lũy không kỳ hạn</t>
  </si>
  <si>
    <t>Người dùng rút tiền qua Bản Việt ngày 14/10/2024 - Đầu tư</t>
  </si>
  <si>
    <t>Người dùng rút tiền qua Bản Việt ngày 14/10/2024 - Tích lũy không kỳ hạn</t>
  </si>
  <si>
    <t>Người dùng rút tiền qua Bản Việt ngày 15/10/2024 - Đầu tư</t>
  </si>
  <si>
    <t>Người dùng rút tiền qua Bản Việt ngày 15/10/2024 - Tích lũy không kỳ hạn</t>
  </si>
  <si>
    <t>Người dùng rút tiền qua Bản Việt ngày 16/10/2024 - Đầu tư</t>
  </si>
  <si>
    <t>Người dùng rút tiền qua Bản Việt ngày 16/10/2024 - Tích lũy không kỳ hạn</t>
  </si>
  <si>
    <t>Người dùng rút tiền qua Bản Việt ngày 17/10/2024 - Đầu tư</t>
  </si>
  <si>
    <t>Người dùng rút tiền qua Bản Việt ngày 17/10/2024 - Tích lũy không kỳ hạn</t>
  </si>
  <si>
    <t>Người dùng rút tiền qua Bản Việt ngày 18/10/2024 - Đầu tư</t>
  </si>
  <si>
    <t>Người dùng rút tiền qua Bản Việt ngày 18/10/2024 - Tích lũy không kỳ hạn</t>
  </si>
  <si>
    <t>Người dùng rút tiền qua Bản Việt ngày 19/10/2024 - Tích lũy không kỳ hạn</t>
  </si>
  <si>
    <t>Người dùng rút tiền qua Bản Việt ngày 20/10/2024 - Tích lũy không kỳ hạn</t>
  </si>
  <si>
    <t>Người dùng rút tiền qua Bản Việt ngày 21/10/2024 - Đầu tư</t>
  </si>
  <si>
    <t>Người dùng rút tiền qua Bản Việt ngày 21/10/2024 - Tích lũy không kỳ hạn</t>
  </si>
  <si>
    <t>Người dùng rút tiền qua Bản Việt ngày 22/10/2024 - Đầu tư</t>
  </si>
  <si>
    <t>Người dùng rút tiền qua Bản Việt ngày 22/10/2024 - Tích lũy không kỳ hạn</t>
  </si>
  <si>
    <t>Người dùng rút tiền qua Bản Việt ngày 23/10/2024 - Đầu tư</t>
  </si>
  <si>
    <t>Người dùng rút tiền qua Bản Việt ngày 23/10/2024 - Tích lũy không kỳ hạn</t>
  </si>
  <si>
    <t>Người dùng rút tiền qua Bản Việt ngày 24/10/2024 - Đầu tư</t>
  </si>
  <si>
    <t>Người dùng rút tiền qua Bản Việt ngày 24/10/2024 - Tích lũy không kỳ hạn</t>
  </si>
  <si>
    <t>Người dùng rút tiền qua Bản Việt ngày 25/10/2024 - Đầu tư</t>
  </si>
  <si>
    <t>Người dùng rút tiền qua Bản Việt ngày 25/10/2024 - Tích lũy không kỳ hạn</t>
  </si>
  <si>
    <t>Người dùng rút tiền qua Bản Việt ngày 26/10/2024 - Tích lũy không kỳ hạn</t>
  </si>
  <si>
    <t>Người dùng rút tiền qua Bản Việt ngày 27/10/2024 - Tích lũy không kỳ hạn</t>
  </si>
  <si>
    <t>Người dùng rút tiền qua Bản Việt ngày 28/10/2024 - Đầu tư</t>
  </si>
  <si>
    <t>Người dùng rút tiền qua Bản Việt ngày 28/10/2024 - Tích lũy không kỳ hạn</t>
  </si>
  <si>
    <t>Người dùng rút tiền qua Bản Việt ngày 29/10/2024 - Đầu tư</t>
  </si>
  <si>
    <t>Người dùng rút tiền qua Bản Việt ngày 29/10/2024 - Tích lũy không kỳ hạn</t>
  </si>
  <si>
    <t>Người dùng rút tiền qua Bản Việt ngày 30/10/2024 - Đầu tư</t>
  </si>
  <si>
    <t>Người dùng rút tiền qua Bản Việt ngày 30/10/2024 - Tích lũy không kỳ hạn</t>
  </si>
  <si>
    <t>Người dùng rút tiền qua Bản Việt ngày 31/10/2024 - Đầu tư</t>
  </si>
  <si>
    <t>Người dùng rút tiền qua Bản Việt ngày 31/10/2024 - Tích lũy không kỳ hạn</t>
  </si>
  <si>
    <t>JV2410.004</t>
  </si>
  <si>
    <t>CN2410.CIMB343.002</t>
  </si>
  <si>
    <t>CTNB2410.004</t>
  </si>
  <si>
    <t>CTNB từ VCBS sang TCB6022</t>
  </si>
  <si>
    <t>CTNB2410.005</t>
  </si>
  <si>
    <t>CTNB2410.006</t>
  </si>
  <si>
    <t>CTNB2410.007</t>
  </si>
  <si>
    <t>DN2410.BV804.002</t>
  </si>
  <si>
    <t>Ngân hàng Bản Việt cắt tiền các giao dịch rút nhanh ngày 02/10/2024</t>
  </si>
  <si>
    <t>DN2410.TCB553.010</t>
  </si>
  <si>
    <t>Thanh toán chi phí Google Cloud theo bill reference CLOUD PzSRDL on Visa  • • • • 0390 ngày 01/10/2024</t>
  </si>
  <si>
    <t>DN2410.TCB553.011</t>
  </si>
  <si>
    <t>DN2410.TCB553.012</t>
  </si>
  <si>
    <t>Thanh toán chi phí dịch vụ quảng cáo Facebook theo HD 8322244821226055-8337635813020292 ngày 02/10/2024</t>
  </si>
  <si>
    <t>DN2410.TCB553.013</t>
  </si>
  <si>
    <t>Thanh toán phí dữ liệu MongoDB theo HĐ 66d3da7dd0283542c975e8ee ngày 01/10/2024</t>
  </si>
  <si>
    <t>BH2410.012</t>
  </si>
  <si>
    <t>Phí dịch vụ hỗ trợ kinh doanh sản phẩm vàng trang sức trên phần mềm Finhay tháng 09/2024 hóa đơn số 00000176 ngày 03/10/2024</t>
  </si>
  <si>
    <t>Thuế GTGT - Phí dịch vụ hỗ trợ kinh doanh sản phẩm vàng trang sức trên phần mềm Finhay tháng 09/2024 hóa đơn số 00000176 ngày 03/10/2024</t>
  </si>
  <si>
    <t>CN2410.TCB022.001</t>
  </si>
  <si>
    <t>Thu tiền bán CCQ TCBF tháng 10.2024</t>
  </si>
  <si>
    <t>CTNB2410.008</t>
  </si>
  <si>
    <t>CTNB2410.009</t>
  </si>
  <si>
    <t>DN2410.BV804.003</t>
  </si>
  <si>
    <t>Ngân hàng Bản Việt cắt tiền các giao dịch rút nhanh ngày 03/10/2024</t>
  </si>
  <si>
    <t>DN2410.TCB553.014</t>
  </si>
  <si>
    <t>Thanh toán chi phí dịch vụ quảng cáo Facebook theo HD 8270737879710078-8665365670247296 ngày 03/10/2024</t>
  </si>
  <si>
    <t>DN2410.TCB553.015</t>
  </si>
  <si>
    <t>GD THE TREN INTERNET SO THE 402156...0390 NGAY 03/10/2024 TAI GlobalE /Ledger Tokyo JP APPCODE 117432 theo bill #LDG2861862. ngày 03/10/2024</t>
  </si>
  <si>
    <t>DN2410.TCB553.016</t>
  </si>
  <si>
    <t>GD THE TREN INTERNET SO THE 402156...0390 NGAY 03/10/2024 TAI Grab* A-6VL2MQVW2H2A 00 VN APPCODE 197637</t>
  </si>
  <si>
    <t>DN2410.TCB553.017</t>
  </si>
  <si>
    <t>TT-FHCTCP/1486 - Thanh toán phí CQG tháng 09/2024 theo HĐ 730 ngày 30/09/2024</t>
  </si>
  <si>
    <t>DN2410.TCB553.018</t>
  </si>
  <si>
    <t>TT-FHCTCP/1477 - Chuyển tiền Quỹ Hưu Trí tháng 9.2023</t>
  </si>
  <si>
    <t>DN2410.TCB553.019</t>
  </si>
  <si>
    <t>TT-FHCTCP/1483 - Thanh toán dịch vụ dọn vệ sinh Hà Nội tháng 09.2024</t>
  </si>
  <si>
    <t>DN2410.TCB553.020</t>
  </si>
  <si>
    <t>Thanh toán chi phí dịch vụ quảng cáo Facebook theo HD 8277104275740105-8277104289073437 ngày 03/10/2024</t>
  </si>
  <si>
    <t>DN2410.TCB553.021</t>
  </si>
  <si>
    <t>Thanh toán chi phí dịch vụ quảng cáo Facebook theo HD 8404364476347419-8334224350028102 ngày 03/10/2024</t>
  </si>
  <si>
    <t>CN2410.TCB553.001</t>
  </si>
  <si>
    <t>Mirae Asset thanh toán theo HĐ 0000169 ngày 30/09/2024</t>
  </si>
  <si>
    <t>CTNB2410.010</t>
  </si>
  <si>
    <t>CTNB2410.011</t>
  </si>
  <si>
    <t>CTNB2410.012</t>
  </si>
  <si>
    <t>CTNB2410.013</t>
  </si>
  <si>
    <t>DN2410.BV804.004</t>
  </si>
  <si>
    <t>Ngân hàng Bản Việt cắt tiền các giao dịch rút nhanh ngày 04/10/2024</t>
  </si>
  <si>
    <t>DN2410.TCB011.001</t>
  </si>
  <si>
    <t>Thanh toán tiền lương nhân viên tháng 09/2024</t>
  </si>
  <si>
    <t>DN2410.TCB553.022</t>
  </si>
  <si>
    <t>Thanh toán chi phí dữ liệu Sendgrid theo HD INV14850804 ngày 01/10/2024</t>
  </si>
  <si>
    <t>DN2410.TCB553.023</t>
  </si>
  <si>
    <t>Thanh toán chi phí dữ liệu Atlassian theo HD IN-002-098-210 ngày 04/10/2024</t>
  </si>
  <si>
    <t>DN2410.TCB553.024</t>
  </si>
  <si>
    <t>GD THE TREN INTERNET SO THE 402156...0390 NGAY 04/10/2024 TAI Grab* A-6VP6FL3GWGK2 00 VN APPCODE 952722</t>
  </si>
  <si>
    <t>DN2410.TCB553.025</t>
  </si>
  <si>
    <t>Thanh toán chi phí quảng cáo Search Ads theo HĐ S405134657 ngày 04/10/2024</t>
  </si>
  <si>
    <t>DN2410.TCB553.026</t>
  </si>
  <si>
    <t>Thanh toán chi phí dịch vụ quảng cáo Facebook theo HD 8541543529296181-8346318568818682 ngày 04/10/2024</t>
  </si>
  <si>
    <t>CTNB2410.014</t>
  </si>
  <si>
    <t>DN2410.BV804.005</t>
  </si>
  <si>
    <t>Ngân hàng Bản Việt cắt tiền các giao dịch rút nhanh ngày 05/10/2024</t>
  </si>
  <si>
    <t>DN2410.TCB553.027</t>
  </si>
  <si>
    <t>GD THE TREN INTERNET SO THE 402156...0390 NGAY 05/10/2024 TAI IBIS STYLES TOKYO GINZ TOKYO JP APPCODE 487957</t>
  </si>
  <si>
    <t>DN2410.TCB553.028</t>
  </si>
  <si>
    <t>Thanh toán phần mềm nghiên cứu USEBERRY theo INV2C-19634 ngày 05/10/2024</t>
  </si>
  <si>
    <t>DN2410.BV804.006</t>
  </si>
  <si>
    <t>Ngân hàng Bản Việt cắt tiền các giao dịch rút nhanh ngày 06/10/2024</t>
  </si>
  <si>
    <t>CN2410.TCB022.002</t>
  </si>
  <si>
    <t>Thu tiền bán CCQ TCFF tháng 10.2024</t>
  </si>
  <si>
    <t>CN2410.VCBS.002</t>
  </si>
  <si>
    <t>Lãi trái phiếu MBB12105 (MBBL2128008 đổi tên)  chốt ngày 30/09/2024</t>
  </si>
  <si>
    <t>CTNB2410.015</t>
  </si>
  <si>
    <t>CTNB2410.016</t>
  </si>
  <si>
    <t>DN2410.BV804.007</t>
  </si>
  <si>
    <t>Ngân hàng Bản Việt cắt tiền các giao dịch rút nhanh ngày 07/10/2024</t>
  </si>
  <si>
    <t>DN2410.TCB553.029</t>
  </si>
  <si>
    <t>GD THE TREN INTERNET SO THE 402156...0390 NGAY 05/10/2024 TAI GlobalE /Ledger Tokyo JP APPCODE 138783 theo bill #LDG2863113. ngày 07/10/2024</t>
  </si>
  <si>
    <t>DN2410.TCB553.030</t>
  </si>
  <si>
    <t>GD THE QUA POS SO THE 402156...0390 NGAY 06/10/2024 TAI JALEBISHI CHIBA JP APPCODE 318958 TID 56078204</t>
  </si>
  <si>
    <t>DN2410.TCB553.031</t>
  </si>
  <si>
    <t>GD THE QUA POS SO THE 402156...0390 NGAY 06/10/2024 TAI Norton *NP2102975287 - SG APPCODE 674098 TID 99999999 theo HD NP2102975287 ngày 06/10/2024</t>
  </si>
  <si>
    <t>DN2410.TCB553.032</t>
  </si>
  <si>
    <t>GD THE QUA POS SO THE 402156...0390 NGAY 06/10/2024 TAI FUTAGO GINZATEN 03-3572-2501 JP APPCODE 742592 TID 51027298</t>
  </si>
  <si>
    <t>DN2410.TCB553.033</t>
  </si>
  <si>
    <t>GD THE QUA POS SO THE 402156...0390 NGAY 07/10/2024 TAI DONQUIJOTE GINZAHONKAN 03-6215-9688 JP APPCODE 156858 TID 10092012</t>
  </si>
  <si>
    <t>DN2410.TCB553.034</t>
  </si>
  <si>
    <t>GD THE QUA POS SO THE 402156...0390 NGAY 07/10/2024 TAI OPENAI *CHATGPT SUBSCR +14158799686 US APPCODE 424100 TID 7N3QWJUF theo HD FC31ACB0-0006 ngày 07/11/2024</t>
  </si>
  <si>
    <t>CN2410.TCB553.002</t>
  </si>
  <si>
    <t>TECHCOMBANK hoàn tiền cashback doanh nghiệp tháng 09/2024</t>
  </si>
  <si>
    <t>CN2410.VCBS.003</t>
  </si>
  <si>
    <t>Lãi trái phiếu VBA12102  chốt ngày 17/09/2024</t>
  </si>
  <si>
    <t>CTNB2410.017</t>
  </si>
  <si>
    <t>CTNB2410.018</t>
  </si>
  <si>
    <t>CTNB2410.019</t>
  </si>
  <si>
    <t>DN2410.BV804.008</t>
  </si>
  <si>
    <t>Ngân hàng Bản Việt cắt tiền các giao dịch rút nhanh ngày 08/10/2024</t>
  </si>
  <si>
    <t>DN2410.TCB022.001</t>
  </si>
  <si>
    <t>TTKHAC/FHCTCP/0154-Thanh toan tu cong ty me sang cong ty con tien san pham vang truyen thong tu ngay 19/09/2024 - 25/09/2024</t>
  </si>
  <si>
    <t>DN2410.TCB553.035</t>
  </si>
  <si>
    <t>Thanh toán phần mềm Adobe theo HD 2895932789 ngày 08/10/2024</t>
  </si>
  <si>
    <t>DN2410.TCB553.036</t>
  </si>
  <si>
    <t>Thanh toán phần mềm Adobe theo HD 2895933445 ngày 08/10/2024</t>
  </si>
  <si>
    <t>DN2410.TCB553.037</t>
  </si>
  <si>
    <t>Thanh toán phần mềm Adobe theo HD 2895902843 ngày 08/10/2024</t>
  </si>
  <si>
    <t>DN2410.TCB553.038</t>
  </si>
  <si>
    <t>TT-FHCTCP/1488 - Thanh toán tiền thuê văn phòng từ 01/10/2024 đến ngày 31/12/2024 Tòa 58 Kim Mã theo HĐ 00000076 ngày 04/10/2024</t>
  </si>
  <si>
    <t>DN2410.TCB553.039</t>
  </si>
  <si>
    <t>TT-FHCTCP/1482 - Thanh toán chi phí tổ chức sinh nhật CBNV tháng 9/2024 và quỹ văn hoá từ tháng 4-9/2024</t>
  </si>
  <si>
    <t>TT-FHCTCP/1482 - Thanh toán chi phí tổ chức sinh nhật CBNV tháng 9/2024 và quỹ văn hoá từ tháng 4-9/2024 theo HD 2051652 ngày 02/09/2024</t>
  </si>
  <si>
    <t>TT-FHCTCP/1482 - Thanh toán chi phí tổ chức sinh nhật CBNV tháng 9/2024 và quỹ văn hoá từ tháng 4-9/2024 theo HD 00015455 ngày 03/09/2024</t>
  </si>
  <si>
    <t>0110615567</t>
  </si>
  <si>
    <t>CÔNG TY TNHH OK FOODS</t>
  </si>
  <si>
    <t>DN2410.TCB553.040</t>
  </si>
  <si>
    <t>TT-FHCTCP/1489 - Thanh toán chuyển phát hỏa tốc NewPost tháng 09/2024 theo HĐ 35314 ngày 30/09/2024</t>
  </si>
  <si>
    <t>DN2410.TCB553.041</t>
  </si>
  <si>
    <t>TT-FHCTCP/1485 - Thanh toán phí dịch vụ của CTV Vũ Quỳnh Hương Tư vấn nghiên cứu khách hàng phân khúc S-Class cho Finhay</t>
  </si>
  <si>
    <t>00001430</t>
  </si>
  <si>
    <t>Dịch vụ chuyển tiền tháng 09/2024  theo HĐ 02763981  ngày 09/10/2024</t>
  </si>
  <si>
    <t>CTNB2410.020</t>
  </si>
  <si>
    <t>CTNB2410.021</t>
  </si>
  <si>
    <t>CTNB2410.022</t>
  </si>
  <si>
    <t>DN2410.BV609.001</t>
  </si>
  <si>
    <t>Thu phí chuyển tiền tháng 09/2024</t>
  </si>
  <si>
    <t>DN2410.BV804.009</t>
  </si>
  <si>
    <t>Ngân hàng Bản Việt cắt tiền các giao dịch rút nhanh ngày 09/10/2024</t>
  </si>
  <si>
    <t>DN2410.TCB553.042</t>
  </si>
  <si>
    <t>GD THE QUA POS SO THE 402156...0390 NGAY 08/10/2024 TAI COINMARKETCAPPROAPISUB +19179094911 US APPCODE 511740 TID WLOUI9CZ theo HD EBB7EC74-0005 ngày 08/10/2024</t>
  </si>
  <si>
    <t>DN2410.TCB553.043</t>
  </si>
  <si>
    <t>Thanh toán Chi phí dữ liệu tại GitHub theo bill ch_3Q7hQVJFr6CCHwIi1j0VNr32 ngày 08/10/2024</t>
  </si>
  <si>
    <t>DN2410.TCB553.044</t>
  </si>
  <si>
    <t>Thanh toán phí dữ liệu Microsoft tháng 09.2024 theo HĐ G062551988 ngày 09/10/2024</t>
  </si>
  <si>
    <t>JV2410.005</t>
  </si>
  <si>
    <t>Ghi nhận Doanh thu cổ tức bằng tiền của Finhay tháng 09.2024</t>
  </si>
  <si>
    <t>CTNB2410.023</t>
  </si>
  <si>
    <t>CTNB2410.024</t>
  </si>
  <si>
    <t>DN2410.BV804.010</t>
  </si>
  <si>
    <t>Ngân hàng Bản Việt cắt tiền các giao dịch rút nhanh ngày 10/10/2024</t>
  </si>
  <si>
    <t>DN2410.TCB553.045</t>
  </si>
  <si>
    <t>Thanh toán phí dữ liệu New Relic theo HĐ INV01135001 ngày 30/09/2024</t>
  </si>
  <si>
    <t>DN2410.TCB553.046</t>
  </si>
  <si>
    <t>GD THE QUA POS SO THE 402156...0390 NGAY 10/10/2024 TAI TULLYS COFFEE 0454 TOKYO JP APPCODE 635417 TID 10212896</t>
  </si>
  <si>
    <t>DN2410.TCB553.047</t>
  </si>
  <si>
    <t>TT-FHCTCP/1490 - Thanh toán chi phí gian hàng sự kiện Techconnect 2024</t>
  </si>
  <si>
    <t>TT-FHCTCP/1490 - Thanh toán chi phí gian hàng sự kiện Techconnect 2024 theo HĐ 131 ngày 08/10/2024</t>
  </si>
  <si>
    <t>TT-FHCTCP/1490 - Thanh toán chi phí gian hàng sự kiện Techconnect 2024 theo HĐ 00000074 ngày 04/10/2024</t>
  </si>
  <si>
    <t>0107616112</t>
  </si>
  <si>
    <t>CÔNG TY CỔ PHẦN PHÁT TRIỂN TRUYỀN THÔNG HẢI ĐĂNG VIỆT NAM</t>
  </si>
  <si>
    <t>DN2410.TCB553.048</t>
  </si>
  <si>
    <t>Thanh toán chi phí dịch vụ quảng cáo Facebook theo HD 8417392355044637-8432735470176993 ngày 10/10/2024</t>
  </si>
  <si>
    <t>INVISR128191</t>
  </si>
  <si>
    <t>Dịch vụ MMP AppsFlyer từ ngày 01/09/2024 đến 30/09/2024</t>
  </si>
  <si>
    <t>CN2410.TCB022.003</t>
  </si>
  <si>
    <t>CN2410.TCB553.003</t>
  </si>
  <si>
    <t>ISVN tt Doanh thu kỳ đối soát 07.2024</t>
  </si>
  <si>
    <t>CTNB2410.025</t>
  </si>
  <si>
    <t>CTNB2410.026</t>
  </si>
  <si>
    <t>DN2410.BV804.011</t>
  </si>
  <si>
    <t>Ngân hàng Bản Việt cắt tiền các giao dịch rút nhanh ngày 11/10/2024</t>
  </si>
  <si>
    <t>DN2410.TCB553.049</t>
  </si>
  <si>
    <t>Thanh toán chi phí ứng dụng OpenAI theo HĐ 90C953D3-0018 ngày 10/10/2024</t>
  </si>
  <si>
    <t>DN2410.TCB553.050</t>
  </si>
  <si>
    <t>GD THE QUA POS SO THE 402156...0390 NGAY 11/10/2024 TAI DONQUIJOTE GINZAHONKAN 03-6215-9688 JP APPCODE 657713 TID 10092003</t>
  </si>
  <si>
    <t>DN2410.TCB553.051</t>
  </si>
  <si>
    <t>GD THE QUA POS SO THE 402156...0390 NGAY 11/10/2024 TAI TABELOG TOKYO JP APPCODE 686029 TID 01722599</t>
  </si>
  <si>
    <t>DN2410.TCB553.052</t>
  </si>
  <si>
    <t>GD THE QUA POS SO THE 402156...0390 NGAY 11/10/2024 TAI BIC CAMERA YURAKUCHO TOKYO JP APPCODE 842122 TID 01198094</t>
  </si>
  <si>
    <t>DN2410.TCB553.053</t>
  </si>
  <si>
    <t>Thanh toán chi phí quảng cáo Search Ads theo HĐ S406306338 ngày 11/10/2024</t>
  </si>
  <si>
    <t>DN2410.TCB553.054</t>
  </si>
  <si>
    <t>GD THE QUA POS SO THE 402156...0390 NGAY 11/10/2024 TAI SUSHIKIYOSHI SUSHISAKA TOKYO JP APPCODE 2071 TID 51096612</t>
  </si>
  <si>
    <t>CTNB2410.027</t>
  </si>
  <si>
    <t>DN2410.BV804.012</t>
  </si>
  <si>
    <t>Ngân hàng Bản Việt cắt tiền các giao dịch rút nhanh ngày 12/10/2024</t>
  </si>
  <si>
    <t>DN2410.VPB926.001</t>
  </si>
  <si>
    <t>Thanh toán phí SMS tháng 09.2024</t>
  </si>
  <si>
    <t>DN2410.BV804.013</t>
  </si>
  <si>
    <t>Ngân hàng Bản Việt cắt tiền các giao dịch rút nhanh ngày 13/10/2024</t>
  </si>
  <si>
    <t>CTNB2410.028</t>
  </si>
  <si>
    <t>CTNB2410.029</t>
  </si>
  <si>
    <t>CTNB2410.030</t>
  </si>
  <si>
    <t>DN2410.BV804.014</t>
  </si>
  <si>
    <t>Ngân hàng Bản Việt cắt tiền các giao dịch rút nhanh ngày 14/10/2024</t>
  </si>
  <si>
    <t>DN2410.TCB553.055</t>
  </si>
  <si>
    <t>Thanh toán chi phí quảng cáo Tiktok theo HĐ VNTT20245496595 ngày 13/10/2024</t>
  </si>
  <si>
    <t>DN2410.TCB553.056</t>
  </si>
  <si>
    <t>GD THE QUA POS SO THE 402156...0390 NGAY 13/10/2024 TAI GYUKATSU KYOTO KATSU Tokyo JP APPCODE 548046 TID 62010722</t>
  </si>
  <si>
    <t>DN2410.TCB553.057</t>
  </si>
  <si>
    <t>GD THE QUA POS SO THE 402156...0390 NGAY 13/10/2024 TAI BIC CAMERA YURAKUCHO TOKYO JP APPCODE 597909 TID 01198094</t>
  </si>
  <si>
    <t>DN2410.TCB553.058</t>
  </si>
  <si>
    <t>GD THE QUA POS SO THE 402156...0390 NGAY 14/10/2024 TAI MITSUIFUDOUSANGURU-PUU Tokyo JP APPCODE 55371 TID 00810240</t>
  </si>
  <si>
    <t>CTNB2410.031</t>
  </si>
  <si>
    <t>CTNB2410.032</t>
  </si>
  <si>
    <t>Chuyển tiền nội bộ từ TCB6044 sang Việt Á</t>
  </si>
  <si>
    <t>CTNB2410.033</t>
  </si>
  <si>
    <t>DN2410.BA888.001</t>
  </si>
  <si>
    <t>Thanh toán phí SMS tháng 10.2024</t>
  </si>
  <si>
    <t>DN2410.BIDV195.001</t>
  </si>
  <si>
    <t>Phí quản lý tài khoản tháng 10.2024</t>
  </si>
  <si>
    <t>DN2410.BV804.015</t>
  </si>
  <si>
    <t>Ngân hàng Bản Việt cắt tiền các giao dịch rút nhanh ngày 15/10/2024</t>
  </si>
  <si>
    <t>DN2410.TCB553.059</t>
  </si>
  <si>
    <t>GD THE QUA POS SO THE 402156...0390 NGAY 15/10/2024 TAI DONQUIJOTE GINZAHONKAN TOKYO JP APPCODE 673620 TID 51096724</t>
  </si>
  <si>
    <t>DN2410.TCB553.060</t>
  </si>
  <si>
    <t>GD THE QUA POS SO THE 402156...0390 NGAY 15/10/2024 TAI NARITA AIRPORT Tokyo JP APPCODE 973076 TID 62024210</t>
  </si>
  <si>
    <t>DN2410.TCB553.061</t>
  </si>
  <si>
    <t>GD THE QUA POS SO THE 402156...0390 NGAY 15/10/2024 TAI NARITA AIRPORT Tokyo JP APPCODE 985264 TID 62024145</t>
  </si>
  <si>
    <t>DN2410.TCB553.062</t>
  </si>
  <si>
    <t>GD THE QUA POS SO THE 402156...0390 NGAY 15/10/2024 TAI NARITA AIRPORT Tokyo JP APPCODE 991608 TID 62024128</t>
  </si>
  <si>
    <t>CTNB2410.034</t>
  </si>
  <si>
    <t>CTNB2410.035</t>
  </si>
  <si>
    <t>DN2410.BV804.016</t>
  </si>
  <si>
    <t>Ngân hàng Bản Việt cắt tiền các giao dịch rút nhanh ngày 16/10/2024</t>
  </si>
  <si>
    <t>DN2410.TCB553.063</t>
  </si>
  <si>
    <t>TT-FHCTCP/1493 - Thanh toán cước hotline Indochina tháng 09/2024 theo HĐ 10313 ngày 02/10/2024</t>
  </si>
  <si>
    <t>DN2410.TCB553.064</t>
  </si>
  <si>
    <t>TT-FHCTCP/1492 - Đề nghị thanh toán tiền cước VNPT Sim 3 số (Tech, Kế toán, Nhân sự) - tháng 09.2024 theo HĐ 5185139 ngày 02/10/2024</t>
  </si>
  <si>
    <t>DN2410.TCB553.065</t>
  </si>
  <si>
    <t>TT-FHCTCP/1491 - Đề nghị thanh toán tiền cước VNPT Sim Growth tháng 09.2024 theo HĐ 5190598 ngày 02/10/2024</t>
  </si>
  <si>
    <t>DN2410.TCB553.066</t>
  </si>
  <si>
    <t>GD THE TREN INTERNET SO THE 402156...0390 NGAY 16/10/2024 TAI Grab* A-7XAK5XIGWFD5 00 VN APPCODE 686219</t>
  </si>
  <si>
    <t>DN2410.TCB553.067</t>
  </si>
  <si>
    <t>GD THE QUA POS SO THE 402156...0390 NGAY 16/10/2024 TAI VIETNAM AIRLINES HA NOI VN APPCODE 739446 TID VCBS2I02</t>
  </si>
  <si>
    <t>CN2410.TCB022.004</t>
  </si>
  <si>
    <t>(B/O DRAGON CAPITAL VIETFUND MANAGEMENT JOINT STOCK COMPANY) FINHAY CP phi gioi thieu 09.24 ChargeDetails OUR</t>
  </si>
  <si>
    <t>CTNB2410.036</t>
  </si>
  <si>
    <t>CTNB2410.037</t>
  </si>
  <si>
    <t>CTNB2410.038</t>
  </si>
  <si>
    <t>DN2410.BV804.017</t>
  </si>
  <si>
    <t>Ngân hàng Bản Việt cắt tiền các giao dịch rút nhanh ngày 17/10/2024</t>
  </si>
  <si>
    <t>DN2410.TCB553.068</t>
  </si>
  <si>
    <t>GD THE QUA POS SO THE 402156...0390 NGAY 17/10/2024 TAI CT L.DOANH KS TNHH HAN HANOI VN APPCODE 517137 TID 10159898</t>
  </si>
  <si>
    <t>DN2410.TCB553.069</t>
  </si>
  <si>
    <t>GD THE QUA POS SO THE 402156...0390 NGAY 17/10/2024 TAI NOVOTELVTBACCT 02838224866 VN APPCODE 615311 TID 02088508</t>
  </si>
  <si>
    <t>DN2410.TCB553.070</t>
  </si>
  <si>
    <t>TT-FHCTCP/1496 - Thanh toán chi phí mua phụ kiện Hacom theo HĐ 00005112 ngày 19/09/2024</t>
  </si>
  <si>
    <t>DN2410.TCB553.071</t>
  </si>
  <si>
    <t>GD THE QUA POS SO THE 402156...0390 NGAY 17/10/2024 TAI GYUSHIGE LANCASTER HA NOI VN APPCODE 856836 TID 90002083</t>
  </si>
  <si>
    <t>BH2410.002</t>
  </si>
  <si>
    <t>Phí hỗ trợ CIMB tiếp cận khách hàng để cung cấp sản phẩm tài khoản thanh toán Spend Account và thẻ ghi nợ CIMB-FINHAY  theo PL02 Thỏa thuận hợp tác ký ngày 12/04/2021 kỳ đối soát tháng 09.2024 hóa đơn số 00000178 ngày 18/10/2024</t>
  </si>
  <si>
    <t>Thuế GTGT - Phí hỗ trợ CIMB tiếp cận khách hàng để cung cấp sản phẩm tài khoản thanh toán Spend Account và thẻ ghi nợ CIMB-FINHAY  theo PL02 Thỏa thuận hợp tác ký ngày 12/04/2021 kỳ đối soát tháng 09.2024 hóa đơn số 00000178 ngày 18/10/2024</t>
  </si>
  <si>
    <t>CTNB2410.039</t>
  </si>
  <si>
    <t>Chuyển tiền nội bộ từ 6022  sang Việt Á</t>
  </si>
  <si>
    <t>CTNB2410.040</t>
  </si>
  <si>
    <t>CTNB2410.041</t>
  </si>
  <si>
    <t>DN2410.BV804.018</t>
  </si>
  <si>
    <t>Ngân hàng Bản Việt cắt tiền các giao dịch rút nhanh ngày 18/10/2024</t>
  </si>
  <si>
    <t>DN2410.TCB553.072</t>
  </si>
  <si>
    <t>Thanh toán chi phí quảng cáo Search Ads theo HĐ S407492708 ngày 18/10/2024</t>
  </si>
  <si>
    <t>DN2410.TCB553.073</t>
  </si>
  <si>
    <t>GD THE QUA POS SO THE 402156...0390 NGAY 18/10/2024 TAI CLAUDE.AI SUBSCRIPTION +14152360599 US APPCODE 379837 TID G0A3LMSE theo HD 69894D14-0004 ngày 18/10/2024</t>
  </si>
  <si>
    <t>CTNB2410.042</t>
  </si>
  <si>
    <t>DN2410.BV804.019</t>
  </si>
  <si>
    <t>Ngân hàng Bản Việt cắt tiền các giao dịch rút nhanh ngày 19/10/2024</t>
  </si>
  <si>
    <t>DN2410.BV804.020</t>
  </si>
  <si>
    <t>Ngân hàng Bản Việt cắt tiền các giao dịch rút nhanh ngày 20/10/2024</t>
  </si>
  <si>
    <t>CTNB2410.043</t>
  </si>
  <si>
    <t>CTNB2410.044</t>
  </si>
  <si>
    <t>DN2410.BV804.021</t>
  </si>
  <si>
    <t>Ngân hàng Bản Việt cắt tiền các giao dịch rút nhanh ngày 21/10/2024</t>
  </si>
  <si>
    <t>DN2410.TCB553.187</t>
  </si>
  <si>
    <t>GD THE QUA POS SO THE 402156...0390 NGAY 20/10/2024 TAI Google One 650-2530000 US APPCODE 598945 TID 99999999 theo bill SOP.3342-3284-3848-66750 ngày 20/10/2024</t>
  </si>
  <si>
    <t>DN2410.TCB553.188</t>
  </si>
  <si>
    <t>Chi nộp thuế nhà thầu tháng 09.2024</t>
  </si>
  <si>
    <t>DN2410.TCB553.189</t>
  </si>
  <si>
    <t>Chi nộp thuế TNCN của User tháng 09.2024</t>
  </si>
  <si>
    <t>DN2410.TCB553.190</t>
  </si>
  <si>
    <t>Chi nộp thuế thu nhập cá nhân của nhân viên Finhay tháng 8.2024</t>
  </si>
  <si>
    <t>DN2410.TCB553.191</t>
  </si>
  <si>
    <t>GD THE QUA POS SO THE 402156...0390 NGAY 21/10/2024 TAI 1PASSWORD* TRIAL OVER +18668127277 CA APPCODE 446867 TID O02GSVES theo HD SOP.3342-3284-3848-66750 ngày 21/10/2024</t>
  </si>
  <si>
    <t>DN2410.TCB553.192</t>
  </si>
  <si>
    <t>GD THE QUA POS SO THE 402156...0390 NGAY 21/10/2024 TAI CLAUDE.AI SUBSCRIPTION +14152360599 US APPCODE 484933 TID G0A3LMSE theo HD 365BEBCF-0012 ngày 20/10/2024</t>
  </si>
  <si>
    <t>DN2410.TCB553.193</t>
  </si>
  <si>
    <t>GD THE QUA POS SO THE 402156...0390 NGAY 21/10/2024 TAI VIETNAM AIRLINES HA NOI VN APPCODE 502777 TID VCBS2I03</t>
  </si>
  <si>
    <t>DN2410.TCB553.194</t>
  </si>
  <si>
    <t>GD THE QUA POS SO THE 402156...0390 NGAY 21/10/2024 TAI WULAO BA TRIEU-6273 HA NOI VN APPCODE 608892 TID 02041752</t>
  </si>
  <si>
    <t>BH2410.003</t>
  </si>
  <si>
    <t>Phí dịch vụ tháng 10.2024 kèm theo Biên bản nghiệm thu tháng 10.2024 hóa đơn số 00000160 ngày 22/10/2024</t>
  </si>
  <si>
    <t>Thuế GTGT - Phí dịch vụ tháng 10.2024 kèm theo Biên bản nghiệm thu tháng 10.2024 hóa đơn số 00000160 ngày 22/10/2024</t>
  </si>
  <si>
    <t>CN2410.TCB022.005</t>
  </si>
  <si>
    <t>CTNB2410.045</t>
  </si>
  <si>
    <t>CTNB2410.046</t>
  </si>
  <si>
    <t>CTNB2410.047</t>
  </si>
  <si>
    <t>CTNB2410.048</t>
  </si>
  <si>
    <t>DN2410.BV804.022</t>
  </si>
  <si>
    <t>Ngân hàng Bản Việt cắt tiền các giao dịch rút nhanh ngày 22/10/2024</t>
  </si>
  <si>
    <t>DN2410.TCB553.195</t>
  </si>
  <si>
    <t>TU/FHCTCP/0142 - Tạm ứng chi phí công tác cho CEO Nghiêm Xuân Huy</t>
  </si>
  <si>
    <t>CTNB2410.049</t>
  </si>
  <si>
    <t>CTNB2410.050</t>
  </si>
  <si>
    <t>CTNB2410.051</t>
  </si>
  <si>
    <t>DN2410.BV804.023</t>
  </si>
  <si>
    <t>Ngân hàng Bản Việt cắt tiền các giao dịch rút nhanh ngày 23/10/2024</t>
  </si>
  <si>
    <t>DN2410.TCB022.002</t>
  </si>
  <si>
    <t>TTKHAC/FHCTCP/0158-Thanh toan tu cong ty me sang cong ty con tien san pham vang truyen thong tu ngay 03/10/2024 - 09/10/2024</t>
  </si>
  <si>
    <t>DN2410.TCB022.003</t>
  </si>
  <si>
    <t>TTKHAC/FHCTCP/0159-Thanh toan tu cong ty me sang cong ty con tien san pham vang truyen thong tu ngay 10/10/2024 - 16/10/2024</t>
  </si>
  <si>
    <t>DN2410.TCB022.004</t>
  </si>
  <si>
    <t>TTKHAC/FHCTCP/0157-Thanh toan tu cong ty me sang cong ty con tien san pham vang truyen thong tu ngay 26/09/2024 - 02/10/2024</t>
  </si>
  <si>
    <t>DN2410.TCB553.196</t>
  </si>
  <si>
    <t>Thanh toán chi phí quảng cáo Tiktok theo HĐ VNTT20245773665 ngày 23/10/2024</t>
  </si>
  <si>
    <t>DN2410.TCB553.197</t>
  </si>
  <si>
    <t>Thanh toán chi phí dịch vụ quảng cáo Facebook theo HD 8515540105229862-8501701429947062 ngày 23/10/2024</t>
  </si>
  <si>
    <t>DN2410.TCB553.198</t>
  </si>
  <si>
    <t>TT-FHCTCP/1494 - Đề nghị thanh toán chi phí GRAB tháng 09.2024 - Cty CP Finhay</t>
  </si>
  <si>
    <t>TT-FHCTCP/1494 - Đề nghị thanh toán chi phí GRAB tháng 09.2024 - Cty CP Finhay theo HĐ 2020893 ngày 07/10/2024</t>
  </si>
  <si>
    <t>TT-FHCTCP/1494 - Đề nghị thanh toán chi phí GRAB tháng 09.2024 - Cty CP Finhay theo HĐ 2015698 ngày 07/10/2024</t>
  </si>
  <si>
    <t>DN2410.TCB553.199</t>
  </si>
  <si>
    <t>TT-FHCTCP/1501 - Thanh toán gia hạn hợp đồng đường truyền mạng Viettel từ 10/2024 đến 11/2025  theo HĐ 85242799 ngày 24/10/2024</t>
  </si>
  <si>
    <t>0100109106-011</t>
  </si>
  <si>
    <t>TỔNG CÔNG TY VIỄN THÔNG VIETTEL - CHI NHÁNH TẬP ĐOÀN CÔNG NGHIỆP - VIỄN THÔNG QUÂN ĐỘI</t>
  </si>
  <si>
    <t>DN2410.TCB553.200</t>
  </si>
  <si>
    <t>TT-FHCTCP/1499 - Thanh toán chi phí mua quà tặng đối tác theo HĐ 309568 ngày 12/10/2024</t>
  </si>
  <si>
    <t>0309300048-011</t>
  </si>
  <si>
    <t>CHI NHÁNH CÔNG TY TNHH THỜI TRANG VÀ MỸ PHẨM ÂU CHÂU TẠI HÀ NỘI</t>
  </si>
  <si>
    <t>DN2410.TCB553.201</t>
  </si>
  <si>
    <t>GD THE QUA POS SO THE 402156...0390 NGAY 23/10/2024 TAI NOVOTEL HO CHI MINH VN APPCODE 47361 TID 20687166</t>
  </si>
  <si>
    <t>DN2410.TCB553.202</t>
  </si>
  <si>
    <t>GD THE QUA POS SO THE 402156...0390 NGAY 23/10/2024 TAI NH DIM TU TAC DONG DU HO CHI MINH VN APPCODE 334015 TID 13200193</t>
  </si>
  <si>
    <t>CN2410.Exim017.001</t>
  </si>
  <si>
    <t>Lãi ngân hàng tháng 10.2024</t>
  </si>
  <si>
    <t>CN2410.TCB553.052</t>
  </si>
  <si>
    <t>Vimarket thanh toán phí dịch vụ tháng 10.2024</t>
  </si>
  <si>
    <t>CN2410.TCB553.053</t>
  </si>
  <si>
    <t>ISVN tt Doanh thu kỳ đối soát 08.2024</t>
  </si>
  <si>
    <t>CN2410.VietA868.002</t>
  </si>
  <si>
    <t>Nộp tiền giao dịch ngân hàng</t>
  </si>
  <si>
    <t>FH098 - ThuyVT - PS</t>
  </si>
  <si>
    <t>Vũ Thị Thủy</t>
  </si>
  <si>
    <t>CTNB2410.052</t>
  </si>
  <si>
    <t>CTNB2410.053</t>
  </si>
  <si>
    <t>CTNB2410.054</t>
  </si>
  <si>
    <t>CTNB2410.055</t>
  </si>
  <si>
    <t>CTNB2410.056</t>
  </si>
  <si>
    <t>CTNB2410.057</t>
  </si>
  <si>
    <t>CTNB2410.058</t>
  </si>
  <si>
    <t>Chuyển tiền nội bộ từ 6022  sang Bắc Â (Finhay chuyen tien mua trai phieu cong chung)</t>
  </si>
  <si>
    <t>CTNB2410.059</t>
  </si>
  <si>
    <t>Chuyển tiền nội bộ từ Việt Á sang 6022</t>
  </si>
  <si>
    <t>CTNB2410.060</t>
  </si>
  <si>
    <t>CTNB2410.061</t>
  </si>
  <si>
    <t>Chuyển tiền nội bộ từ 6022  sang Bắc Â</t>
  </si>
  <si>
    <t>CTNB2410.062</t>
  </si>
  <si>
    <t>CTNB2410.063</t>
  </si>
  <si>
    <t>DN2410.BA888.002</t>
  </si>
  <si>
    <t>Thanh toán tiền mua Haybond-BAB202-08C</t>
  </si>
  <si>
    <t>DN2410.BV804.024</t>
  </si>
  <si>
    <t>Ngân hàng Bản Việt cắt tiền các giao dịch rút nhanh ngày 24/10/2024</t>
  </si>
  <si>
    <t>DN2410.TCB553.203</t>
  </si>
  <si>
    <t>GD THE QUA POS SO THE 402156...0390 NGAY 24/10/2024 TAI OPENAI *CHATGPT SUBSCR +14158799686 US APPCODE 853328 TID 7N3QWJUF</t>
  </si>
  <si>
    <t>CN2410.BIDV195.001</t>
  </si>
  <si>
    <t>Nhận lãi tiền gửi tháng 10/2024</t>
  </si>
  <si>
    <t>CN2410.NAB866.001</t>
  </si>
  <si>
    <t>Nhận lãi số dư trên tài khoản 883885866 tháng 10.2024</t>
  </si>
  <si>
    <t>CN2410.TCB553.054</t>
  </si>
  <si>
    <t>IPAAM thanh toán phí tháng 09.2024</t>
  </si>
  <si>
    <t>CN2410.VCBS.004</t>
  </si>
  <si>
    <t>Lãi tiền gửi tháng 10/2024</t>
  </si>
  <si>
    <t>CTNB2410.064</t>
  </si>
  <si>
    <t>CTNB2410.065</t>
  </si>
  <si>
    <t>Chuyển tiền nội bộ từ TCB6022 sang HDBank</t>
  </si>
  <si>
    <t>CTNB2410.066</t>
  </si>
  <si>
    <t>CTNB2410.067</t>
  </si>
  <si>
    <t>CTNB2410.068</t>
  </si>
  <si>
    <t>DN2410.BV804.025</t>
  </si>
  <si>
    <t>Ngân hàng Bản Việt cắt tiền các giao dịch rút nhanh ngày 25/10/2024</t>
  </si>
  <si>
    <t>DN2410.TCB553.204</t>
  </si>
  <si>
    <t>TT-FHCTCP/1505 - Thanh toán KPCĐ,ĐPCĐ từ tk CTM sang tk Công đoàn tháng 09/2024</t>
  </si>
  <si>
    <t>DN2410.TCB553.205</t>
  </si>
  <si>
    <t>TT-FHCTCP/1476 - Thanh toán tiền BHXH tháng 10/2024</t>
  </si>
  <si>
    <t>DN2410.TCB553.206</t>
  </si>
  <si>
    <t>Thanh toán chi phí quảng cáo Search Ads theo HĐ S408702384 ngày 25/10/2024</t>
  </si>
  <si>
    <t>DN2410.TCB553.207</t>
  </si>
  <si>
    <t>GD THE QUA POS SO THE 402156...0390 NGAY 25/10/2024 TAI ANTHROPIC +14152360599 US APPCODE 614105 TID G0A3LMSE theo HD CA56ECBC-0004 ngày 25/10/2024</t>
  </si>
  <si>
    <t>DN2410.VPB926.002</t>
  </si>
  <si>
    <t>TT-FHCTCP/1484 - Thanh toán chi phí quảng cáo Google Ads 09/2024 theo HD 5080580772 ngày 30/09/2024</t>
  </si>
  <si>
    <t>CN2410.VietA868.001</t>
  </si>
  <si>
    <t>CTNB2410.069</t>
  </si>
  <si>
    <t>DN2410.BV804.026</t>
  </si>
  <si>
    <t>Ngân hàng Bản Việt cắt tiền các giao dịch rút nhanh ngày 26/10/2024</t>
  </si>
  <si>
    <t>DN2410.TCB011.002</t>
  </si>
  <si>
    <t>Phí ngân hàng tháng 10/2024</t>
  </si>
  <si>
    <t>DN2410.TCB553.208</t>
  </si>
  <si>
    <t>Thanh toán phí ứng dụng thiết kế Figma theo bill in_1QE1oUIvcqWR3dFDDEa3hPoG ngày 25/10/2024</t>
  </si>
  <si>
    <t>DN2410.TCB553.209</t>
  </si>
  <si>
    <t>Thanh toán phí ứng dụng và dữ liệu Slack theo HD SBIE-7199236 ngày 26/10/2024</t>
  </si>
  <si>
    <t>DN2410.BV804.027</t>
  </si>
  <si>
    <t>Ngân hàng Bản Việt cắt tiền các giao dịch rút nhanh ngày 27/10/2024</t>
  </si>
  <si>
    <t>CTNB2410.070</t>
  </si>
  <si>
    <t>CTNB2410.071</t>
  </si>
  <si>
    <t>DN2410.BV609.002</t>
  </si>
  <si>
    <t>Thu phí tài khoản tháng 10.2024</t>
  </si>
  <si>
    <t>DN2410.BV804.028</t>
  </si>
  <si>
    <t>Ngân hàng Bản Việt cắt tiền các giao dịch rút nhanh ngày 28/10/2024</t>
  </si>
  <si>
    <t>DN2410.HDB043.001</t>
  </si>
  <si>
    <t>Chuyển tiền đặt mua 1000000 TP 381HDBC7Y202303.0005</t>
  </si>
  <si>
    <t>HDBC7Y202303</t>
  </si>
  <si>
    <t>Ngân Hàng TMCP Phát Triển TPHCM</t>
  </si>
  <si>
    <t>DN2410.TCB553.214</t>
  </si>
  <si>
    <t>Thanh toán Chi phí dữ liệu tại GitHub theo bill ch_3QEZhQJFr6CCHwIi1Qd0nODh ngày 27/10/2024</t>
  </si>
  <si>
    <t>DN2410.TCB553.215</t>
  </si>
  <si>
    <t>GD THE QUA POS SO THE 402156...0390 NGAY 28/10/2024 TAI Google YouTubePremium 650-2530000 US APPCODE 691133 TID 99999999</t>
  </si>
  <si>
    <t>DN2411.VietA969.002</t>
  </si>
  <si>
    <t>Thanh toán phí thường niên dịch vụ Internet banking</t>
  </si>
  <si>
    <t>CN2410.TCB022.006</t>
  </si>
  <si>
    <t>CTNB2410.072</t>
  </si>
  <si>
    <t>CTNB2410.073</t>
  </si>
  <si>
    <t>DN2410.BV804.029</t>
  </si>
  <si>
    <t>Ngân hàng Bản Việt cắt tiền các giao dịch rút nhanh ngày 29/10/2024</t>
  </si>
  <si>
    <t>DN2410.TCB553.216</t>
  </si>
  <si>
    <t>TT-FHCTCP/1503 - Thanh toán giá trị hợp đồng còn lại số 8810965/HĐKT/RVPCV ký ngày 22/08/2024 theo HĐ 00000815 ngày 22/10/2024</t>
  </si>
  <si>
    <t>DN2410.TCB553.217</t>
  </si>
  <si>
    <t>TT-FHCTCP/1497 - Thanh toán tiền cước dịch vụ phần mềm AWS tháng 09.2024 theo HĐ 00044163 ngày 14/10/2024</t>
  </si>
  <si>
    <t>DN2411.VietA969.001</t>
  </si>
  <si>
    <t>Thanh toán phí quản lý tài khoản tháng 10.2024</t>
  </si>
  <si>
    <t>BH2410.019</t>
  </si>
  <si>
    <t>Doanh thu Tháng 09/2024 theo HĐ số [001/2020/HDHTKD_FINHAY-AT] hóa đơn số 00000180 ngày 30/10/2024</t>
  </si>
  <si>
    <t>Thuế GTGT - Doanh thu Tháng 09/2024 theo HĐ số [001/2020/HDHTKD_FINHAY-AT] hóa đơn số 00000180 ngày 30/10/2024</t>
  </si>
  <si>
    <t>CTNB2410.074</t>
  </si>
  <si>
    <t>CTNB2410.075</t>
  </si>
  <si>
    <t>DN2410.BV804.030</t>
  </si>
  <si>
    <t>Ngân hàng Bản Việt cắt tiền các giao dịch rút nhanh ngày 30/10/2024</t>
  </si>
  <si>
    <t>DN2410.TCB553.218</t>
  </si>
  <si>
    <t>TT-FHCTCP/1500 - Thanh toán phí TrueID (eKYC) T09/2024 theo HD 203 ngày 23/10/2024</t>
  </si>
  <si>
    <t>DN2410.TCB553.219</t>
  </si>
  <si>
    <t>GD THE TREN INTERNET SO THE 402156...0390 NGAY 30/10/2024 TAI Grab* A-734F4BHGWEB7 00 VN APPCODE 25996</t>
  </si>
  <si>
    <t>DN2410.TCB553.220</t>
  </si>
  <si>
    <t>TT-FHCTCP/1498 - Thanh toán cước CMC (Gigafone) tháng 09/2024 theo HĐ 00044066 ngày 11/10/2024</t>
  </si>
  <si>
    <t>1C24TAB|00001429</t>
  </si>
  <si>
    <t>00001429</t>
  </si>
  <si>
    <t>Phí dịch vụ kiểm toán báo cáo tài chính năm 2023 theo HĐ 00001429 ngày 18/09/2024</t>
  </si>
  <si>
    <t>Phí dịch vụ kiểm toán báo cáo tài chính riêng năm 2023 theo HĐ 00001429 ngày 18/09/2024</t>
  </si>
  <si>
    <t>Thuế GTGT - Phí dịch vụ kiểm toán báo cáo tài chính năm 2023 theo HĐ 00001429 ngày 18/09/2024</t>
  </si>
  <si>
    <t>1C24TMX|780</t>
  </si>
  <si>
    <t>780</t>
  </si>
  <si>
    <t>Phí giao dịch tháng 10.2024 của Hợp đồng kỳ hạn, Hợp đồng quyền chọn theo HD 780 ngày 31/10/2024</t>
  </si>
  <si>
    <t>1C24TNP|39775</t>
  </si>
  <si>
    <t>39775</t>
  </si>
  <si>
    <t>Cước chuyển phát tháng 10/2024 theo HĐ 39775 ngày 31/10/2024</t>
  </si>
  <si>
    <t>Thuế GTGT - Cước chuyển phát tháng 10/2024 theo HĐ 39775 ngày 31/10/2024</t>
  </si>
  <si>
    <t>5104977288</t>
  </si>
  <si>
    <t>Chi phí quảng cảo trên Google tháng 10.2024 theo HĐ 5104977288 ngày 31/10/2024</t>
  </si>
  <si>
    <t>BH2410.004</t>
  </si>
  <si>
    <t>Phí hỗ trợ tiếp cận quỹ ETF IPAAM VN100 theo PL 04 hợp đồng số 101/2021/HDHTKD/Finhay-IPAAM kỳ đối soát tháng 10.2024 theo hóa đơn 00000186 ngày 31/10/2024</t>
  </si>
  <si>
    <t>BH2410.005</t>
  </si>
  <si>
    <t>Phí hỗ trợ tiếp cận quỹ VNDBF theo PL 02 hợp đồng số 101/2021/HDHTKD/Finhay-IPAAM kỳ đối soát tháng 10.2024 hóa đơn số 00000187 ngày 31/10/2024</t>
  </si>
  <si>
    <t>Thuế GTGT - Phí hỗ trợ tiếp cận quỹ VNDBF theo PL 02 hợp đồng số 101/2021/HDHTKD/Finhay-IPAAM kỳ đối soát tháng 10.2024 hóa đơn số 00000187 ngày 31/10/2024</t>
  </si>
  <si>
    <t>BH2410.006</t>
  </si>
  <si>
    <t>Phí hỗ trợ tiếp cận Khách hàng và hỗ trợ Công nghệ trên phần mềm Finhay tháng 10/2024 theo PL01 hợp đồng Finhay-Mirae Asset hóa đơn số 00000188 ngày 31/10/2024</t>
  </si>
  <si>
    <t>Thuế GTGT - Phí hỗ trợ tiếp cận Khách hàng và hỗ trợ Công nghệ trên phần mềm Finhay tháng 10/2024 theo PL01 hợp đồng Finhay-Mirae Asset hóa đơn số 00000188 ngày 31/10/2024</t>
  </si>
  <si>
    <t>BH2410.007</t>
  </si>
  <si>
    <t>Giá dịch vụ hỗ trợ tiếp cận khách hàng tháng 10/2024 theo hợp đồng số 0107/2021/HDHTKD/FINHAY-SSIAM hóa đơn số 00000189 ngày 31/10/2024</t>
  </si>
  <si>
    <t>Thuế GTGT - Giá dịch vụ hỗ trợ tiếp cận khách hàng tháng 10/2024 theo hợp đồng số 0107/2021/HDHTKD/FINHAY-SSIAM hóa đơn số 00000189 ngày 31/10/2024</t>
  </si>
  <si>
    <t>BH2410.008</t>
  </si>
  <si>
    <t>Phí dịch vụ từ 26/09/2024 đến 25/10/2024 theo hợp đồng hỗ trợ tiếp cận nhà đầu tư tiềm năng số 1905/HĐ-DCVFM/2021 ký ngày 19/05/2021 hóa đơn số 00000190 ngày 31/10/2024</t>
  </si>
  <si>
    <t>Thuế GTGT - Phí dịch vụ từ 26/09/2024 đến 25/10/2024 theo hợp đồng hỗ trợ tiếp cận nhà đầu tư tiềm năng số 1905/HĐ-DCVFM/2021 ký ngày 19/05/2021 hóa đơn số 00000190 ngày 31/10/2024</t>
  </si>
  <si>
    <t>BH2410.011</t>
  </si>
  <si>
    <t>Doanh thu chia sẻ theo hợp đồng hợp tác kinh doanh thu từ người dùng tháng 10/2024 số HĐ 00000185</t>
  </si>
  <si>
    <t>Thuế GTGT - Doanh thu chia sẻ theo hợp đồng hợp tác kinh doanh thu từ người dùng tháng 10/2024 số HĐ 00000185</t>
  </si>
  <si>
    <t>BH2410.013</t>
  </si>
  <si>
    <t>Phí hỗ trợ người dùng trên phần mềm Finhay: Phí hỗ trợ người dùng rút tiền đầu tư tháng 10/2024</t>
  </si>
  <si>
    <t>Phí hỗ trợ người dùng trên phần mềm Finhay: Phí hỗ trợ người dùng rút tiền đầu tư tháng 10/2024 HĐ 00000182</t>
  </si>
  <si>
    <t>Thuế GTGT - Phí hỗ trợ người dùng trên phần mềm Finhay: Phí hỗ trợ người dùng rút tiền đầu tư tháng 10/2024 HĐ 00000182</t>
  </si>
  <si>
    <t xml:space="preserve">Điều chỉnh tăng đơn giá, thành tiền, thuế GTGT: Phí hỗ trợ người dùng trên phần mềm Finhay: Phí hỗ trợ người dùng rút tiền đầu tư tháng 10/2024 HĐ00000193 </t>
  </si>
  <si>
    <t>BH2410.014</t>
  </si>
  <si>
    <t>Phí hỗ trợ người dùng trên phần mềm Finhay: Phí hỗ trợ người dùng rút nhanh  tiền đầu tư tháng 10/2024</t>
  </si>
  <si>
    <t xml:space="preserve">Phí hỗ trợ người dùng trên phần mềm Finhay: Phí hỗ trợ người dùng rút nhanh  tiền đầu tư tháng 10/2024 HĐ00000191 </t>
  </si>
  <si>
    <t xml:space="preserve">Thuế GTGT - Phí hỗ trợ người dùng trên phần mềm Finhay: Phí hỗ trợ người dùng rút nhanh  tiền đầu tư tháng 10/2024 HĐ00000191 </t>
  </si>
  <si>
    <t xml:space="preserve">Điều chỉnh tăng đơn giá, thành tiền, thuế GTGT: Phí hỗ trợ người dùng trên phần mềm Finhay: Phí hỗ trợ người dùng rút nhanh tiền đầu tư tháng 10/2024 HĐ00000194 </t>
  </si>
  <si>
    <t xml:space="preserve">Thuế GTGT - Điều chỉnh tăng đơn giá, thành tiền, thuế GTGT: Phí hỗ trợ người dùng trên phần mềm Finhay: Phí hỗ trợ người dùng rút nhanh tiền đầu tư tháng 10/2024 HĐ00000194 </t>
  </si>
  <si>
    <t>BH2410.015</t>
  </si>
  <si>
    <t>Phí hỗ trợ người dùng trên phần mềm Finhay: Phí hỗ trợ người dùng rút nhanh tiền tích lũy tháng 10/2024</t>
  </si>
  <si>
    <t xml:space="preserve">Phí hỗ trợ người dùng trên phần mềm Finhay: Phí hỗ trợ người dùng rút nhanh tiền tích lũy tháng 10/2024 HĐ00000183  </t>
  </si>
  <si>
    <t xml:space="preserve">Thuế GTGT - Phí hỗ trợ người dùng trên phần mềm Finhay: Phí hỗ trợ người dùng rút nhanh tiền tích lũy tháng 10/2024 HĐ00000183  </t>
  </si>
  <si>
    <t xml:space="preserve">Điều chỉnh tăng đơn giá, thành tiền, thuế GTGT: Phí hỗ trợ người dùng trên phần mềm Finhay: Phí hỗ trợ người dùng rút nhanh tiền tích lũy tháng 10/2024 HĐ00000195 </t>
  </si>
  <si>
    <t xml:space="preserve">Thuế GTGT - Điều chỉnh tăng đơn giá, thành tiền, thuế GTGT: Phí hỗ trợ người dùng trên phần mềm Finhay: Phí hỗ trợ người dùng rút nhanh tiền tích lũy tháng 10/2024 HĐ00000195 </t>
  </si>
  <si>
    <t>BH2410.016</t>
  </si>
  <si>
    <t>Phí hỗ trợ người dùng trên phần mềm Finhay: Phí hỗ trợ người dùng giao dịch chứng khoán tháng 10/2024</t>
  </si>
  <si>
    <t xml:space="preserve">Phí hỗ trợ người dùng trên phần mềm Finhay: Phí hỗ trợ người dùng giao dịch chứng khoán tháng 10/2024 HĐ00000184 </t>
  </si>
  <si>
    <t xml:space="preserve">Thuế GTGT - Phí hỗ trợ người dùng trên phần mềm Finhay: Phí hỗ trợ người dùng giao dịch chứng khoán tháng 10/2024 HĐ00000184 </t>
  </si>
  <si>
    <t xml:space="preserve">Điều chỉnh tăng đơn giá, thành tiền, thuế GTGT: Phí hỗ trợ người dùng trên phần mềm Finhay: Phí hỗ trợ người dùng giao dịch chứng khoán tháng 10/2024 HĐ00000196 </t>
  </si>
  <si>
    <t xml:space="preserve">Thuế GTGT - Điều chỉnh tăng đơn giá, thành tiền, thuế GTGT: Phí hỗ trợ người dùng trên phần mềm Finhay: Phí hỗ trợ người dùng giao dịch chứng khoán tháng 10/2024 HĐ00000196 </t>
  </si>
  <si>
    <t>BH2410.018</t>
  </si>
  <si>
    <t>Phí giao dịch tháng 10.2024 của Hợp đồng kỳ hạn, Hợp đồng quyền chọn theo HĐ00000199 ngày 13/11/2024</t>
  </si>
  <si>
    <t>CN2410.BA888.001</t>
  </si>
  <si>
    <t>CN2410.BV609.001</t>
  </si>
  <si>
    <t>Nhận lãi tiền gửi thanh toán tháng 10.2024</t>
  </si>
  <si>
    <t>CN2410.BV804.001</t>
  </si>
  <si>
    <t>Trả lãi tiền gửi tháng 10.2024</t>
  </si>
  <si>
    <t>CN2410.HDB043.001</t>
  </si>
  <si>
    <t>CN2410.MSB638.001</t>
  </si>
  <si>
    <t>Thu lãi tài khoản không kỳ hạn tháng 10/2024</t>
  </si>
  <si>
    <t>CN2410.SB895.001</t>
  </si>
  <si>
    <t>CN2410.SHB799.001</t>
  </si>
  <si>
    <t>Lãi trên số dư tài khoản tháng 10.2024</t>
  </si>
  <si>
    <t>CN2410.TCB011.001</t>
  </si>
  <si>
    <t>Nhận lãi số dư trên tài khoản 19031109316011 tháng 10.2024</t>
  </si>
  <si>
    <t>CN2410.TCB022.007</t>
  </si>
  <si>
    <t>Trả lãi trên số dư tài khoản tháng 10.2024</t>
  </si>
  <si>
    <t>CN2410.TCB044.003</t>
  </si>
  <si>
    <t>CN2410.TCB044.001</t>
  </si>
  <si>
    <t>Người dùng nạp tiền vào Nonterm tháng 10.2024</t>
  </si>
  <si>
    <t>CN2410.TCB044.002</t>
  </si>
  <si>
    <t>Ngân hàng hoàn trả giao dịch chuyển tiền cho người dùng tháng 10.2024</t>
  </si>
  <si>
    <t>CN2410.TCB553.063</t>
  </si>
  <si>
    <t>Vũ Thanh Vân hoàn tiền đào tạo</t>
  </si>
  <si>
    <t>CN2410.TCB553.064</t>
  </si>
  <si>
    <t>Trả lãi số dư trên tài khoản TCB6553 - tháng 10/2024</t>
  </si>
  <si>
    <t>CN2410.TCB699.001</t>
  </si>
  <si>
    <t>Người dùng nạp tiền vào CCTG tháng 10.2024</t>
  </si>
  <si>
    <t>CN2410.TCB699.002</t>
  </si>
  <si>
    <t>CN2410.TCB699.003</t>
  </si>
  <si>
    <t>Người dùng nạp tiền sai cấu trúc tháng 10.2024</t>
  </si>
  <si>
    <t>CN2410.VCB587.001</t>
  </si>
  <si>
    <t>CN2410.VCB587.002</t>
  </si>
  <si>
    <t>CN2410.VPB431.001</t>
  </si>
  <si>
    <t>Lãi trên số dư tiền gửi ngân hàng tháng 10.2024</t>
  </si>
  <si>
    <t>CN2410.VPB926.001</t>
  </si>
  <si>
    <t>Nhận lãi từ TK 174152926 tháng 10.2024</t>
  </si>
  <si>
    <t>CTNB2410.076</t>
  </si>
  <si>
    <t>CTNB2410.077</t>
  </si>
  <si>
    <t>CTNB2410.078</t>
  </si>
  <si>
    <t>CTNB2410.079</t>
  </si>
  <si>
    <t>DN2410.BV804.031</t>
  </si>
  <si>
    <t>Ngân hàng Bản Việt cắt tiền các giao dịch rút nhanh ngày 31/10/2024</t>
  </si>
  <si>
    <t>DN2410.TCB044.001</t>
  </si>
  <si>
    <t>Người dùng rút tiền CCTG tháng 10.2024</t>
  </si>
  <si>
    <t>DN2410.TCB044.002</t>
  </si>
  <si>
    <t>Người dùng rút tiền Nonterm  tháng 10.2024</t>
  </si>
  <si>
    <t>DN2410.TCB044.003</t>
  </si>
  <si>
    <t>Người dùng rút tiền Saving  tháng 10.2024</t>
  </si>
  <si>
    <t>DN2410.TCB044.004</t>
  </si>
  <si>
    <t>Người dùng rút tiền CCQ tháng 10.2024</t>
  </si>
  <si>
    <t>DN2410.TCB553.221</t>
  </si>
  <si>
    <t>TT-FHCTCP/1506 - Đề nghị thanh toán tiền gửi xe tháng 10/2024 theo HĐ 00000097 ngày 22/10/2024</t>
  </si>
  <si>
    <t>DN2410.TCB553.222</t>
  </si>
  <si>
    <t>TT-FHCTCP/1507 - Thanh toán tiền điện tháng 09.2024 theo HĐ 00000089 ngày 22/10/2024</t>
  </si>
  <si>
    <t>DN2410.TCB553.223</t>
  </si>
  <si>
    <t>TT-FHCTCP/1510 - Finhay thanh toán chi phí tiếp khách BOM Vũ Thanh Vân tháng 10/2024 theo HĐ 00005717 ngày 30/10/2024</t>
  </si>
  <si>
    <t>TT-FHCTCP/1423 - Finhay thanh toán chi phí tiếp khách BOM Vũ Thanh Vân tháng 07/2024 theo HĐ 670 ngày 30/07/2024</t>
  </si>
  <si>
    <t>DN2410.TCB553.224</t>
  </si>
  <si>
    <t>Phí ngân hàng tháng 10/2024 theo HĐ 353955 ngày 31/10/2024</t>
  </si>
  <si>
    <t>DN2410.VCB587.001</t>
  </si>
  <si>
    <t>Thu phí QLTK tháng 11.2024</t>
  </si>
  <si>
    <t>DN2410.VCBS.002</t>
  </si>
  <si>
    <t>Phí lưu ký tháng  10/2024 số HĐ 00003826</t>
  </si>
  <si>
    <t>JV2410.006</t>
  </si>
  <si>
    <t>Quyết toán tài khoản VNSC tháng 10.2024 (xem bảng quyết toán chi tiết)</t>
  </si>
  <si>
    <t>Quyết toán tài khoản VNSC tháng 10.2024 (xem bảng quyết toán chi tiết): bán TP_MSN123008</t>
  </si>
  <si>
    <t>Quyết toán tài khoản VNSC tháng 10.2024 (xem bảng quyết toán chi tiết): bán TP_LPB123015</t>
  </si>
  <si>
    <t>Quyết toán tài khoản VNSC tháng 10.2024 (xem bảng quyết toán chi tiết): bán TP_VBA122001</t>
  </si>
  <si>
    <t>Quyết toán tài khoản VNSC tháng 10.2024 (xem bảng quyết toán chi tiết): bán TP_VBA123036</t>
  </si>
  <si>
    <t>Quyết toán tài khoản VNSC tháng 10.2024 (xem bảng quyết toán chi tiết): bán VAF</t>
  </si>
  <si>
    <t>Quyết toán tài khoản VNSC tháng 10.2024 (xem bảng quyết toán chi tiết): bán EIB</t>
  </si>
  <si>
    <t>Quyết toán tài khoản VNSC tháng 10.2024 (xem bảng quyết toán chi tiết): bán DLG</t>
  </si>
  <si>
    <t>Quyết toán tài khoản VNSC tháng 10.2024 (xem bảng quyết toán chi tiết): bán ASM</t>
  </si>
  <si>
    <t>Quyết toán tài khoản VNSC tháng 10.2024 (xem bảng quyết toán chi tiết): bán VNM</t>
  </si>
  <si>
    <t>Quyết toán tài khoản VNSC tháng 10.2024 (xem bảng quyết toán chi tiết): bán MWG</t>
  </si>
  <si>
    <t>Quyết toán tài khoản VNSC tháng 10.2024 (xem bảng quyết toán chi tiết): bán SAB</t>
  </si>
  <si>
    <t>Quyết toán tài khoản VNSC tháng 10.2024 (xem bảng quyết toán chi tiết): bán AAM</t>
  </si>
  <si>
    <t>Quyết toán tài khoản VNSC tháng 10.2024 (xem bảng quyết toán chi tiết): bán VND</t>
  </si>
  <si>
    <t>Quyết toán tài khoản VNSC tháng 10.2024 (xem bảng quyết toán chi tiết): bán ACB</t>
  </si>
  <si>
    <t>Quyết toán tài khoản VNSC tháng 10.2024 (xem bảng quyết toán chi tiết): bán MBB</t>
  </si>
  <si>
    <t>Quyết toán tài khoản VNSC tháng 10.2024 (xem bảng quyết toán chi tiết): bán TCB</t>
  </si>
  <si>
    <t>Quyết toán tài khoản VNSC tháng 10.2024 (xem bảng quyết toán chi tiết): bán PLX</t>
  </si>
  <si>
    <t>Quyết toán tài khoản VNSC tháng 10.2024 (xem bảng quyết toán chi tiết): bán KMR</t>
  </si>
  <si>
    <t>Quyết toán tài khoản VNSC tháng 10.2024 (xem bảng quyết toán chi tiết): bán BKG</t>
  </si>
  <si>
    <t>Quyết toán tài khoản VNSC tháng 10.2024 (xem bảng quyết toán chi tiết): bán CIG</t>
  </si>
  <si>
    <t>Quyết toán tài khoản VNSC tháng 10.2024 (xem bảng quyết toán chi tiết): bán HPG</t>
  </si>
  <si>
    <t>Quyết toán tài khoản VNSC tháng 10.2024 (xem bảng quyết toán chi tiết): bán ITD</t>
  </si>
  <si>
    <t>Quyết toán tài khoản VNSC tháng 10.2024 (xem bảng quyết toán chi tiết): bán DIAMOND</t>
  </si>
  <si>
    <t>Quyết toán tài khoản VNSC tháng 10.2024 (xem bảng quyết toán chi tiết): bán VN100</t>
  </si>
  <si>
    <t>Quyết toán tài khoản VNSC tháng 10.2024 (xem bảng quyết toán chi tiết): bán FUEMAV30</t>
  </si>
  <si>
    <t>Quyết toán tài khoản VNSC tháng 10.2024 (xem bảng quyết toán chi tiết): bán VIC</t>
  </si>
  <si>
    <t>Quyết toán tài khoản VNSC tháng 10.2024 (xem bảng quyết toán chi tiết): bán TCD</t>
  </si>
  <si>
    <t>Quyết toán tài khoản VNSC tháng 10.2024 (xem bảng quyết toán chi tiết): bán HMC</t>
  </si>
  <si>
    <t>Quyết toán tài khoản VNSC tháng 10.2024 (xem bảng quyết toán chi tiết): bán BTP</t>
  </si>
  <si>
    <t>Quyết toán tài khoản VNSC tháng 10.2024 (xem bảng quyết toán chi tiết): bán CSM</t>
  </si>
  <si>
    <t>Quyết toán tài khoản VNSC tháng 10.2024 (xem bảng quyết toán chi tiết): bán FCM</t>
  </si>
  <si>
    <t>Quyết toán tài khoản VNSC tháng 10.2024 (xem bảng quyết toán chi tiết): bán MSB</t>
  </si>
  <si>
    <t>Quyết toán tài khoản VNSC tháng 10.2024 (xem bảng quyết toán chi tiết): bán GSP</t>
  </si>
  <si>
    <t>Quyết toán tài khoản VNSC tháng 10.2024 (xem bảng quyết toán chi tiết): bán VPB</t>
  </si>
  <si>
    <t>Quyết toán tài khoản VNSC tháng 10.2024 (xem bảng quyết toán chi tiết): bán POW</t>
  </si>
  <si>
    <t>Quyết toán tài khoản VNSC tháng 10.2024 (xem bảng quyết toán chi tiết): bán DXV</t>
  </si>
  <si>
    <t>Quyết toán tài khoản VNSC tháng 10.2024 (xem bảng quyết toán chi tiết): bán FRT</t>
  </si>
  <si>
    <t>Quyết toán tài khoản VNSC tháng 10.2024 (xem bảng quyết toán chi tiết): bán APG</t>
  </si>
  <si>
    <t>Quyết toán tài khoản VNSC tháng 10.2024 (xem bảng quyết toán chi tiết): bán SHB</t>
  </si>
  <si>
    <t>Quyết toán tài khoản VNSC tháng 10.2024 (xem bảng quyết toán chi tiết): bán HSG</t>
  </si>
  <si>
    <t>Quyết toán tài khoản VNSC tháng 10.2024 (xem bảng quyết toán chi tiết): bán DIG</t>
  </si>
  <si>
    <t>Quyết toán tài khoản VNSC tháng 10.2024 (xem bảng quyết toán chi tiết): bán HAS</t>
  </si>
  <si>
    <t>Quyết toán tài khoản VNSC tháng 10.2024 (xem bảng quyết toán chi tiết): bán TTF</t>
  </si>
  <si>
    <t>Quyết toán tài khoản VNSC tháng 10.2024 (xem bảng quyết toán chi tiết): bán NKG</t>
  </si>
  <si>
    <t>Quyết toán tài khoản VNSC tháng 10.2024 (xem bảng quyết toán chi tiết): bán FIT</t>
  </si>
  <si>
    <t>Quyết toán tài khoản VNSC tháng 10.2024 (xem bảng quyết toán chi tiết): bán BRC</t>
  </si>
  <si>
    <t>Quyết toán tài khoản VNSC tháng 10.2024 (xem bảng quyết toán chi tiết): bán AAA</t>
  </si>
  <si>
    <t>Quyết toán tài khoản VNSC tháng 10.2024 (xem bảng quyết toán chi tiết): bán TTE</t>
  </si>
  <si>
    <t>Quyết toán tài khoản VNSC tháng 10.2024 (xem bảng quyết toán chi tiết): bán BMC</t>
  </si>
  <si>
    <t>Quyết toán tài khoản VNSC tháng 10.2024 (xem bảng quyết toán chi tiết): bán LPB</t>
  </si>
  <si>
    <t>Quyết toán tài khoản VNSC tháng 10.2024 (xem bảng quyết toán chi tiết): bán PSH</t>
  </si>
  <si>
    <t>Quyết toán tài khoản VNSC tháng 10.2024 (xem bảng quyết toán chi tiết): bán HVX</t>
  </si>
  <si>
    <t>Quyết toán tài khoản VNSC tháng 10.2024 (xem bảng quyết toán chi tiết): bán TVB</t>
  </si>
  <si>
    <t>Quyết toán tài khoản VNSC tháng 10.2024 (xem bảng quyết toán chi tiết): bán HII</t>
  </si>
  <si>
    <t>Quyết toán tài khoản VNSC tháng 10.2024 (xem bảng quyết toán chi tiết): bán HQC</t>
  </si>
  <si>
    <t>Quyết toán tài khoản VNSC tháng 10.2024 (xem bảng quyết toán chi tiết): bán KDC</t>
  </si>
  <si>
    <t>Quyết toán tài khoản VNSC tháng 10.2024 (xem bảng quyết toán chi tiết): bán HAG</t>
  </si>
  <si>
    <t>Quyết toán tài khoản VNSC tháng 10.2024 (xem bảng quyết toán chi tiết): bán AGR</t>
  </si>
  <si>
    <t>Quyết toán tài khoản VNSC tháng 10.2024 (xem bảng quyết toán chi tiết): bán VCB</t>
  </si>
  <si>
    <t>Quyết toán tài khoản VNSC tháng 10.2024 (xem bảng quyết toán chi tiết): bán PIT</t>
  </si>
  <si>
    <t>Quyết toán tài khoản VNSC tháng 10.2024 (xem bảng quyết toán chi tiết): bán AGM</t>
  </si>
  <si>
    <t>Quyết toán tài khoản VNSC tháng 10.2024 (xem bảng quyết toán chi tiết): bán ELC</t>
  </si>
  <si>
    <t>Quyết toán tài khoản VNSC tháng 10.2024 (xem bảng quyết toán chi tiết): bán HAH</t>
  </si>
  <si>
    <t>Quyết toán tài khoản VNSC tháng 10.2024 (xem bảng quyết toán chi tiết): bán TSC</t>
  </si>
  <si>
    <t>Quyết toán tài khoản VNSC tháng 10.2024 (xem bảng quyết toán chi tiết): bán BID</t>
  </si>
  <si>
    <t>Quyết toán tài khoản VNSC tháng 10.2024 (xem bảng quyết toán chi tiết): bán VHM</t>
  </si>
  <si>
    <t>Quyết toán tài khoản VNSC tháng 10.2024 (xem bảng quyết toán chi tiết): bán BVH</t>
  </si>
  <si>
    <t>Quyết toán tài khoản VNSC tháng 10.2024 (xem bảng quyết toán chi tiết): bán PNJ</t>
  </si>
  <si>
    <t>Quyết toán tài khoản VNSC tháng 10.2024 (xem bảng quyết toán chi tiết): bán ASP</t>
  </si>
  <si>
    <t>Quyết toán tài khoản VNSC tháng 10.2024 (xem bảng quyết toán chi tiết): bán STB</t>
  </si>
  <si>
    <t>Quyết toán tài khoản VNSC tháng 10.2024 (xem bảng quyết toán chi tiết): bán FPT</t>
  </si>
  <si>
    <t>Quyết toán tài khoản VNSC tháng 10.2024 (xem bảng quyết toán chi tiết): bán VRC</t>
  </si>
  <si>
    <t>Quyết toán tài khoản VNSC tháng 10.2024 (xem bảng quyết toán chi tiết): bán TPB</t>
  </si>
  <si>
    <t>Quyết toán tài khoản VNSC tháng 10.2024 (xem bảng quyết toán chi tiết): bán DBD</t>
  </si>
  <si>
    <t>Quyết toán tài khoản VNSC tháng 10.2024 (xem bảng quyết toán chi tiết): bán CII</t>
  </si>
  <si>
    <t>Quyết toán tài khoản VNSC tháng 10.2024 (xem bảng quyết toán chi tiết): bán ABT</t>
  </si>
  <si>
    <t>Quyết toán tài khoản VNSC tháng 10.2024 (xem bảng quyết toán chi tiết): bán ACL</t>
  </si>
  <si>
    <t>Quyết toán tài khoản VNSC tháng 10.2024 (xem bảng quyết toán chi tiết): bán GAS</t>
  </si>
  <si>
    <t>Quyết toán tài khoản VNSC tháng 10.2024 (xem bảng quyết toán chi tiết): bán MSN</t>
  </si>
  <si>
    <t>Quyết toán tài khoản VNSC tháng 10.2024 (xem bảng quyết toán chi tiết): bán NVL</t>
  </si>
  <si>
    <t>Quyết toán tài khoản VNSC tháng 10.2024 (xem bảng quyết toán chi tiết): bán HNG</t>
  </si>
  <si>
    <t>Quyết toán tài khoản VNSC tháng 10.2024 (xem bảng quyết toán chi tiết): bán TCL</t>
  </si>
  <si>
    <t>TCL</t>
  </si>
  <si>
    <t>Công ty Cổ phần Đại lý Giao nhận Vận tải Xếp dỡ Tân Cảng</t>
  </si>
  <si>
    <t>Quyết toán tài khoản VNSC tháng 10.2024 (xem bảng quyết toán chi tiết): bán PJT</t>
  </si>
  <si>
    <t>Quyết toán tài khoản VNSC tháng 10.2024 (xem bảng quyết toán chi tiết): bán IDI</t>
  </si>
  <si>
    <t>Quyết toán tài khoản VNSC tháng 10.2024 (xem bảng quyết toán chi tiết): bán C32</t>
  </si>
  <si>
    <t>Quyết toán tài khoản VNSC tháng 10.2024 (xem bảng quyết toán chi tiết): bán PVD</t>
  </si>
  <si>
    <t>Quyết toán tài khoản VNSC tháng 10.2024 (xem bảng quyết toán chi tiết): bán PTC</t>
  </si>
  <si>
    <t>Quyết toán tài khoản VNSC tháng 10.2024 (xem bảng quyết toán chi tiết): bán PET</t>
  </si>
  <si>
    <t>Quyết toán tài khoản VNSC tháng 10.2024 (xem bảng quyết toán chi tiết): bán NAF</t>
  </si>
  <si>
    <t>Quyết toán tài khoản VNSC tháng 10.2024 (xem bảng quyết toán chi tiết): bán TLD</t>
  </si>
  <si>
    <t>Quyết toán tài khoản VNSC tháng 10.2024 (xem bảng quyết toán chi tiết): bán ABS</t>
  </si>
  <si>
    <t>Quyết toán tài khoản VNSC tháng 10.2024 (xem bảng quyết toán chi tiết): bán SSI</t>
  </si>
  <si>
    <t>Quyết toán tài khoản VNSC tháng 10.2024 (xem bảng quyết toán chi tiết): bán PVT</t>
  </si>
  <si>
    <t>Quyết toán tài khoản VNSC tháng 10.2024 (xem bảng quyết toán chi tiết): bán NVT</t>
  </si>
  <si>
    <t>Quyết toán tài khoản VNSC tháng 10.2024 (xem bảng quyết toán chi tiết): bán GEX</t>
  </si>
  <si>
    <t>Quyết toán tài khoản VNSC tháng 10.2024 (xem bảng quyết toán chi tiết): bán DXG</t>
  </si>
  <si>
    <t>Quyết toán tài khoản VNSC tháng 10.2024 (xem bảng quyết toán chi tiết): bán CRE</t>
  </si>
  <si>
    <t>Quyết toán tài khoản VNSC tháng 10.2024 (xem bảng quyết toán chi tiết): bán E1VFVN30</t>
  </si>
  <si>
    <t>Quyết toán tài khoản VNSC tháng 10.2024 (xem bảng quyết toán chi tiết): bán C47</t>
  </si>
  <si>
    <t>Quyết toán tài khoản VNSC tháng 10.2024 (xem bảng quyết toán chi tiết): bán PXI</t>
  </si>
  <si>
    <t>Quyết toán tài khoản VNSC tháng 10.2024 (xem bảng quyết toán chi tiết): bán HU3</t>
  </si>
  <si>
    <t>Quyết toán tài khoản VNSC tháng 10.2024 (xem bảng quyết toán chi tiết): bán VPH</t>
  </si>
  <si>
    <t>Quyết toán tài khoản VNSC tháng 10.2024 (xem bảng quyết toán chi tiết): bán SAM</t>
  </si>
  <si>
    <t>Quyết toán tài khoản VNSC tháng 10.2024 (xem bảng quyết toán chi tiết): bán KPF</t>
  </si>
  <si>
    <t>Quyết toán tài khoản VNSC tháng 10.2024 (xem bảng quyết toán chi tiết): bán GVR</t>
  </si>
  <si>
    <t>Quyết toán tài khoản VNSC tháng 10.2024 (xem bảng quyết toán chi tiết): bán VCA</t>
  </si>
  <si>
    <t>Quyết toán tài khoản VNSC tháng 10.2024 (xem bảng quyết toán chi tiết): bán LSS</t>
  </si>
  <si>
    <t>Quyết toán tài khoản VNSC tháng 10.2024 (xem bảng quyết toán chi tiết): bán HTV</t>
  </si>
  <si>
    <t>Quyết toán tài khoản VNSC tháng 10.2024 (xem bảng quyết toán chi tiết): bán CLL</t>
  </si>
  <si>
    <t>Quyết toán tài khoản VNSC tháng 10.2024 (xem bảng quyết toán chi tiết): bán APH</t>
  </si>
  <si>
    <t>Quyết toán tài khoản VNSC tháng 10.2024 (xem bảng quyết toán chi tiết): bán NLG</t>
  </si>
  <si>
    <t>Quyết toán tài khoản VNSC tháng 10.2024 (xem bảng quyết toán chi tiết): bán AAT</t>
  </si>
  <si>
    <t>Quyết toán tài khoản VNSC tháng 10.2024 (xem bảng quyết toán chi tiết): bán LDG</t>
  </si>
  <si>
    <t>Quyết toán tài khoản VNSC tháng 10.2024 (xem bảng quyết toán chi tiết): bán HVN</t>
  </si>
  <si>
    <t>Quyết toán tài khoản VNSC tháng 10.2024 (xem bảng quyết toán chi tiết): bán BHN</t>
  </si>
  <si>
    <t>Quyết toán tài khoản VNSC tháng 10.2024 (xem bảng quyết toán chi tiết): bán SCR</t>
  </si>
  <si>
    <t>Quyết toán tài khoản VNSC tháng 10.2024 (xem bảng quyết toán chi tiết): bán TCR</t>
  </si>
  <si>
    <t>Quyết toán tài khoản VNSC tháng 10.2024 (xem bảng quyết toán chi tiết): bán SVD</t>
  </si>
  <si>
    <t>Quyết toán tài khoản VNSC tháng 10.2024 (xem bảng quyết toán chi tiết): bán HID</t>
  </si>
  <si>
    <t>Quyết toán tài khoản VNSC tháng 10.2024 (xem bảng quyết toán chi tiết): bán TNI</t>
  </si>
  <si>
    <t>Quyết toán tài khoản VNSC tháng 10.2024 (xem bảng quyết toán chi tiết): bán SC5</t>
  </si>
  <si>
    <t>JV2410.007</t>
  </si>
  <si>
    <t>Quyết toán tài khoản VNSC tháng 10.2023 (xem bảng quyết toán chi tiết)</t>
  </si>
  <si>
    <t>Quyết toán tài khoản VNSC tháng 10.2023 (xem bảng quyết toán chi tiết): mua VBA124019</t>
  </si>
  <si>
    <t>Quyết toán tài khoản VNSC tháng 10.2023 (xem bảng quyết toán chi tiết): mua TP_MSN123008</t>
  </si>
  <si>
    <t>Quyết toán tài khoản VNSC tháng 10.2023 (xem bảng quyết toán chi tiết): mua TP_LPB123015</t>
  </si>
  <si>
    <t>Quyết toán tài khoản VNSC tháng 10.2023 (xem bảng quyết toán chi tiết): mua VBA122001</t>
  </si>
  <si>
    <t>Quyết toán tài khoản VNSC tháng 10.2023 (xem bảng quyết toán chi tiết): mua TNG122017</t>
  </si>
  <si>
    <t>Quyết toán tài khoản VNSC tháng 10.2023 (xem bảng quyết toán chi tiết): mua TP_VBA123036</t>
  </si>
  <si>
    <t>JV2410.008</t>
  </si>
  <si>
    <t>Phí quản lý tài khoản, chuyển tiền...TVAM và TVS tháng 10.2024</t>
  </si>
  <si>
    <t>Phải trả phí VSD tháng 10.2024 HD 00000187</t>
  </si>
  <si>
    <t>Phí quản lý danh mục đầu tư tháng 10.2024 HD 00000144</t>
  </si>
  <si>
    <t>Phí lưu ký tháng 10.2024 HD 00000187</t>
  </si>
  <si>
    <t>Phí môi giới tháng 10.2024 HD 00000187</t>
  </si>
  <si>
    <t>Phí lưu ký xử lý hồ sơ (trả BIDV) - tháng 10.2024 HD 00000187</t>
  </si>
  <si>
    <t>Phí chuyển tiền HD 00000187</t>
  </si>
  <si>
    <t>Cổ tức trả bằng tiền, coupon còn phải thu tháng 10.2024</t>
  </si>
  <si>
    <t>JV2410.009</t>
  </si>
  <si>
    <t>Quyết toán mua bán CCQ tại các quỹ tháng 10.2024 (xem file quyết toán)</t>
  </si>
  <si>
    <t>Quyết toán mua bán CCQ tại các quỹ tháng 10.2024 (xem file quyết toán): bán TCBF đã khớp</t>
  </si>
  <si>
    <t>Quyết toán mua bán CCQ tại các quỹ tháng 10.2024 (xem file quyết toán): bán TCFF đã khớp</t>
  </si>
  <si>
    <t>Quyết toán mua bán CCQ tại các quỹ tháng 10.2024 (xem file quyết toán): bán VNDAF đã khớp</t>
  </si>
  <si>
    <t>Quyết toán mua bán CCQ tại các quỹ tháng 10.2024 (xem file quyết toán): bán VF1 đã khớp</t>
  </si>
  <si>
    <t>Quyết toán mua bán CCQ tại các quỹ tháng 10.2024 (xem file quyết toán): bán SCA đã khớp</t>
  </si>
  <si>
    <t>Quyết toán mua bán CCQ tại các quỹ tháng 10.2024 (xem file quyết toán): bán VFB đã khớp</t>
  </si>
  <si>
    <t>Quyết toán mua bán CCQ tại các quỹ tháng 10.2024 (xem file quyết toán): bán SSIBF đã khớp</t>
  </si>
  <si>
    <t>Quyết toán mua bán CCQ tại các quỹ tháng 10.2024 (xem file quyết toán): bán BVBF đã khớp</t>
  </si>
  <si>
    <t>Quyết toán mua bán CCQ tại các quỹ tháng 10.2024 (xem file quyết toán): bán BVPF đã khớp</t>
  </si>
  <si>
    <t>Quyết toán mua bán CCQ tại các quỹ tháng 10.2024 (xem file quyết toán): bán ETFVN50 đã khớp</t>
  </si>
  <si>
    <t>Quyết toán mua bán CCQ tại các quỹ tháng 10.2024 (xem file quyết toán): bán VNDBF đã khớp</t>
  </si>
  <si>
    <t>Quyết toán mua bán CCQ tại các quỹ tháng 10.2024 (xem file quyết toán): bán FUESSVFL đã khớp</t>
  </si>
  <si>
    <t>Quyết toán mua bán CCQ tại các quỹ tháng 10.2024 (xem file quyết toán): bán SSIAMVN30 đã khớp</t>
  </si>
  <si>
    <t>Quyết toán mua bán CCQ tại các quỹ tháng 10.2024 (xem file quyết toán): bán đã khớp chưa nhận được tiền SSIBF</t>
  </si>
  <si>
    <t>Quyết toán mua bán CCQ tại các quỹ tháng 10.2024 (xem file quyết toán): bán đã khớp chưa nhận được tiền VF1</t>
  </si>
  <si>
    <t>Quyết toán mua bán CCQ tại các quỹ tháng 10.2024 (xem file quyết toán): bán đã khớp chưa nhận được tiền SCA</t>
  </si>
  <si>
    <t>JV2410.010</t>
  </si>
  <si>
    <t>Quyết toán mua bán CCQ tại các quỹ tháng 10.2024 (xem file quyết toán): phí mua thông qua TVAM HD 00000187</t>
  </si>
  <si>
    <t>Quyết toán mua bán CCQ tại các quỹ tháng 10.2024 (xem file quyết toán): phí lưu ký xử lý hồ sơ thông qua TVAM HD 00000187</t>
  </si>
  <si>
    <t>Quyết toán mua bán CCQ tại các quỹ tháng 10.2024 (xem file quyết toán): phí chuyển tiền mua bán CCQ HD 00000187</t>
  </si>
  <si>
    <t>JV2410.011</t>
  </si>
  <si>
    <t>Quyết toán lãi lỗ tiền bán TP, CCTG,CCQ tháng 10.2024 (xem file quyết toán)</t>
  </si>
  <si>
    <t>Quyết toán lãi lỗ tiền bán TP, CCTG,CCQ tháng 10.2024 (xem file quyết toán): lãi/lỗ bán VAF</t>
  </si>
  <si>
    <t>Quyết toán lãi lỗ tiền bán TP, CCTG,CCQ tháng 10.2024 (xem file quyết toán): lãi/lỗ bán EIB</t>
  </si>
  <si>
    <t>Quyết toán lãi lỗ tiền bán TP, CCTG,CCQ tháng 10.2024 (xem file quyết toán): lãi/lỗ bán ASM</t>
  </si>
  <si>
    <t>Quyết toán lãi lỗ tiền bán TP, CCTG,CCQ tháng 10.2024 (xem file quyết toán): lãi/lỗ bán MWG</t>
  </si>
  <si>
    <t>Quyết toán lãi lỗ tiền bán TP, CCTG,CCQ tháng 10.2024 (xem file quyết toán): lãi/lỗ bán VND</t>
  </si>
  <si>
    <t>Quyết toán lãi lỗ tiền bán TP, CCTG,CCQ tháng 10.2024 (xem file quyết toán): lãi/lỗ bán ACB</t>
  </si>
  <si>
    <t>Quyết toán lãi lỗ tiền bán TP, CCTG,CCQ tháng 10.2024 (xem file quyết toán): lãi/lỗ bán MBB</t>
  </si>
  <si>
    <t>Quyết toán lãi lỗ tiền bán TP, CCTG,CCQ tháng 10.2024 (xem file quyết toán): lãi/lỗ bán TCB</t>
  </si>
  <si>
    <t>Quyết toán lãi lỗ tiền bán TP, CCTG,CCQ tháng 10.2024 (xem file quyết toán): lãi/lỗ bán PLX</t>
  </si>
  <si>
    <t>Quyết toán lãi lỗ tiền bán TP, CCTG,CCQ tháng 10.2024 (xem file quyết toán): lãi/lỗ bán CIG</t>
  </si>
  <si>
    <t>Quyết toán lãi lỗ tiền bán TP, CCTG,CCQ tháng 10.2024 (xem file quyết toán): lãi/lỗ bán HPG</t>
  </si>
  <si>
    <t>Quyết toán lãi lỗ tiền bán TP, CCTG,CCQ tháng 10.2024 (xem file quyết toán): lãi/lỗ bán SSI</t>
  </si>
  <si>
    <t>Quyết toán lãi lỗ tiền bán TP, CCTG,CCQ tháng 10.2024 (xem file quyết toán): lãi/lỗ bán ITD</t>
  </si>
  <si>
    <t>Quyết toán lãi lỗ tiền bán TP, CCTG,CCQ tháng 10.2024 (xem file quyết toán): lãi/lỗ bán DIAMOND</t>
  </si>
  <si>
    <t>Quyết toán lãi lỗ tiền bán TP, CCTG,CCQ tháng 10.2024 (xem file quyết toán): lãi/lỗ bán TCD</t>
  </si>
  <si>
    <t>Quyết toán lãi lỗ tiền bán TP, CCTG,CCQ tháng 10.2024 (xem file quyết toán): lãi/lỗ bán MSB</t>
  </si>
  <si>
    <t>Quyết toán lãi lỗ tiền bán TP, CCTG,CCQ tháng 10.2024 (xem file quyết toán): lãi/lỗ bán GSP</t>
  </si>
  <si>
    <t>Quyết toán lãi lỗ tiền bán TP, CCTG,CCQ tháng 10.2024 (xem file quyết toán): lãi/lỗ bán VPB</t>
  </si>
  <si>
    <t>Quyết toán lãi lỗ tiền bán TP, CCTG,CCQ tháng 10.2024 (xem file quyết toán): lãi/lỗ bán POW</t>
  </si>
  <si>
    <t>Quyết toán lãi lỗ tiền bán TP, CCTG,CCQ tháng 10.2024 (xem file quyết toán): lãi/lỗ bán FUESSVFL</t>
  </si>
  <si>
    <t>Quyết toán lãi lỗ tiền bán TP, CCTG,CCQ tháng 10.2024 (xem file quyết toán): lãi/lỗ bán FRT</t>
  </si>
  <si>
    <t>Quyết toán lãi lỗ tiền bán TP, CCTG,CCQ tháng 10.2024 (xem file quyết toán): lãi/lỗ bán APG</t>
  </si>
  <si>
    <t>Quyết toán lãi lỗ tiền bán TP, CCTG,CCQ tháng 10.2024 (xem file quyết toán): lãi/lỗ bán SHB</t>
  </si>
  <si>
    <t>Quyết toán lãi lỗ tiền bán TP, CCTG,CCQ tháng 10.2024 (xem file quyết toán): lãi/lỗ bán TCBF</t>
  </si>
  <si>
    <t>Quyết toán lãi lỗ tiền bán TP, CCTG,CCQ tháng 10.2024 (xem file quyết toán): lãi/lỗ bán VF1</t>
  </si>
  <si>
    <t>Quyết toán lãi lỗ tiền bán TP, CCTG,CCQ tháng 10.2024 (xem file quyết toán): lãi/lỗ bán SCA</t>
  </si>
  <si>
    <t>Quyết toán lãi lỗ tiền bán TP, CCTG,CCQ tháng 10.2024 (xem file quyết toán): lãi/lỗ bán SSIBF</t>
  </si>
  <si>
    <t>Quyết toán lãi lỗ tiền bán TP, CCTG,CCQ tháng 10.2024 (xem file quyết toán): lãi/lỗ bán VNDBF</t>
  </si>
  <si>
    <t>Quyết toán lãi lỗ tiền bán TP, CCTG,CCQ tháng 10.2024 (xem file quyết toán): lãi/lỗ bán HSG</t>
  </si>
  <si>
    <t>Quyết toán lãi lỗ tiền bán TP, CCTG,CCQ tháng 10.2024 (xem file quyết toán): lãi/lỗ bán DIG</t>
  </si>
  <si>
    <t>Quyết toán lãi lỗ tiền bán TP, CCTG,CCQ tháng 10.2024 (xem file quyết toán): lãi/lỗ bán HAS</t>
  </si>
  <si>
    <t>Quyết toán lãi lỗ tiền bán TP, CCTG,CCQ tháng 10.2024 (xem file quyết toán): lãi/lỗ bán NKG</t>
  </si>
  <si>
    <t>Quyết toán lãi lỗ tiền bán TP, CCTG,CCQ tháng 10.2024 (xem file quyết toán): lãi/lỗ bán BRC</t>
  </si>
  <si>
    <t>Quyết toán lãi lỗ tiền bán TP, CCTG,CCQ tháng 10.2024 (xem file quyết toán): lãi/lỗ bán TCFF</t>
  </si>
  <si>
    <t>Quyết toán lãi lỗ tiền bán TP, CCTG,CCQ tháng 10.2024 (xem file quyết toán): lãi/lỗ bán TTE</t>
  </si>
  <si>
    <t>Quyết toán lãi lỗ tiền bán TP, CCTG,CCQ tháng 10.2024 (xem file quyết toán): lãi/lỗ bán BMC</t>
  </si>
  <si>
    <t>Quyết toán lãi lỗ tiền bán TP, CCTG,CCQ tháng 10.2024 (xem file quyết toán): lãi/lỗ bán LPB</t>
  </si>
  <si>
    <t>Quyết toán lãi lỗ tiền bán TP, CCTG,CCQ tháng 10.2024 (xem file quyết toán): lãi/lỗ bán TVB</t>
  </si>
  <si>
    <t>Quyết toán lãi lỗ tiền bán TP, CCTG,CCQ tháng 10.2024 (xem file quyết toán): lãi/lỗ bán HAG</t>
  </si>
  <si>
    <t>Quyết toán lãi lỗ tiền bán TP, CCTG,CCQ tháng 10.2024 (xem file quyết toán): lãi/lỗ bán AGR</t>
  </si>
  <si>
    <t>Quyết toán lãi lỗ tiền bán TP, CCTG,CCQ tháng 10.2024 (xem file quyết toán): lãi/lỗ bán VCB</t>
  </si>
  <si>
    <t>Quyết toán lãi lỗ tiền bán TP, CCTG,CCQ tháng 10.2024 (xem file quyết toán): lãi/lỗ bán ELC</t>
  </si>
  <si>
    <t>Quyết toán lãi lỗ tiền bán TP, CCTG,CCQ tháng 10.2024 (xem file quyết toán): lãi/lỗ bán HAH</t>
  </si>
  <si>
    <t>Quyết toán lãi lỗ tiền bán TP, CCTG,CCQ tháng 10.2024 (xem file quyết toán): lãi/lỗ bán BID</t>
  </si>
  <si>
    <t>Quyết toán lãi lỗ tiền bán TP, CCTG,CCQ tháng 10.2024 (xem file quyết toán): lãi/lỗ bán PNJ</t>
  </si>
  <si>
    <t>Quyết toán lãi lỗ tiền bán TP, CCTG,CCQ tháng 10.2024 (xem file quyết toán): lãi/lỗ bán STB</t>
  </si>
  <si>
    <t>Quyết toán lãi lỗ tiền bán TP, CCTG,CCQ tháng 10.2024 (xem file quyết toán): lãi/lỗ bán FPT</t>
  </si>
  <si>
    <t>Quyết toán lãi lỗ tiền bán TP, CCTG,CCQ tháng 10.2024 (xem file quyết toán): lãi/lỗ bán TPB</t>
  </si>
  <si>
    <t>Quyết toán lãi lỗ tiền bán TP, CCTG,CCQ tháng 10.2024 (xem file quyết toán): lãi/lỗ bán BVPF</t>
  </si>
  <si>
    <t>Quyết toán lãi lỗ tiền bán TP, CCTG,CCQ tháng 10.2024 (xem file quyết toán): lãi/lỗ bán DBD</t>
  </si>
  <si>
    <t>Quyết toán lãi lỗ tiền bán TP, CCTG,CCQ tháng 10.2024 (xem file quyết toán): lãi/lỗ bán ABT</t>
  </si>
  <si>
    <t>Quyết toán lãi lỗ tiền bán TP, CCTG,CCQ tháng 10.2024 (xem file quyết toán): lãi/lỗ bán MSN</t>
  </si>
  <si>
    <t>Quyết toán lãi lỗ tiền bán TP, CCTG,CCQ tháng 10.2024 (xem file quyết toán): lãi/lỗ bán TCL</t>
  </si>
  <si>
    <t>Quyết toán lãi lỗ tiền bán TP, CCTG,CCQ tháng 10.2024 (xem file quyết toán): lãi/lỗ bán PJT</t>
  </si>
  <si>
    <t>Quyết toán lãi lỗ tiền bán TP, CCTG,CCQ tháng 10.2024 (xem file quyết toán): lãi/lỗ bán PVD</t>
  </si>
  <si>
    <t>Quyết toán lãi lỗ tiền bán TP, CCTG,CCQ tháng 10.2024 (xem file quyết toán): lãi/lỗ bán BVBF</t>
  </si>
  <si>
    <t>Quyết toán lãi lỗ tiền bán TP, CCTG,CCQ tháng 10.2024 (xem file quyết toán): lãi/lỗ bán VNDAF</t>
  </si>
  <si>
    <t>Quyết toán lãi lỗ tiền bán TP, CCTG,CCQ tháng 10.2024 (xem file quyết toán): lãi/lỗ bán PET</t>
  </si>
  <si>
    <t>Quyết toán lãi lỗ tiền bán TP, CCTG,CCQ tháng 10.2024 (xem file quyết toán): lãi/lỗ bán NAF</t>
  </si>
  <si>
    <t>Quyết toán lãi lỗ tiền bán TP, CCTG,CCQ tháng 10.2024 (xem file quyết toán): lãi/lỗ bán TLD</t>
  </si>
  <si>
    <t>Quyết toán lãi lỗ tiền bán TP, CCTG,CCQ tháng 10.2024 (xem file quyết toán): lãi/lỗ bán PVT</t>
  </si>
  <si>
    <t>Quyết toán lãi lỗ tiền bán TP, CCTG,CCQ tháng 10.2024 (xem file quyết toán): lãi/lỗ bán GEX</t>
  </si>
  <si>
    <t>Quyết toán lãi lỗ tiền bán TP, CCTG,CCQ tháng 10.2024 (xem file quyết toán): lãi/lỗ bán DXG</t>
  </si>
  <si>
    <t>Quyết toán lãi lỗ tiền bán TP, CCTG,CCQ tháng 10.2024 (xem file quyết toán): lãi/lỗ bán E1VFVN30</t>
  </si>
  <si>
    <t>Quyết toán lãi lỗ tiền bán TP, CCTG,CCQ tháng 10.2024 (xem file quyết toán): lãi/lỗ bán C47</t>
  </si>
  <si>
    <t>Quyết toán lãi lỗ tiền bán TP, CCTG,CCQ tháng 10.2024 (xem file quyết toán): lãi/lỗ bán TDG</t>
  </si>
  <si>
    <t>Quyết toán lãi lỗ tiền bán TP, CCTG,CCQ tháng 10.2024 (xem file quyết toán): lãi/lỗ bán VPH</t>
  </si>
  <si>
    <t>Quyết toán lãi lỗ tiền bán TP, CCTG,CCQ tháng 10.2024 (xem file quyết toán): lãi/lỗ bán VFB</t>
  </si>
  <si>
    <t>Quyết toán lãi lỗ tiền bán TP, CCTG,CCQ tháng 10.2024 (xem file quyết toán): lãi/lỗ bán GVR</t>
  </si>
  <si>
    <t>Quyết toán lãi lỗ tiền bán TP, CCTG,CCQ tháng 10.2024 (xem file quyết toán): lãi/lỗ bán LSS</t>
  </si>
  <si>
    <t>Quyết toán lãi lỗ tiền bán TP, CCTG,CCQ tháng 10.2024 (xem file quyết toán): lãi/lỗ bán CLL</t>
  </si>
  <si>
    <t>Quyết toán lãi lỗ tiền bán TP, CCTG,CCQ tháng 10.2024 (xem file quyết toán): lãi/lỗ bán NLG</t>
  </si>
  <si>
    <t>Quyết toán lãi lỗ tiền bán TP, CCTG,CCQ tháng 10.2024 (xem file quyết toán): lãi/lỗ bán HVN</t>
  </si>
  <si>
    <t>Quyết toán lãi lỗ tiền bán TP, CCTG,CCQ tháng 10.2024 (xem file quyết toán): lãi/lỗ bán DLG</t>
  </si>
  <si>
    <t>Quyết toán lãi lỗ tiền bán TP, CCTG,CCQ tháng 10.2024 (xem file quyết toán): lãi/lỗ bán VNM</t>
  </si>
  <si>
    <t>Quyết toán lãi lỗ tiền bán TP, CCTG,CCQ tháng 10.2024 (xem file quyết toán): lãi/lỗ bán SAB</t>
  </si>
  <si>
    <t>Quyết toán lãi lỗ tiền bán TP, CCTG,CCQ tháng 10.2024 (xem file quyết toán): lãi/lỗ bán AAM</t>
  </si>
  <si>
    <t>Quyết toán lãi lỗ tiền bán TP, CCTG,CCQ tháng 10.2024 (xem file quyết toán): lãi/lỗ bán KMR</t>
  </si>
  <si>
    <t>Quyết toán lãi lỗ tiền bán TP, CCTG,CCQ tháng 10.2024 (xem file quyết toán): lãi/lỗ bán BKG</t>
  </si>
  <si>
    <t>Quyết toán lãi lỗ tiền bán TP, CCTG,CCQ tháng 10.2024 (xem file quyết toán): lãi/lỗ bán VN100</t>
  </si>
  <si>
    <t>Quyết toán lãi lỗ tiền bán TP, CCTG,CCQ tháng 10.2024 (xem file quyết toán): lãi/lỗ bán FUEMAV30</t>
  </si>
  <si>
    <t>Quyết toán lãi lỗ tiền bán TP, CCTG,CCQ tháng 10.2024 (xem file quyết toán): lãi/lỗ bán VIC</t>
  </si>
  <si>
    <t>Quyết toán lãi lỗ tiền bán TP, CCTG,CCQ tháng 10.2024 (xem file quyết toán): lãi/lỗ bán HMC</t>
  </si>
  <si>
    <t>Quyết toán lãi lỗ tiền bán TP, CCTG,CCQ tháng 10.2024 (xem file quyết toán): lãi/lỗ bán BTP</t>
  </si>
  <si>
    <t>Quyết toán lãi lỗ tiền bán TP, CCTG,CCQ tháng 10.2024 (xem file quyết toán): lãi/lỗ bán CSM</t>
  </si>
  <si>
    <t>Quyết toán lãi lỗ tiền bán TP, CCTG,CCQ tháng 10.2024 (xem file quyết toán): lãi/lỗ bán FCM</t>
  </si>
  <si>
    <t>Quyết toán lãi lỗ tiền bán TP, CCTG,CCQ tháng 10.2024 (xem file quyết toán): lãi/lỗ bán ETFVN50</t>
  </si>
  <si>
    <t>Quyết toán lãi lỗ tiền bán TP, CCTG,CCQ tháng 10.2024 (xem file quyết toán): lãi/lỗ bán SSIAMVN30</t>
  </si>
  <si>
    <t>Quyết toán lãi lỗ tiền bán TP, CCTG,CCQ tháng 10.2024 (xem file quyết toán): lãi/lỗ bán DXV</t>
  </si>
  <si>
    <t>Quyết toán lãi lỗ tiền bán TP, CCTG,CCQ tháng 10.2024 (xem file quyết toán): lãi/lỗ bán TTF</t>
  </si>
  <si>
    <t>Quyết toán lãi lỗ tiền bán TP, CCTG,CCQ tháng 10.2024 (xem file quyết toán): lãi/lỗ bán FIT</t>
  </si>
  <si>
    <t>Quyết toán lãi lỗ tiền bán TP, CCTG,CCQ tháng 10.2024 (xem file quyết toán): lãi/lỗ bán AAA</t>
  </si>
  <si>
    <t>Quyết toán lãi lỗ tiền bán TP, CCTG,CCQ tháng 10.2024 (xem file quyết toán): lãi/lỗ bán PSH</t>
  </si>
  <si>
    <t>Quyết toán lãi lỗ tiền bán TP, CCTG,CCQ tháng 10.2024 (xem file quyết toán): lãi/lỗ bán HVX</t>
  </si>
  <si>
    <t>Quyết toán lãi lỗ tiền bán TP, CCTG,CCQ tháng 10.2024 (xem file quyết toán): lãi/lỗ bán HII</t>
  </si>
  <si>
    <t>Quyết toán lãi lỗ tiền bán TP, CCTG,CCQ tháng 10.2024 (xem file quyết toán): lãi/lỗ bán HQC</t>
  </si>
  <si>
    <t>Quyết toán lãi lỗ tiền bán TP, CCTG,CCQ tháng 10.2024 (xem file quyết toán): lãi/lỗ bán KDC</t>
  </si>
  <si>
    <t>Quyết toán lãi lỗ tiền bán TP, CCTG,CCQ tháng 10.2024 (xem file quyết toán): lãi/lỗ bán PIT</t>
  </si>
  <si>
    <t>Quyết toán lãi lỗ tiền bán TP, CCTG,CCQ tháng 10.2024 (xem file quyết toán): lãi/lỗ bán AGM</t>
  </si>
  <si>
    <t>Quyết toán lãi lỗ tiền bán TP, CCTG,CCQ tháng 10.2024 (xem file quyết toán): lãi/lỗ bán TSC</t>
  </si>
  <si>
    <t>Quyết toán lãi lỗ tiền bán TP, CCTG,CCQ tháng 10.2024 (xem file quyết toán): lãi/lỗ bán VHM</t>
  </si>
  <si>
    <t>Quyết toán lãi lỗ tiền bán TP, CCTG,CCQ tháng 10.2024 (xem file quyết toán): lãi/lỗ bán BVH</t>
  </si>
  <si>
    <t>Quyết toán lãi lỗ tiền bán TP, CCTG,CCQ tháng 10.2024 (xem file quyết toán): lãi/lỗ bán ASP</t>
  </si>
  <si>
    <t>Quyết toán lãi lỗ tiền bán TP, CCTG,CCQ tháng 10.2024 (xem file quyết toán): lãi/lỗ bán VRC</t>
  </si>
  <si>
    <t>Quyết toán lãi lỗ tiền bán TP, CCTG,CCQ tháng 10.2024 (xem file quyết toán): lãi/lỗ bán CII</t>
  </si>
  <si>
    <t>Quyết toán lãi lỗ tiền bán TP, CCTG,CCQ tháng 10.2024 (xem file quyết toán): lãi/lỗ bán ACL</t>
  </si>
  <si>
    <t>Quyết toán lãi lỗ tiền bán TP, CCTG,CCQ tháng 10.2024 (xem file quyết toán): lãi/lỗ bán GAS</t>
  </si>
  <si>
    <t>Quyết toán lãi lỗ tiền bán TP, CCTG,CCQ tháng 10.2024 (xem file quyết toán): lãi/lỗ bán NVL</t>
  </si>
  <si>
    <t>Quyết toán lãi lỗ tiền bán TP, CCTG,CCQ tháng 10.2024 (xem file quyết toán): lãi/lỗ bán HNG</t>
  </si>
  <si>
    <t>Quyết toán lãi lỗ tiền bán TP, CCTG,CCQ tháng 10.2024 (xem file quyết toán): lãi/lỗ bán IDI</t>
  </si>
  <si>
    <t>Quyết toán lãi lỗ tiền bán TP, CCTG,CCQ tháng 10.2024 (xem file quyết toán): lãi/lỗ bán C32</t>
  </si>
  <si>
    <t>Quyết toán lãi lỗ tiền bán TP, CCTG,CCQ tháng 10.2024 (xem file quyết toán): lãi/lỗ bán PTC</t>
  </si>
  <si>
    <t>Quyết toán lãi lỗ tiền bán TP, CCTG,CCQ tháng 10.2024 (xem file quyết toán): lãi/lỗ bán ABS</t>
  </si>
  <si>
    <t>Quyết toán lãi lỗ tiền bán TP, CCTG,CCQ tháng 10.2024 (xem file quyết toán): lãi/lỗ bán NVT</t>
  </si>
  <si>
    <t>Quyết toán lãi lỗ tiền bán TP, CCTG,CCQ tháng 10.2024 (xem file quyết toán): lãi/lỗ bán CRE</t>
  </si>
  <si>
    <t>Quyết toán lãi lỗ tiền bán TP, CCTG,CCQ tháng 10.2024 (xem file quyết toán): lãi/lỗ bán PXI</t>
  </si>
  <si>
    <t>Quyết toán lãi lỗ tiền bán TP, CCTG,CCQ tháng 10.2024 (xem file quyết toán): lãi/lỗ bán HU3</t>
  </si>
  <si>
    <t>Quyết toán lãi lỗ tiền bán TP, CCTG,CCQ tháng 10.2024 (xem file quyết toán): lãi/lỗ bán SAM</t>
  </si>
  <si>
    <t>Quyết toán lãi lỗ tiền bán TP, CCTG,CCQ tháng 10.2024 (xem file quyết toán): lãi/lỗ bán KPF</t>
  </si>
  <si>
    <t>Quyết toán lãi lỗ tiền bán TP, CCTG,CCQ tháng 10.2024 (xem file quyết toán): lãi/lỗ bán VCA</t>
  </si>
  <si>
    <t>Quyết toán lãi lỗ tiền bán TP, CCTG,CCQ tháng 10.2024 (xem file quyết toán): lãi/lỗ bán HTV</t>
  </si>
  <si>
    <t>Quyết toán lãi lỗ tiền bán TP, CCTG,CCQ tháng 10.2024 (xem file quyết toán): lãi/lỗ bán APH</t>
  </si>
  <si>
    <t>Quyết toán lãi lỗ tiền bán TP, CCTG,CCQ tháng 10.2024 (xem file quyết toán): lãi/lỗ bán AAT</t>
  </si>
  <si>
    <t>Quyết toán lãi lỗ tiền bán TP, CCTG,CCQ tháng 10.2024 (xem file quyết toán): lãi/lỗ bán LDG</t>
  </si>
  <si>
    <t>Quyết toán lãi lỗ tiền bán TP, CCTG,CCQ tháng 10.2024 (xem file quyết toán): lãi/lỗ bán BHN</t>
  </si>
  <si>
    <t>Quyết toán lãi lỗ tiền bán TP, CCTG,CCQ tháng 10.2024 (xem file quyết toán): lãi/lỗ bán SCR</t>
  </si>
  <si>
    <t>Quyết toán lãi lỗ tiền bán TP, CCTG,CCQ tháng 10.2024 (xem file quyết toán): lãi/lỗ bán TCR</t>
  </si>
  <si>
    <t>Quyết toán lãi lỗ tiền bán TP, CCTG,CCQ tháng 10.2024 (xem file quyết toán): lãi/lỗ bán SVD</t>
  </si>
  <si>
    <t>Quyết toán lãi lỗ tiền bán TP, CCTG,CCQ tháng 10.2024 (xem file quyết toán): lãi/lỗ bán HID</t>
  </si>
  <si>
    <t>Quyết toán lãi lỗ tiền bán TP, CCTG,CCQ tháng 10.2024 (xem file quyết toán): lãi/lỗ bán TNI</t>
  </si>
  <si>
    <t>Quyết toán lãi lỗ tiền bán TP, CCTG,CCQ tháng 10.2024 (xem file quyết toán): lãi/lỗ bán SC5</t>
  </si>
  <si>
    <t>Quyết toán lãi lỗ tiền bán TP, CCTG,CCQ tháng 10.2024 (xem file quyết toán): lãi/lỗ bán BCE</t>
  </si>
  <si>
    <t>Quyết toán lãi lỗ tiền bán TP, CCTG,CCQ tháng 10.2024 (xem file quyết toán): lãi/lỗ bán TP_MSN123009</t>
  </si>
  <si>
    <t>Quyết toán lãi lỗ tiền bán TP, CCTG,CCQ tháng 10.2024 (xem file quyết toán): lãi/lỗ bán VBA12102</t>
  </si>
  <si>
    <t>JV2410.012</t>
  </si>
  <si>
    <t>Quyết toán tài khoản VNSC tháng 10.2024 (xem bảng quyết toán chi tiết): bán BCE</t>
  </si>
  <si>
    <t>Quyết toán tài khoản VNSC tháng 10.2024 (xem bảng quyết toán chi tiết): bán TDG</t>
  </si>
  <si>
    <t>Quyết toán tài khoản VNSC tháng 10.2024 (xem bảng quyết toán chi tiết): phí bán CK TP_MSN123008 theo hóa đơn số 157</t>
  </si>
  <si>
    <t>Quyết toán tài khoản VNSC tháng 10.2024 (xem bảng quyết toán chi tiết): phí bán CK TP_LPB123015 theo hóa đơn số 157</t>
  </si>
  <si>
    <t>Quyết toán tài khoản VNSC tháng 10.2024 (xem bảng quyết toán chi tiết): phí bán CK TP_VBA123036 theo hóa đơn số 157</t>
  </si>
  <si>
    <t>Quyết toán tài khoản VNSC tháng 10.2024 (xem bảng quyết toán chi tiết): phí bán CK MWG theo hóa đơn số 157</t>
  </si>
  <si>
    <t>Quyết toán tài khoản VNSC tháng 10.2024 (xem bảng quyết toán chi tiết): phí bán CK AAM theo hóa đơn số 157</t>
  </si>
  <si>
    <t>Quyết toán tài khoản VNSC tháng 10.2024 (xem bảng quyết toán chi tiết): phí bán CK VN100 theo hóa đơn số 157</t>
  </si>
  <si>
    <t>Quyết toán tài khoản VNSC tháng 10.2024 (xem bảng quyết toán chi tiết): phí bán CK FIT theo hóa đơn số 157</t>
  </si>
  <si>
    <t>Quyết toán tài khoản VNSC tháng 10.2024 (xem bảng quyết toán chi tiết): phí bán CK ASP theo hóa đơn số 157</t>
  </si>
  <si>
    <t>Quyết toán tài khoản VNSC tháng 10.2024 (xem bảng quyết toán chi tiết): phí bán CK VRC theo hóa đơn số 157</t>
  </si>
  <si>
    <t>Quyết toán tài khoản VNSC tháng 10.2024 (xem bảng quyết toán chi tiết): phí bán CK TPB theo hóa đơn số 157</t>
  </si>
  <si>
    <t>Quyết toán tài khoản VNSC tháng 10.2024 (xem bảng quyết toán chi tiết): phí bán CK AAT theo hóa đơn số 157</t>
  </si>
  <si>
    <t>Quyết toán tài khoản VNSC tháng 10.2024 (xem bảng quyết toán chi tiết): phí bán CK HVN theo hóa đơn số 157</t>
  </si>
  <si>
    <t>Quyết toán tài khoản VNSC tháng 10.2024 (xem bảng quyết toán chi tiết): phí bán CK SVD theo hóa đơn số 157</t>
  </si>
  <si>
    <t>Quyết toán tài khoản VNSC tháng 10.2024 (xem bảng quyết toán chi tiết): phí bán CK BCE theo hóa đơn số 157</t>
  </si>
  <si>
    <t>Quyết toán tài khoản VNSC tháng 10.2024 (xem bảng quyết toán chi tiết): phí bán CK TDG theo hóa đơn số 157</t>
  </si>
  <si>
    <t>Quyết toán tài khoản VNSC tháng 10.2024 (xem bảng quyết toán chi tiết): phí chuyển khoản bán CK TP_MSN123008 theo hóa đơn số 157</t>
  </si>
  <si>
    <t>Quyết toán tài khoản VNSC tháng 10.2024 (xem bảng quyết toán chi tiết): phí chuyển khoản bán CK TP_LPB123015 theo hóa đơn số 157</t>
  </si>
  <si>
    <t>Quyết toán tài khoản VNSC tháng 10.2024 (xem bảng quyết toán chi tiết): phí chuyển khoản bán CK TP_VBA123036 theo hóa đơn số 157</t>
  </si>
  <si>
    <t>Quyết toán tài khoản VNSC tháng 10.2024 (xem bảng quyết toán chi tiết): phí chuyển khoản bán CK MWG theo hóa đơn số 157</t>
  </si>
  <si>
    <t>Quyết toán tài khoản VNSC tháng 10.2024 (xem bảng quyết toán chi tiết): phí chuyển khoản bán CK AAM theo hóa đơn số 157</t>
  </si>
  <si>
    <t>Quyết toán tài khoản VNSC tháng 10.2024 (xem bảng quyết toán chi tiết): phí chuyển khoản bán CK VN100 theo hóa đơn số 157</t>
  </si>
  <si>
    <t>Quyết toán tài khoản VNSC tháng 10.2024 (xem bảng quyết toán chi tiết): phí chuyển khoản bán CK FIT theo hóa đơn số 157</t>
  </si>
  <si>
    <t>Quyết toán tài khoản VNSC tháng 10.2024 (xem bảng quyết toán chi tiết): phí chuyển khoản bán CK ASP theo hóa đơn số 157</t>
  </si>
  <si>
    <t>Quyết toán tài khoản VNSC tháng 10.2024 (xem bảng quyết toán chi tiết): phí chuyển khoản bán CK VRC theo hóa đơn số 157</t>
  </si>
  <si>
    <t>Quyết toán tài khoản VNSC tháng 10.2024 (xem bảng quyết toán chi tiết): phí chuyển khoản bán CK TPB theo hóa đơn số 157</t>
  </si>
  <si>
    <t>Quyết toán tài khoản VNSC tháng 10.2024 (xem bảng quyết toán chi tiết): phí chuyển khoản bán CK AAT theo hóa đơn số 157</t>
  </si>
  <si>
    <t>Quyết toán tài khoản VNSC tháng 10.2024 (xem bảng quyết toán chi tiết): phí chuyển khoản bán CK HVN theo hóa đơn số 157</t>
  </si>
  <si>
    <t>Quyết toán tài khoản VNSC tháng 10.2024 (xem bảng quyết toán chi tiết): phí chuyển khoản bán CK SVD theo hóa đơn số 157</t>
  </si>
  <si>
    <t>Quyết toán tài khoản VNSC tháng 10.2024 (xem bảng quyết toán chi tiết): phí chuyển khoản bán CK BCE theo hóa đơn số 157</t>
  </si>
  <si>
    <t>Quyết toán tài khoản VNSC tháng 10.2024 (xem bảng quyết toán chi tiết): phí chuyển khoản bán CK TDG theo hóa đơn số 157</t>
  </si>
  <si>
    <t>JV2410.013</t>
  </si>
  <si>
    <t>Tạm tính chi phí trả trước tháng 10/2024</t>
  </si>
  <si>
    <t>Tạm tính chi phí kiểm toán tháng 10/2024</t>
  </si>
  <si>
    <t>Tạm tính chi phí kiểm soát giao dịch ngân hàng tháng 10/2024</t>
  </si>
  <si>
    <t>Tạm tính cước dịch vụ AWS tháng 10/2024</t>
  </si>
  <si>
    <t>Tạm tính chi phí eKYC tháng 10/2024</t>
  </si>
  <si>
    <t>Tạm tính chi phí vệ sinh VP Hà Nội 10/2024</t>
  </si>
  <si>
    <t>JV2410.014</t>
  </si>
  <si>
    <t>Ghi nhận số tiền thu hộ/chi hộ CT TNHH DV&amp;PP Finhay Việt nam giao dịch mua bán sản phẩm vàng T10.2024</t>
  </si>
  <si>
    <t>JV2410.015</t>
  </si>
  <si>
    <t>Quyết toán tài khoản TVAM - BIDV lưu ký tháng 10.2024 (xem file quyết toán)</t>
  </si>
  <si>
    <t>Quyết toán tài khoản TVAM - BIDV lưu ký tháng 10.2024 (xem file quyết toán): ETFVN50</t>
  </si>
  <si>
    <t>Quyết toán tài khoản TVAM - BIDV lưu ký tháng 10.2024 (xem file quyết toán): FUESSVFL</t>
  </si>
  <si>
    <t>Quyết toán tài khoản TVAM - BIDV lưu ký tháng 10.2024 (xem file quyết toán): SSIAMVN30</t>
  </si>
  <si>
    <t>Quyết toán tài khoản TVAM - BIDV lưu ký tháng 10.2024 (xem file quyết toán): Phí quản lý danh mục đầu tư</t>
  </si>
  <si>
    <t>Quyết toán tài khoản TVAM - BIDV lưu ký tháng 10.2024 (xem file quyết toán): Phí lưu ký xử lý hồ sơ (trả BIDV)</t>
  </si>
  <si>
    <t>Quyết toán tài khoản TVAM - BIDV lưu ký tháng 10.2024 (xem file quyết toán): Phí môi giới</t>
  </si>
  <si>
    <t>Quyết toán tài khoản TVAM - BIDV lưu ký tháng 10.2024 (xem file quyết toán): HDTG_VPBank</t>
  </si>
  <si>
    <t>Quyết toán tài khoản TVAM - BIDV lưu ký tháng 10.2024 (xem file quyết toán): Phí chuyển tiền</t>
  </si>
  <si>
    <t>Quyết toán tài khoản TVAM - BIDV lưu ký tháng 10.2024 (xem file quyết toán): Phí lưu ký trả VSD</t>
  </si>
  <si>
    <t>JV2410.016</t>
  </si>
  <si>
    <t>Quyết toán tài khoản TVAM - BIDV lưu ký tháng 10.2024 (xem file quyết toán): SCA</t>
  </si>
  <si>
    <t>Quyết toán tài khoản TVAM - BIDV lưu ký tháng 10.2024 (xem file quyết toán): VF1</t>
  </si>
  <si>
    <t>Quyết toán tài khoản TVAM - BIDV lưu ký tháng 10.2024 (xem file quyết toán): VFB</t>
  </si>
  <si>
    <t>Quyết toán tài khoản TVAM - BIDV lưu ký tháng 10.2024 (xem file quyết toán): HDTG_Sacombank</t>
  </si>
  <si>
    <t>Quyết toán tài khoản TVAM - BIDV lưu ký tháng 10.2024 (xem file quyết toán): Lãi HDTG</t>
  </si>
  <si>
    <t>Quyết toán tài khoản TVAM - BIDV lưu ký tháng 10.2024 (xem file quyết toán): VNDBF</t>
  </si>
  <si>
    <t>Quyết toán tài khoản TVAM - BIDV lưu ký tháng 10.2024 (xem file quyết toán): SSIBF</t>
  </si>
  <si>
    <t>Quyết toán tài khoản TVAM - BIDV lưu ký tháng 10.2024 (xem file quyết toán): TTCCH2124003</t>
  </si>
  <si>
    <t>TTCCH2124003</t>
  </si>
  <si>
    <t>Quyết toán tài khoản TVAM - BIDV lưu ký tháng 10.2024 (xem file quyết toán): TP_MSN123009</t>
  </si>
  <si>
    <t>Quyết toán tài khoản TVAM - BIDV lưu ký tháng 10.2024 (xem file quyết toán): Lãi TP</t>
  </si>
  <si>
    <t>Quyết toán tài khoản TVAM - BIDV lưu ký tháng 10.2024 (xem file quyết toán): BPWH2124001</t>
  </si>
  <si>
    <t>Quyết toán tài khoản TVAM - BIDV lưu ký tháng 10.2024 (xem file quyết toán): VBBL2229002</t>
  </si>
  <si>
    <t>Quyết toán tài khoản TVAM - BIDV lưu ký tháng 10.2024 (xem file quyết toán): VBBL2229001</t>
  </si>
  <si>
    <t>Quyết toán tài khoản TVAM - BIDV lưu ký tháng 10.2024 (xem file quyết toán): VNDAF</t>
  </si>
  <si>
    <t>Quyết toán tài khoản TVAM - BIDV lưu ký tháng 10.2024 (xem file quyết toán): BVPF</t>
  </si>
  <si>
    <t>Quyết toán tài khoản TVAM - BIDV lưu ký tháng 10.2024 (xem file quyết toán): BVBF</t>
  </si>
  <si>
    <t>Quyết toán tài khoản TVAM - BIDV lưu ký tháng 10.2024 (xem file quyết toán): Lãi NH</t>
  </si>
  <si>
    <t>JV2410.017</t>
  </si>
  <si>
    <t>Hạch toán VAT đầu ra hóa đơn quà tặng tính đến 31/10/2024 theo HD 00000181 ngày 31/10/2024</t>
  </si>
  <si>
    <t>JV2410.019</t>
  </si>
  <si>
    <t>Ghi nhận doanh thu cho thuê phần mềm của VNSC tháng 10/2024</t>
  </si>
  <si>
    <t>JV2410.020</t>
  </si>
  <si>
    <t>Tạm tính lãi vay phải trả Công ty TNHH đến 31.10.2024</t>
  </si>
  <si>
    <t>JV2410.021</t>
  </si>
  <si>
    <t>Off số dư tiền lẻ</t>
  </si>
  <si>
    <t>JV2410.022</t>
  </si>
  <si>
    <t>Xử lý số dư công nợ phải trả do làm tròn</t>
  </si>
  <si>
    <t>JV2410.023</t>
  </si>
  <si>
    <t>Dự trả lãi tích luỹ CDxM mới của người dùng 31.10.2024</t>
  </si>
  <si>
    <t>JV2410.024</t>
  </si>
  <si>
    <t>Hạch toán chứng khoán tháng 10.2024</t>
  </si>
  <si>
    <t>Quyền mua chứng khoán T10.2024</t>
  </si>
  <si>
    <t>User bán lô lẻ T10.2024</t>
  </si>
  <si>
    <t>User thanh toán từ Cash TBT T10.2024</t>
  </si>
  <si>
    <t>User rút tiền từ Cash TBT về CD0 T10.2024</t>
  </si>
  <si>
    <t>User nạp tiền từ CD0 T`0.2024</t>
  </si>
  <si>
    <t>Thanh toán tiền user bán CP lô lẻ T10.2024</t>
  </si>
  <si>
    <t>Trả cổ tức bằng tiền T10.2024</t>
  </si>
  <si>
    <t>JV2410.025</t>
  </si>
  <si>
    <t>Chi phí thuế nhà thầu tháng 10.2024</t>
  </si>
  <si>
    <t>Chi phí thuế TNDN nhà thầu tháng 10.2024</t>
  </si>
  <si>
    <t>JV2410.026</t>
  </si>
  <si>
    <t>Dự thu HDTG là sản phẩm đầu tư của User tháng 10/2024</t>
  </si>
  <si>
    <t>Revert dự thu HDTG là sản phẩm đầu tư của User Tháng 09/2024</t>
  </si>
  <si>
    <t>JV2410.027</t>
  </si>
  <si>
    <t>Ghi nhận Doanh thu cổ tức bằng tiền của Finhay tháng 10.2024</t>
  </si>
  <si>
    <t>JV2410.028</t>
  </si>
  <si>
    <t>JV2410.018</t>
  </si>
  <si>
    <t>Quyết toán lãi lỗ tiền bán TP sản phẩm HayBond tháng 10.2024 (xem file quyết toán)</t>
  </si>
  <si>
    <t>JV2410.036</t>
  </si>
  <si>
    <t>TTKHAC/FHCTCP/0163. Hạch toán hóa đơn chi tiêu, tiếp khách, vé máy bay BOM tháng 10/2024</t>
  </si>
  <si>
    <t>Chi phí khách sạn theo HĐ 274263576 ngày 06/10/2024</t>
  </si>
  <si>
    <t>Chi phí vé máy bay theo HĐ 1622174 ngày 17/10/2024</t>
  </si>
  <si>
    <t>Chi phí khách sạn theo HĐ 00047165 ngày 17/10/2024</t>
  </si>
  <si>
    <t>Chi phí ăn uống tiếp khách theo HĐ 14125 ngày 06/10/2024</t>
  </si>
  <si>
    <t>Chi phí ăn uống tiếp khách theo HĐ 156858 ngày 07/10/2024</t>
  </si>
  <si>
    <t>Chi phí ăn uống tiếp khách theo HĐ 19205 ngày 10/10/2024</t>
  </si>
  <si>
    <t>Chi phí khác theo HĐ 657713 ngày 11/10/2024</t>
  </si>
  <si>
    <t>Chi phí khác theo HĐ 8606 ngày 11/10/2024</t>
  </si>
  <si>
    <t>Chi phí khác theo HĐ 00002214 ngày 11/10/2024</t>
  </si>
  <si>
    <t>Chi phí khách sạn theo HĐ 00024440 ngày 06/10/2024</t>
  </si>
  <si>
    <t>Chi phí ăn uống tiếp khách theo HĐ 416 ngày 17/10/2024</t>
  </si>
  <si>
    <t>0315852382</t>
  </si>
  <si>
    <t>CÔNG TY CỔ PHẦN HINOKO</t>
  </si>
  <si>
    <t>Chi phí ăn uống tiếp khách theo HĐ 00003379 ngày 21/10/2024</t>
  </si>
  <si>
    <t>Chi phí ăn uống tiếp khách theo HĐ 00034745 ngày 24/10/2024</t>
  </si>
  <si>
    <t>0313355963</t>
  </si>
  <si>
    <t>CÔNG TY CỔ PHẦN THƯƠNG MẠI DỊCH VỤ DIMTU TAC</t>
  </si>
  <si>
    <t>Chi phí ăn uống tiếp khách theo HĐ 36334 ngày 13/10/2024</t>
  </si>
  <si>
    <t>Chi phí khác theo HĐ 6904 ngày 13/10/2024</t>
  </si>
  <si>
    <t>Chi phí khác theo HĐ 101085 ngày 14/10/2024</t>
  </si>
  <si>
    <t>Chi phí ăn uống tiếp khách theo HĐ 673620 ngày 15/10/2024</t>
  </si>
  <si>
    <t>Chi phí ăn uống tiếp khách theo HĐ 35743 ngày 15/10/2024</t>
  </si>
  <si>
    <t>Chi phí ăn uống tiếp khách theo HĐ 1380-1553-00208 ngày 15/10/2024</t>
  </si>
  <si>
    <t>Chi phí khác theo HĐ 1480-1482-00187 ngày 15/10/2024</t>
  </si>
  <si>
    <t>JV2410.040</t>
  </si>
  <si>
    <t>Hoàn nguyên tạm tính chi phí eKYC tháng 09/2024</t>
  </si>
  <si>
    <t>JV2410.029</t>
  </si>
  <si>
    <t>Chi phí lãi vay New Saving và thuế TNCN tháng 10.2024</t>
  </si>
  <si>
    <t>Chi phí lãi vay New Saving tháng 10.2024 (Term)</t>
  </si>
  <si>
    <t>Chi phí thuế TNCN New Saving tháng 10.2024 (Term)</t>
  </si>
  <si>
    <t>Chi phí dự trả New Saving tháng 10.2024 (Term)</t>
  </si>
  <si>
    <t>Revert chi phí dự trả New Saving tháng 10.2024 (Term)</t>
  </si>
  <si>
    <t>Chi phí cashback tháng 10.2024</t>
  </si>
  <si>
    <t>JV2410.030</t>
  </si>
  <si>
    <t>Ghi nhận lương và các khoản trích theo lương tháng 10.2024</t>
  </si>
  <si>
    <t>Ghi nhận lương tháng 10.2024</t>
  </si>
  <si>
    <t>Ghi nhận BHXH tháng 10.2024 (Chi phí thuộc về công ty)</t>
  </si>
  <si>
    <t>Ghi nhận BHYT tháng 10.2024 (Chi phí thuộc về công ty)</t>
  </si>
  <si>
    <t>Ghi nhận BHTN tháng 10.2024 (Chi phí thuộc về công ty)</t>
  </si>
  <si>
    <t>Ghi nhận KPCĐ tháng 10.2024 (Chi phí thuộc về công ty)</t>
  </si>
  <si>
    <t>Ghi nhận BHBB tháng 10.2024 (Chi phí thuộc về công ty)</t>
  </si>
  <si>
    <t>Ghi nhận phúc lợi nhân viên tháng 10.2024</t>
  </si>
  <si>
    <t>Ghi nhận BHXH tháng 10.2024 (Trích từ lương nhân viên)</t>
  </si>
  <si>
    <t>Ghi nhận BHYT tháng 10.2024 (Trích từ lương nhân viên)</t>
  </si>
  <si>
    <t>Ghi nhận BHTN tháng 10.2024 (Trích từ lương nhân viên)</t>
  </si>
  <si>
    <t>Ghi nhận Đoàn phí công đoàn tháng 10.2024 (Trích từ lương nhân viên)</t>
  </si>
  <si>
    <t>Ghi nhận thuế TNCN tháng  10.2024</t>
  </si>
  <si>
    <t>Ghi nhận quỹ hưu trí tháng 10.2024 (Chi phí thuộc về công ty)</t>
  </si>
  <si>
    <t>Ghi nhận quỹ hưu trí tháng 10.2024 (Trích từ lương nhân viên)</t>
  </si>
  <si>
    <t>JV2410.031</t>
  </si>
  <si>
    <t>Ghi nhận chi phí ticket Endeavor Entrepreneur Tour Japan 2024 - Oct 9th 2024 theo HĐ HĐ XTCQB2C3 ngày 06/08/2024</t>
  </si>
  <si>
    <t>JV2410.032</t>
  </si>
  <si>
    <t>Hoàn nguyên tạm tính chi phí kiểm toán năm 2023</t>
  </si>
  <si>
    <t>JV2410.033</t>
  </si>
  <si>
    <t>Doanh thu và các khoản liên quan đến doanh thu (REV) tháng 10</t>
  </si>
  <si>
    <t>Doanh thu từ hoạt động người dùng rút tiền tích lũy nhanh tháng 10.2024</t>
  </si>
  <si>
    <t>Lãi tích lũy phải trả người dùng tháng 10.2024</t>
  </si>
  <si>
    <t>Trả lãi cho người dùng - tái tích lũy tháng 10.2024</t>
  </si>
  <si>
    <t>Ghi nhận thuế TNCN cho phần lãi tái tích lũy tháng 10.2024</t>
  </si>
  <si>
    <t>Lãi tích lũy có kỳ hạn CDxM mới thực trả người dùng tháng 10.2024</t>
  </si>
  <si>
    <t>Lãi CDxM mới - tái tích luỹ tháng 10.2024</t>
  </si>
  <si>
    <t>Lãi tích lũy CDxM mới - thực trả về TKT tháng 10.2024</t>
  </si>
  <si>
    <t>Revert bút toán dự trả lãi Tích lũy có kì hạn CDxM mới của người dùng luỹ kế đến 30.09.2024</t>
  </si>
  <si>
    <t>Doanh thu từ hoạt động rút tiền đầu tư của người dùng tháng 10.2024</t>
  </si>
  <si>
    <t>Thuế GTGT từ hoạt động rút tiền đầu tư của người dùng tháng 10.2024</t>
  </si>
  <si>
    <t>Thuế TNCN do chuyển nhượng CCQ tháng 10.2024</t>
  </si>
  <si>
    <t>Doanh thu người dùng rút tiền đầu tư nhanh tháng 10.2024</t>
  </si>
  <si>
    <t>Thuế GTGT từ GD người dùng rút tiền đầu tư nhanh tháng 10.2024</t>
  </si>
  <si>
    <t>Thuế GTGT  từ hoạt động người dùng rút tiền tích lũy nhanh tháng 10.2024</t>
  </si>
  <si>
    <t>Ghi nhận doanh thu phí quản lý tài khoản tháng 10.2024 - Thu từ Đầu tư</t>
  </si>
  <si>
    <t>Ghi nhận Thuế GTGT từ  phí quản lý tài khoản tháng 10.2024 - Thu từ Đầu tư</t>
  </si>
  <si>
    <t>Ghi nhận doanh thu phí quản lý tài khoản tháng 10.2024 - Thu từ Tích lũy</t>
  </si>
  <si>
    <t>Ghi nhận Thuế GTGT từ  phí quản lý tài khoản tháng 10.2024 - Thu từ Tích lũy</t>
  </si>
  <si>
    <t>Thu phí quản lý tài khoản vào tháng 10.2024 (các khoản pending chưa thu ở các tháng trước)</t>
  </si>
  <si>
    <t>Người dùng chuyển tiền từ đầu tư sang tài khoản tiền 10.2024</t>
  </si>
  <si>
    <t>Người dùng chuyển tài sản từ CDxM mới sang tài khoản tiền tháng 10.2024</t>
  </si>
  <si>
    <t>Người dùng chuyển tài sản từ tài khoản tiền sang CDxM mới tháng 10.2024</t>
  </si>
  <si>
    <t>Lãi tiền gửi tại TK TCBS tháng 09.2024</t>
  </si>
  <si>
    <t>JV2410.034</t>
  </si>
  <si>
    <t>Hạch toán voucher Galaxy Play tháng 10.2024</t>
  </si>
  <si>
    <t>JV2410.035</t>
  </si>
  <si>
    <t>Người dùng nhận tiền thưởng cashback vào tài khoản tiền tháng 10.2024</t>
  </si>
  <si>
    <t>JV2410.037</t>
  </si>
  <si>
    <t>Hoàn nguyên tạm tính cước dịch vụ AWS tháng 08/2024</t>
  </si>
  <si>
    <t>JV2410.038</t>
  </si>
  <si>
    <t>Hoàn nguyên tạm tính cước dịch vụ AWS tháng 09/2024</t>
  </si>
  <si>
    <t>JV2410.039</t>
  </si>
  <si>
    <t>Hoàn nguyên tạm tính chi phí eKYC tháng 08/2024</t>
  </si>
  <si>
    <t>JV2410.041</t>
  </si>
  <si>
    <t>Tạm tính chi phí hóa đơn Bản Việt tháng 10.2024</t>
  </si>
  <si>
    <t>JV2410.042</t>
  </si>
  <si>
    <t>Quyết toán mua bán CCQ tại các quỹ tháng 10.2024 (xem file quyết toán VNSC)</t>
  </si>
  <si>
    <t>Quyết toán mua bán CCQ tại các quỹ tháng 10.2024 (xem file quyết toán VNSC): lãi tháng 10.2024</t>
  </si>
  <si>
    <t>Quyết toán mua bán CCQ tại các quỹ tháng 10.2024 (xem file quyết toán VNSC): phí lưu ký tháng 9.2023</t>
  </si>
  <si>
    <t>Quyết toán mua bán CCQ tại các quỹ tháng 10.2024 (xem file quyết toán VNSC): phí lưu ký tháng 10.2024 hóa đơn số 157</t>
  </si>
  <si>
    <t>Quyết toán mua bán CCQ tại các quỹ tháng 10.2024 (xem file quyết toán VNSC): nhận tiền phân bổ cổ tức tháng 10.2024</t>
  </si>
  <si>
    <t>Quyết toán mua bán CCQ tại các quỹ tháng 10.2024 (xem file quyết toán VNSC): phát hành thêm SSI</t>
  </si>
  <si>
    <t>JV2410.043</t>
  </si>
  <si>
    <t>Quyết toán mua bán CK tháng 10.2024 (xem file quyết toán VNSC)</t>
  </si>
  <si>
    <t>Quyết toán mua bán CK tháng 10.2024 (xem file quyết toán VNSC): phí giao dịch VBA124019 thông qua VNSC hóa đơn số 157</t>
  </si>
  <si>
    <t>Quyết toán mua bán CK tháng 10.2024 (xem file quyết toán VNSC): phí giao dịch TP_MSN123008 thông qua VNSC hóa đơn số 157</t>
  </si>
  <si>
    <t>Quyết toán mua bán CK tháng 10.2024 (xem file quyết toán VNSC): phí giao dịch TP_LPB123015 thông qua VNSC hóa đơn số 157</t>
  </si>
  <si>
    <t>Quyết toán mua bán CK tháng 10.2024 (xem file quyết toán VNSC): phí giao dịch TP_VBA122001 thông qua VNSC hóa đơn số 157</t>
  </si>
  <si>
    <t>Quyết toán mua bán CK tháng 10.2024 (xem file quyết toán VNSC): phí giao dịch TNG122017 thông qua VNSC hóa đơn số 157</t>
  </si>
  <si>
    <t>Quyết toán mua bán CK tháng 10.2024 (xem file quyết toán VNSC): phí giao dịch TP_VBA123036 thông qua VNSC hóa đơn số 157</t>
  </si>
  <si>
    <t>Quyết toán mua bán CK tháng 10.2024 (xem file quyết toán VNSC): phí giao dịch VAF thông qua VNSC hóa đơn số 157</t>
  </si>
  <si>
    <t>Quyết toán mua bán CK tháng 10.2024 (xem file quyết toán VNSC): phí giao dịch EIB thông qua VNSC hóa đơn số 157</t>
  </si>
  <si>
    <t>Quyết toán mua bán CK tháng 10.2024 (xem file quyết toán VNSC): phí giao dịch DLG thông qua VNSC hóa đơn số 157</t>
  </si>
  <si>
    <t>Quyết toán mua bán CK tháng 10.2024 (xem file quyết toán VNSC): phí giao dịch ASM thông qua VNSC hóa đơn số 157</t>
  </si>
  <si>
    <t>Quyết toán mua bán CK tháng 10.2024 (xem file quyết toán VNSC): phí giao dịch VNM thông qua VNSC hóa đơn số 157</t>
  </si>
  <si>
    <t>Quyết toán mua bán CK tháng 10.2024 (xem file quyết toán VNSC): phí giao dịch MWG thông qua VNSC hóa đơn số 157</t>
  </si>
  <si>
    <t>Quyết toán mua bán CK tháng 10.2024 (xem file quyết toán VNSC): phí giao dịch SAB thông qua VNSC hóa đơn số 157</t>
  </si>
  <si>
    <t>Quyết toán mua bán CK tháng 10.2024 (xem file quyết toán VNSC): phí giao dịch AAM thông qua VNSC hóa đơn số 157</t>
  </si>
  <si>
    <t>Quyết toán mua bán CK tháng 10.2024 (xem file quyết toán VNSC): phí giao dịch VND thông qua VNSC hóa đơn số 157</t>
  </si>
  <si>
    <t>Quyết toán mua bán CK tháng 10.2024 (xem file quyết toán VNSC): phí giao dịch ACB thông qua VNSC hóa đơn số 157</t>
  </si>
  <si>
    <t>Quyết toán mua bán CK tháng 10.2024 (xem file quyết toán VNSC): phí giao dịch MBB thông qua VNSC hóa đơn số 157</t>
  </si>
  <si>
    <t>Quyết toán mua bán CK tháng 10.2024 (xem file quyết toán VNSC): phí giao dịch TCB thông qua VNSC hóa đơn số 157</t>
  </si>
  <si>
    <t>Quyết toán mua bán CK tháng 10.2024 (xem file quyết toán VNSC): phí giao dịch PLX thông qua VNSC hóa đơn số 157</t>
  </si>
  <si>
    <t>Quyết toán mua bán CK tháng 10.2024 (xem file quyết toán VNSC): phí giao dịch KMR thông qua VNSC hóa đơn số 157</t>
  </si>
  <si>
    <t>Quyết toán mua bán CK tháng 10.2024 (xem file quyết toán VNSC): phí giao dịch BKG thông qua VNSC hóa đơn số 157</t>
  </si>
  <si>
    <t>Quyết toán mua bán CK tháng 10.2024 (xem file quyết toán VNSC): phí giao dịch CIG thông qua VNSC hóa đơn số 157</t>
  </si>
  <si>
    <t>Quyết toán mua bán CK tháng 10.2024 (xem file quyết toán VNSC): phí giao dịch HPG thông qua VNSC hóa đơn số 157</t>
  </si>
  <si>
    <t>Quyết toán mua bán CK tháng 10.2024 (xem file quyết toán VNSC): phí giao dịch ITD thông qua VNSC hóa đơn số 157</t>
  </si>
  <si>
    <t>Quyết toán mua bán CK tháng 10.2024 (xem file quyết toán VNSC): phí giao dịch DIAMOND thông qua VNSC hóa đơn số 157</t>
  </si>
  <si>
    <t>Quyết toán mua bán CK tháng 10.2024 (xem file quyết toán VNSC): phí giao dịch VN100 thông qua VNSC hóa đơn số 157</t>
  </si>
  <si>
    <t>Quyết toán mua bán CK tháng 10.2024 (xem file quyết toán VNSC): phí giao dịch FUEMAV30 thông qua VNSC hóa đơn số 157</t>
  </si>
  <si>
    <t>Quyết toán mua bán CK tháng 10.2024 (xem file quyết toán VNSC): phí giao dịch VIC thông qua VNSC hóa đơn số 157</t>
  </si>
  <si>
    <t>Quyết toán mua bán CK tháng 10.2024 (xem file quyết toán VNSC): phí giao dịch TCD thông qua VNSC hóa đơn số 157</t>
  </si>
  <si>
    <t>Quyết toán mua bán CK tháng 10.2024 (xem file quyết toán VNSC): phí giao dịch HMC thông qua VNSC hóa đơn số 157</t>
  </si>
  <si>
    <t>Quyết toán mua bán CK tháng 10.2024 (xem file quyết toán VNSC): phí giao dịch BTP thông qua VNSC hóa đơn số 157</t>
  </si>
  <si>
    <t>Quyết toán mua bán CK tháng 10.2024 (xem file quyết toán VNSC): phí giao dịch CSM thông qua VNSC hóa đơn số 157</t>
  </si>
  <si>
    <t>Quyết toán mua bán CK tháng 10.2024 (xem file quyết toán VNSC): phí giao dịch FCM thông qua VNSC hóa đơn số 157</t>
  </si>
  <si>
    <t>Quyết toán mua bán CK tháng 10.2024 (xem file quyết toán VNSC): phí giao dịch MSB thông qua VNSC hóa đơn số 157</t>
  </si>
  <si>
    <t>Quyết toán mua bán CK tháng 10.2024 (xem file quyết toán VNSC): phí giao dịch GSP thông qua VNSC hóa đơn số 157</t>
  </si>
  <si>
    <t>Quyết toán mua bán CK tháng 10.2024 (xem file quyết toán VNSC): phí giao dịch VPB thông qua VNSC hóa đơn số 157</t>
  </si>
  <si>
    <t>Quyết toán mua bán CK tháng 10.2024 (xem file quyết toán VNSC): phí giao dịch POW thông qua VNSC hóa đơn số 157</t>
  </si>
  <si>
    <t>Quyết toán mua bán CK tháng 10.2024 (xem file quyết toán VNSC): phí giao dịch DXV thông qua VNSC hóa đơn số 157</t>
  </si>
  <si>
    <t>Quyết toán mua bán CK tháng 10.2024 (xem file quyết toán VNSC): phí giao dịch FRT thông qua VNSC hóa đơn số 157</t>
  </si>
  <si>
    <t>Quyết toán mua bán CK tháng 10.2024 (xem file quyết toán VNSC): phí giao dịch APG thông qua VNSC hóa đơn số 157</t>
  </si>
  <si>
    <t>Quyết toán mua bán CK tháng 10.2024 (xem file quyết toán VNSC): phí giao dịch SHB thông qua VNSC hóa đơn số 157</t>
  </si>
  <si>
    <t>Quyết toán mua bán CK tháng 10.2024 (xem file quyết toán VNSC): phí giao dịch HSG thông qua VNSC hóa đơn số 157</t>
  </si>
  <si>
    <t>Quyết toán mua bán CK tháng 10.2024 (xem file quyết toán VNSC): phí giao dịch DIG thông qua VNSC hóa đơn số 157</t>
  </si>
  <si>
    <t>Quyết toán mua bán CK tháng 10.2024 (xem file quyết toán VNSC): phí giao dịch HAS thông qua VNSC hóa đơn số 157</t>
  </si>
  <si>
    <t>Quyết toán mua bán CK tháng 10.2024 (xem file quyết toán VNSC): phí giao dịch TTF thông qua VNSC hóa đơn số 157</t>
  </si>
  <si>
    <t>Quyết toán mua bán CK tháng 10.2024 (xem file quyết toán VNSC): phí giao dịch NKG thông qua VNSC hóa đơn số 157</t>
  </si>
  <si>
    <t>Quyết toán mua bán CK tháng 10.2024 (xem file quyết toán VNSC): phí giao dịch FIT thông qua VNSC hóa đơn số 157</t>
  </si>
  <si>
    <t>Quyết toán mua bán CK tháng 10.2024 (xem file quyết toán VNSC): phí giao dịch BRC thông qua VNSC hóa đơn số 157</t>
  </si>
  <si>
    <t>Quyết toán mua bán CK tháng 10.2024 (xem file quyết toán VNSC): phí giao dịch AAA thông qua VNSC hóa đơn số 157</t>
  </si>
  <si>
    <t>Quyết toán mua bán CK tháng 10.2024 (xem file quyết toán VNSC): phí giao dịch TTE thông qua VNSC hóa đơn số 157</t>
  </si>
  <si>
    <t>Quyết toán mua bán CK tháng 10.2024 (xem file quyết toán VNSC): phí giao dịch BMC thông qua VNSC hóa đơn số 157</t>
  </si>
  <si>
    <t>Quyết toán mua bán CK tháng 10.2024 (xem file quyết toán VNSC): phí giao dịch LPB thông qua VNSC hóa đơn số 157</t>
  </si>
  <si>
    <t>Quyết toán mua bán CK tháng 10.2024 (xem file quyết toán VNSC): phí giao dịch PSH thông qua VNSC hóa đơn số 157</t>
  </si>
  <si>
    <t>Quyết toán mua bán CK tháng 10.2024 (xem file quyết toán VNSC): phí giao dịch HVX thông qua VNSC hóa đơn số 157</t>
  </si>
  <si>
    <t>Quyết toán mua bán CK tháng 10.2024 (xem file quyết toán VNSC): phí giao dịch TVB thông qua VNSC hóa đơn số 157</t>
  </si>
  <si>
    <t>Quyết toán mua bán CK tháng 10.2024 (xem file quyết toán VNSC): phí giao dịch HII thông qua VNSC hóa đơn số 157</t>
  </si>
  <si>
    <t>Quyết toán mua bán CK tháng 10.2024 (xem file quyết toán VNSC): phí giao dịch HQC thông qua VNSC hóa đơn số 157</t>
  </si>
  <si>
    <t>Quyết toán mua bán CK tháng 10.2024 (xem file quyết toán VNSC): phí giao dịch KDC thông qua VNSC hóa đơn số 157</t>
  </si>
  <si>
    <t>Quyết toán mua bán CK tháng 10.2024 (xem file quyết toán VNSC): phí giao dịch HAG thông qua VNSC hóa đơn số 157</t>
  </si>
  <si>
    <t>Quyết toán mua bán CK tháng 10.2024 (xem file quyết toán VNSC): phí giao dịch AGR thông qua VNSC hóa đơn số 157</t>
  </si>
  <si>
    <t>Quyết toán mua bán CK tháng 10.2024 (xem file quyết toán VNSC): phí giao dịch VCB thông qua VNSC hóa đơn số 157</t>
  </si>
  <si>
    <t>Quyết toán mua bán CK tháng 10.2024 (xem file quyết toán VNSC): phí giao dịch PIT thông qua VNSC hóa đơn số 157</t>
  </si>
  <si>
    <t>Quyết toán mua bán CK tháng 10.2024 (xem file quyết toán VNSC): phí giao dịch AGM thông qua VNSC hóa đơn số 157</t>
  </si>
  <si>
    <t>Quyết toán mua bán CK tháng 10.2024 (xem file quyết toán VNSC): phí giao dịch ELC thông qua VNSC hóa đơn số 157</t>
  </si>
  <si>
    <t>Quyết toán mua bán CK tháng 10.2024 (xem file quyết toán VNSC): phí giao dịch HAH thông qua VNSC hóa đơn số 157</t>
  </si>
  <si>
    <t>Quyết toán mua bán CK tháng 10.2024 (xem file quyết toán VNSC): phí giao dịch TSC thông qua VNSC hóa đơn số 157</t>
  </si>
  <si>
    <t>Quyết toán mua bán CK tháng 10.2024 (xem file quyết toán VNSC): phí giao dịch BID thông qua VNSC hóa đơn số 157</t>
  </si>
  <si>
    <t>Quyết toán mua bán CK tháng 10.2024 (xem file quyết toán VNSC): phí giao dịch VHM thông qua VNSC hóa đơn số 157</t>
  </si>
  <si>
    <t>Quyết toán mua bán CK tháng 10.2024 (xem file quyết toán VNSC): phí giao dịch BVH thông qua VNSC hóa đơn số 157</t>
  </si>
  <si>
    <t>Quyết toán mua bán CK tháng 10.2024 (xem file quyết toán VNSC): phí giao dịch PNJ thông qua VNSC hóa đơn số 157</t>
  </si>
  <si>
    <t>Quyết toán mua bán CK tháng 10.2024 (xem file quyết toán VNSC): phí giao dịch ASP thông qua VNSC hóa đơn số 157</t>
  </si>
  <si>
    <t>Quyết toán mua bán CK tháng 10.2024 (xem file quyết toán VNSC): phí giao dịch STB thông qua VNSC hóa đơn số 157</t>
  </si>
  <si>
    <t>Quyết toán mua bán CK tháng 10.2024 (xem file quyết toán VNSC): phí giao dịch FPT thông qua VNSC hóa đơn số 157</t>
  </si>
  <si>
    <t>Quyết toán mua bán CK tháng 10.2024 (xem file quyết toán VNSC): phí giao dịch VRC thông qua VNSC hóa đơn số 157</t>
  </si>
  <si>
    <t>Quyết toán mua bán CK tháng 10.2024 (xem file quyết toán VNSC): phí giao dịch TPB thông qua VNSC hóa đơn số 157</t>
  </si>
  <si>
    <t>Quyết toán mua bán CK tháng 10.2024 (xem file quyết toán VNSC): phí giao dịch DBD thông qua VNSC hóa đơn số 157</t>
  </si>
  <si>
    <t>Quyết toán mua bán CK tháng 10.2024 (xem file quyết toán VNSC): phí giao dịch CII thông qua VNSC hóa đơn số 157</t>
  </si>
  <si>
    <t>Quyết toán mua bán CK tháng 10.2024 (xem file quyết toán VNSC): phí giao dịch ABT thông qua VNSC hóa đơn số 157</t>
  </si>
  <si>
    <t>Quyết toán mua bán CK tháng 10.2024 (xem file quyết toán VNSC): phí giao dịch ACL thông qua VNSC hóa đơn số 157</t>
  </si>
  <si>
    <t>Quyết toán mua bán CK tháng 10.2024 (xem file quyết toán VNSC): phí giao dịch GAS thông qua VNSC hóa đơn số 157</t>
  </si>
  <si>
    <t>Quyết toán mua bán CK tháng 10.2024 (xem file quyết toán VNSC): phí giao dịch MSN thông qua VNSC hóa đơn số 157</t>
  </si>
  <si>
    <t>Quyết toán mua bán CK tháng 10.2024 (xem file quyết toán VNSC): phí giao dịch NVL thông qua VNSC hóa đơn số 157</t>
  </si>
  <si>
    <t>Quyết toán mua bán CK tháng 10.2024 (xem file quyết toán VNSC): phí giao dịch HNG thông qua VNSC hóa đơn số 157</t>
  </si>
  <si>
    <t>Quyết toán mua bán CK tháng 10.2024 (xem file quyết toán VNSC): phí giao dịch TCL thông qua VNSC hóa đơn số 157</t>
  </si>
  <si>
    <t>Quyết toán mua bán CK tháng 10.2024 (xem file quyết toán VNSC): phí giao dịch PJT thông qua VNSC hóa đơn số 157</t>
  </si>
  <si>
    <t>Quyết toán mua bán CK tháng 10.2024 (xem file quyết toán VNSC): phí giao dịch IDI thông qua VNSC hóa đơn số 157</t>
  </si>
  <si>
    <t>Quyết toán mua bán CK tháng 10.2024 (xem file quyết toán VNSC): phí giao dịch C32 thông qua VNSC hóa đơn số 157</t>
  </si>
  <si>
    <t>Quyết toán mua bán CK tháng 10.2024 (xem file quyết toán VNSC): phí giao dịch PVD thông qua VNSC hóa đơn số 157</t>
  </si>
  <si>
    <t>Quyết toán mua bán CK tháng 10.2024 (xem file quyết toán VNSC): phí giao dịch PTC thông qua VNSC hóa đơn số 157</t>
  </si>
  <si>
    <t>Quyết toán mua bán CK tháng 10.2024 (xem file quyết toán VNSC): phí giao dịch PET thông qua VNSC hóa đơn số 157</t>
  </si>
  <si>
    <t>Quyết toán mua bán CK tháng 10.2024 (xem file quyết toán VNSC): phí giao dịch NAF thông qua VNSC hóa đơn số 157</t>
  </si>
  <si>
    <t>Quyết toán mua bán CK tháng 10.2024 (xem file quyết toán VNSC): phí giao dịch TLD thông qua VNSC hóa đơn số 157</t>
  </si>
  <si>
    <t>Quyết toán mua bán CK tháng 10.2024 (xem file quyết toán VNSC): phí giao dịch ABS thông qua VNSC hóa đơn số 157</t>
  </si>
  <si>
    <t>Quyết toán mua bán CK tháng 10.2024 (xem file quyết toán VNSC): phí giao dịch SSI thông qua VNSC hóa đơn số 157</t>
  </si>
  <si>
    <t>Quyết toán mua bán CK tháng 10.2024 (xem file quyết toán VNSC): phí giao dịch PVT thông qua VNSC hóa đơn số 157</t>
  </si>
  <si>
    <t>Quyết toán mua bán CK tháng 10.2024 (xem file quyết toán VNSC): phí giao dịch NVT thông qua VNSC hóa đơn số 157</t>
  </si>
  <si>
    <t>Quyết toán mua bán CK tháng 10.2024 (xem file quyết toán VNSC): phí giao dịch GEX thông qua VNSC hóa đơn số 157</t>
  </si>
  <si>
    <t>Quyết toán mua bán CK tháng 10.2024 (xem file quyết toán VNSC): phí giao dịch DXG thông qua VNSC hóa đơn số 157</t>
  </si>
  <si>
    <t>Quyết toán mua bán CK tháng 10.2024 (xem file quyết toán VNSC): phí giao dịch CRE thông qua VNSC hóa đơn số 157</t>
  </si>
  <si>
    <t>Quyết toán mua bán CK tháng 10.2024 (xem file quyết toán VNSC): phí giao dịch E1VFVN30 thông qua VNSC hóa đơn số 157</t>
  </si>
  <si>
    <t>Quyết toán mua bán CK tháng 10.2024 (xem file quyết toán VNSC): phí giao dịch C47 thông qua VNSC hóa đơn số 157</t>
  </si>
  <si>
    <t>Quyết toán mua bán CK tháng 10.2024 (xem file quyết toán VNSC): phí giao dịch PXI thông qua VNSC hóa đơn số 157</t>
  </si>
  <si>
    <t>Quyết toán mua bán CK tháng 10.2024 (xem file quyết toán VNSC): phí giao dịch HU3 thông qua VNSC hóa đơn số 157</t>
  </si>
  <si>
    <t>Quyết toán mua bán CK tháng 10.2024 (xem file quyết toán VNSC): phí giao dịch VPH thông qua VNSC hóa đơn số 157</t>
  </si>
  <si>
    <t>Quyết toán mua bán CK tháng 10.2024 (xem file quyết toán VNSC): phí giao dịch SAM thông qua VNSC hóa đơn số 157</t>
  </si>
  <si>
    <t>Quyết toán mua bán CK tháng 10.2024 (xem file quyết toán VNSC): phí giao dịch KPF thông qua VNSC hóa đơn số 157</t>
  </si>
  <si>
    <t>Quyết toán mua bán CK tháng 10.2024 (xem file quyết toán VNSC): phí giao dịch GVR thông qua VNSC hóa đơn số 157</t>
  </si>
  <si>
    <t>Quyết toán mua bán CK tháng 10.2024 (xem file quyết toán VNSC): phí giao dịch VCA thông qua VNSC hóa đơn số 157</t>
  </si>
  <si>
    <t>Quyết toán mua bán CK tháng 10.2024 (xem file quyết toán VNSC): phí giao dịch LSS thông qua VNSC hóa đơn số 157</t>
  </si>
  <si>
    <t>Quyết toán mua bán CK tháng 10.2024 (xem file quyết toán VNSC): phí giao dịch HTV thông qua VNSC hóa đơn số 157</t>
  </si>
  <si>
    <t>Quyết toán mua bán CK tháng 10.2024 (xem file quyết toán VNSC): phí giao dịch CLL thông qua VNSC hóa đơn số 157</t>
  </si>
  <si>
    <t>Quyết toán mua bán CK tháng 10.2024 (xem file quyết toán VNSC): phí giao dịch APH thông qua VNSC hóa đơn số 157</t>
  </si>
  <si>
    <t>Quyết toán mua bán CK tháng 10.2024 (xem file quyết toán VNSC): phí giao dịch NLG thông qua VNSC hóa đơn số 157</t>
  </si>
  <si>
    <t>Quyết toán mua bán CK tháng 10.2024 (xem file quyết toán VNSC): phí giao dịch AAT thông qua VNSC hóa đơn số 157</t>
  </si>
  <si>
    <t>Quyết toán mua bán CK tháng 10.2024 (xem file quyết toán VNSC): phí giao dịch LDG thông qua VNSC hóa đơn số 157</t>
  </si>
  <si>
    <t>Quyết toán mua bán CK tháng 10.2024 (xem file quyết toán VNSC): phí giao dịch HVN thông qua VNSC hóa đơn số 157</t>
  </si>
  <si>
    <t>Quyết toán mua bán CK tháng 10.2024 (xem file quyết toán VNSC): phí giao dịch BHN thông qua VNSC hóa đơn số 157</t>
  </si>
  <si>
    <t>Quyết toán mua bán CK tháng 10.2024 (xem file quyết toán VNSC): phí giao dịch SCR thông qua VNSC hóa đơn số 157</t>
  </si>
  <si>
    <t>Quyết toán mua bán CK tháng 10.2024 (xem file quyết toán VNSC): phí giao dịch TCR thông qua VNSC hóa đơn số 157</t>
  </si>
  <si>
    <t>Quyết toán mua bán CK tháng 10.2024 (xem file quyết toán VNSC): phí giao dịch SVD thông qua VNSC hóa đơn số 157</t>
  </si>
  <si>
    <t>Quyết toán mua bán CK tháng 10.2024 (xem file quyết toán VNSC): phí giao dịch HID thông qua VNSC hóa đơn số 157</t>
  </si>
  <si>
    <t>Quyết toán mua bán CK tháng 10.2024 (xem file quyết toán VNSC): phí giao dịch TNI thông qua VNSC hóa đơn số 157</t>
  </si>
  <si>
    <t>Quyết toán mua bán CK tháng 10.2024 (xem file quyết toán VNSC): phí giao dịch SC5 thông qua VNSC hóa đơn số 157</t>
  </si>
  <si>
    <t>Quyết toán mua bán CK tháng 10.2024 (xem file quyết toán VNSC): phí chuyển khoản chứng khoán TP_MSN123008 thông qua VNSC hóa đơn số 157</t>
  </si>
  <si>
    <t>Quyết toán mua bán CK tháng 10.2024 (xem file quyết toán VNSC): phí chuyển khoản chứng khoán TP_LPB123015 thông qua VNSC hóa đơn số 157</t>
  </si>
  <si>
    <t>Quyết toán mua bán CK tháng 10.2024 (xem file quyết toán VNSC): phí chuyển khoản chứng khoán TP_VBA122001 thông qua VNSC hóa đơn số 157</t>
  </si>
  <si>
    <t>Quyết toán mua bán CK tháng 10.2024 (xem file quyết toán VNSC): phí chuyển khoản chứng khoán TP_VBA123036 thông qua VNSC hóa đơn số 157</t>
  </si>
  <si>
    <t>Quyết toán mua bán CK tháng 10.2024 (xem file quyết toán VNSC): phí chuyển khoản chứng khoán VAF thông qua VNSC hóa đơn số 157</t>
  </si>
  <si>
    <t>Quyết toán mua bán CK tháng 10.2024 (xem file quyết toán VNSC): phí chuyển khoản chứng khoán EIB thông qua VNSC hóa đơn số 157</t>
  </si>
  <si>
    <t>Quyết toán mua bán CK tháng 10.2024 (xem file quyết toán VNSC): phí chuyển khoản chứng khoán DLG thông qua VNSC hóa đơn số 157</t>
  </si>
  <si>
    <t>Quyết toán mua bán CK tháng 10.2024 (xem file quyết toán VNSC): phí chuyển khoản chứng khoán ASM thông qua VNSC hóa đơn số 157</t>
  </si>
  <si>
    <t>Quyết toán mua bán CK tháng 10.2024 (xem file quyết toán VNSC): phí chuyển khoản chứng khoán VNM thông qua VNSC hóa đơn số 157</t>
  </si>
  <si>
    <t>Quyết toán mua bán CK tháng 10.2024 (xem file quyết toán VNSC): phí chuyển khoản chứng khoán MWG thông qua VNSC hóa đơn số 157</t>
  </si>
  <si>
    <t>Quyết toán mua bán CK tháng 10.2024 (xem file quyết toán VNSC): phí chuyển khoản chứng khoán SAB thông qua VNSC hóa đơn số 157</t>
  </si>
  <si>
    <t>Quyết toán mua bán CK tháng 10.2024 (xem file quyết toán VNSC): phí chuyển khoản chứng khoán AAM thông qua VNSC hóa đơn số 157</t>
  </si>
  <si>
    <t>Quyết toán mua bán CK tháng 10.2024 (xem file quyết toán VNSC): phí chuyển khoản chứng khoán VND thông qua VNSC hóa đơn số 157</t>
  </si>
  <si>
    <t>Quyết toán mua bán CK tháng 10.2024 (xem file quyết toán VNSC): phí chuyển khoản chứng khoán ACB thông qua VNSC hóa đơn số 157</t>
  </si>
  <si>
    <t>Quyết toán mua bán CK tháng 10.2024 (xem file quyết toán VNSC): phí chuyển khoản chứng khoán MBB thông qua VNSC hóa đơn số 157</t>
  </si>
  <si>
    <t>Quyết toán mua bán CK tháng 10.2024 (xem file quyết toán VNSC): phí chuyển khoản chứng khoán TCB thông qua VNSC hóa đơn số 157</t>
  </si>
  <si>
    <t>Quyết toán mua bán CK tháng 10.2024 (xem file quyết toán VNSC): phí chuyển khoản chứng khoán PLX thông qua VNSC hóa đơn số 157</t>
  </si>
  <si>
    <t>Quyết toán mua bán CK tháng 10.2024 (xem file quyết toán VNSC): phí chuyển khoản chứng khoán KMR thông qua VNSC hóa đơn số 157</t>
  </si>
  <si>
    <t>Quyết toán mua bán CK tháng 10.2024 (xem file quyết toán VNSC): phí chuyển khoản chứng khoán BKG thông qua VNSC hóa đơn số 157</t>
  </si>
  <si>
    <t>Quyết toán mua bán CK tháng 10.2024 (xem file quyết toán VNSC): phí chuyển khoản chứng khoán CIG thông qua VNSC hóa đơn số 157</t>
  </si>
  <si>
    <t>Quyết toán mua bán CK tháng 10.2024 (xem file quyết toán VNSC): phí chuyển khoản chứng khoán HPG thông qua VNSC hóa đơn số 157</t>
  </si>
  <si>
    <t>Quyết toán mua bán CK tháng 10.2024 (xem file quyết toán VNSC): phí chuyển khoản chứng khoán ITD thông qua VNSC hóa đơn số 157</t>
  </si>
  <si>
    <t>Quyết toán mua bán CK tháng 10.2024 (xem file quyết toán VNSC): phí chuyển khoản chứng khoán DIAMOND thông qua VNSC hóa đơn số 157</t>
  </si>
  <si>
    <t>Quyết toán mua bán CK tháng 10.2024 (xem file quyết toán VNSC): phí chuyển khoản chứng khoán VN100 thông qua VNSC hóa đơn số 157</t>
  </si>
  <si>
    <t>Quyết toán mua bán CK tháng 10.2024 (xem file quyết toán VNSC): phí chuyển khoản chứng khoán FUEMAV30 thông qua VNSC hóa đơn số 157</t>
  </si>
  <si>
    <t>Quyết toán mua bán CK tháng 10.2024 (xem file quyết toán VNSC): phí chuyển khoản chứng khoán VIC thông qua VNSC hóa đơn số 157</t>
  </si>
  <si>
    <t>Quyết toán mua bán CK tháng 10.2024 (xem file quyết toán VNSC): phí chuyển khoản chứng khoán TCD thông qua VNSC hóa đơn số 157</t>
  </si>
  <si>
    <t>Quyết toán mua bán CK tháng 10.2024 (xem file quyết toán VNSC): phí chuyển khoản chứng khoán HMC thông qua VNSC hóa đơn số 157</t>
  </si>
  <si>
    <t>Quyết toán mua bán CK tháng 10.2024 (xem file quyết toán VNSC): phí chuyển khoản chứng khoán BTP thông qua VNSC hóa đơn số 157</t>
  </si>
  <si>
    <t>Quyết toán mua bán CK tháng 10.2024 (xem file quyết toán VNSC): phí chuyển khoản chứng khoán CSM thông qua VNSC hóa đơn số 157</t>
  </si>
  <si>
    <t>Quyết toán mua bán CK tháng 10.2024 (xem file quyết toán VNSC): phí chuyển khoản chứng khoán FCM thông qua VNSC hóa đơn số 157</t>
  </si>
  <si>
    <t>Quyết toán mua bán CK tháng 10.2024 (xem file quyết toán VNSC): phí chuyển khoản chứng khoán MSB thông qua VNSC hóa đơn số 157</t>
  </si>
  <si>
    <t>Quyết toán mua bán CK tháng 10.2024 (xem file quyết toán VNSC): phí chuyển khoản chứng khoán GSP thông qua VNSC hóa đơn số 157</t>
  </si>
  <si>
    <t>Quyết toán mua bán CK tháng 10.2024 (xem file quyết toán VNSC): phí chuyển khoản chứng khoán VPB thông qua VNSC hóa đơn số 157</t>
  </si>
  <si>
    <t>Quyết toán mua bán CK tháng 10.2024 (xem file quyết toán VNSC): phí chuyển khoản chứng khoán POW thông qua VNSC hóa đơn số 157</t>
  </si>
  <si>
    <t>Quyết toán mua bán CK tháng 10.2024 (xem file quyết toán VNSC): phí chuyển khoản chứng khoán DXV thông qua VNSC hóa đơn số 157</t>
  </si>
  <si>
    <t>Quyết toán mua bán CK tháng 10.2024 (xem file quyết toán VNSC): phí chuyển khoản chứng khoán FRT thông qua VNSC hóa đơn số 157</t>
  </si>
  <si>
    <t>Quyết toán mua bán CK tháng 10.2024 (xem file quyết toán VNSC): phí chuyển khoản chứng khoán APG thông qua VNSC hóa đơn số 157</t>
  </si>
  <si>
    <t>Quyết toán mua bán CK tháng 10.2024 (xem file quyết toán VNSC): phí chuyển khoản chứng khoán SHB thông qua VNSC hóa đơn số 157</t>
  </si>
  <si>
    <t>Quyết toán mua bán CK tháng 10.2024 (xem file quyết toán VNSC): phí chuyển khoản chứng khoán HSG thông qua VNSC hóa đơn số 157</t>
  </si>
  <si>
    <t>Quyết toán mua bán CK tháng 10.2024 (xem file quyết toán VNSC): phí chuyển khoản chứng khoán DIG thông qua VNSC hóa đơn số 157</t>
  </si>
  <si>
    <t>Quyết toán mua bán CK tháng 10.2024 (xem file quyết toán VNSC): phí chuyển khoản chứng khoán HAS thông qua VNSC hóa đơn số 157</t>
  </si>
  <si>
    <t>Quyết toán mua bán CK tháng 10.2024 (xem file quyết toán VNSC): phí chuyển khoản chứng khoán TTF thông qua VNSC hóa đơn số 157</t>
  </si>
  <si>
    <t>Quyết toán mua bán CK tháng 10.2024 (xem file quyết toán VNSC): phí chuyển khoản chứng khoán NKG thông qua VNSC hóa đơn số 157</t>
  </si>
  <si>
    <t>Quyết toán mua bán CK tháng 10.2024 (xem file quyết toán VNSC): phí chuyển khoản chứng khoán FIT thông qua VNSC hóa đơn số 157</t>
  </si>
  <si>
    <t>Quyết toán mua bán CK tháng 10.2024 (xem file quyết toán VNSC): phí chuyển khoản chứng khoán BRC thông qua VNSC hóa đơn số 157</t>
  </si>
  <si>
    <t>Quyết toán mua bán CK tháng 10.2024 (xem file quyết toán VNSC): phí chuyển khoản chứng khoán AAA thông qua VNSC hóa đơn số 157</t>
  </si>
  <si>
    <t>Quyết toán mua bán CK tháng 10.2024 (xem file quyết toán VNSC): phí chuyển khoản chứng khoán TTE thông qua VNSC hóa đơn số 157</t>
  </si>
  <si>
    <t>Quyết toán mua bán CK tháng 10.2024 (xem file quyết toán VNSC): phí chuyển khoản chứng khoán BMC thông qua VNSC hóa đơn số 157</t>
  </si>
  <si>
    <t>Quyết toán mua bán CK tháng 10.2024 (xem file quyết toán VNSC): phí chuyển khoản chứng khoán LPB thông qua VNSC hóa đơn số 157</t>
  </si>
  <si>
    <t>Quyết toán mua bán CK tháng 10.2024 (xem file quyết toán VNSC): phí chuyển khoản chứng khoán PSH thông qua VNSC hóa đơn số 157</t>
  </si>
  <si>
    <t>Quyết toán mua bán CK tháng 10.2024 (xem file quyết toán VNSC): phí chuyển khoản chứng khoán HVX thông qua VNSC hóa đơn số 157</t>
  </si>
  <si>
    <t>Quyết toán mua bán CK tháng 10.2024 (xem file quyết toán VNSC): phí chuyển khoản chứng khoán TVB thông qua VNSC hóa đơn số 157</t>
  </si>
  <si>
    <t>Quyết toán mua bán CK tháng 10.2024 (xem file quyết toán VNSC): phí chuyển khoản chứng khoán HII thông qua VNSC hóa đơn số 157</t>
  </si>
  <si>
    <t>Quyết toán mua bán CK tháng 10.2024 (xem file quyết toán VNSC): phí chuyển khoản chứng khoán HQC thông qua VNSC hóa đơn số 157</t>
  </si>
  <si>
    <t>Quyết toán mua bán CK tháng 10.2024 (xem file quyết toán VNSC): phí chuyển khoản chứng khoán KDC thông qua VNSC hóa đơn số 157</t>
  </si>
  <si>
    <t>Quyết toán mua bán CK tháng 10.2024 (xem file quyết toán VNSC): phí chuyển khoản chứng khoán HAG thông qua VNSC hóa đơn số 157</t>
  </si>
  <si>
    <t>Quyết toán mua bán CK tháng 10.2024 (xem file quyết toán VNSC): phí chuyển khoản chứng khoán AGR thông qua VNSC hóa đơn số 157</t>
  </si>
  <si>
    <t>Quyết toán mua bán CK tháng 10.2024 (xem file quyết toán VNSC): phí chuyển khoản chứng khoán VCB thông qua VNSC hóa đơn số 157</t>
  </si>
  <si>
    <t>Quyết toán mua bán CK tháng 10.2024 (xem file quyết toán VNSC): phí chuyển khoản chứng khoán PIT thông qua VNSC hóa đơn số 157</t>
  </si>
  <si>
    <t>Quyết toán mua bán CK tháng 10.2024 (xem file quyết toán VNSC): phí chuyển khoản chứng khoán AGM thông qua VNSC hóa đơn số 157</t>
  </si>
  <si>
    <t>Quyết toán mua bán CK tháng 10.2024 (xem file quyết toán VNSC): phí chuyển khoản chứng khoán ELC thông qua VNSC hóa đơn số 157</t>
  </si>
  <si>
    <t>Quyết toán mua bán CK tháng 10.2024 (xem file quyết toán VNSC): phí chuyển khoản chứng khoán HAH thông qua VNSC hóa đơn số 157</t>
  </si>
  <si>
    <t>Quyết toán mua bán CK tháng 10.2024 (xem file quyết toán VNSC): phí chuyển khoản chứng khoán TSC thông qua VNSC hóa đơn số 157</t>
  </si>
  <si>
    <t>Quyết toán mua bán CK tháng 10.2024 (xem file quyết toán VNSC): phí chuyển khoản chứng khoán BID thông qua VNSC hóa đơn số 157</t>
  </si>
  <si>
    <t>Quyết toán mua bán CK tháng 10.2024 (xem file quyết toán VNSC): phí chuyển khoản chứng khoán VHM thông qua VNSC hóa đơn số 157</t>
  </si>
  <si>
    <t>Quyết toán mua bán CK tháng 10.2024 (xem file quyết toán VNSC): phí chuyển khoản chứng khoán BVH thông qua VNSC hóa đơn số 157</t>
  </si>
  <si>
    <t>Quyết toán mua bán CK tháng 10.2024 (xem file quyết toán VNSC): phí chuyển khoản chứng khoán PNJ thông qua VNSC hóa đơn số 157</t>
  </si>
  <si>
    <t>Quyết toán mua bán CK tháng 10.2024 (xem file quyết toán VNSC): phí chuyển khoản chứng khoán ASP thông qua VNSC hóa đơn số 157</t>
  </si>
  <si>
    <t>Quyết toán mua bán CK tháng 10.2024 (xem file quyết toán VNSC): phí chuyển khoản chứng khoán STB thông qua VNSC hóa đơn số 157</t>
  </si>
  <si>
    <t>Quyết toán mua bán CK tháng 10.2024 (xem file quyết toán VNSC): phí chuyển khoản chứng khoán FPT thông qua VNSC hóa đơn số 157</t>
  </si>
  <si>
    <t>Quyết toán mua bán CK tháng 10.2024 (xem file quyết toán VNSC): phí chuyển khoản chứng khoán VRC thông qua VNSC hóa đơn số 157</t>
  </si>
  <si>
    <t>Quyết toán mua bán CK tháng 10.2024 (xem file quyết toán VNSC): phí chuyển khoản chứng khoán TPB thông qua VNSC hóa đơn số 157</t>
  </si>
  <si>
    <t>Quyết toán mua bán CK tháng 10.2024 (xem file quyết toán VNSC): phí chuyển khoản chứng khoán DBD thông qua VNSC hóa đơn số 157</t>
  </si>
  <si>
    <t>Quyết toán mua bán CK tháng 10.2024 (xem file quyết toán VNSC): phí chuyển khoản chứng khoán CII thông qua VNSC hóa đơn số 157</t>
  </si>
  <si>
    <t>Quyết toán mua bán CK tháng 10.2024 (xem file quyết toán VNSC): phí chuyển khoản chứng khoán ABT thông qua VNSC hóa đơn số 157</t>
  </si>
  <si>
    <t>Quyết toán mua bán CK tháng 10.2024 (xem file quyết toán VNSC): phí chuyển khoản chứng khoán ACL thông qua VNSC hóa đơn số 157</t>
  </si>
  <si>
    <t>Quyết toán mua bán CK tháng 10.2024 (xem file quyết toán VNSC): phí chuyển khoản chứng khoán GAS thông qua VNSC hóa đơn số 157</t>
  </si>
  <si>
    <t>Quyết toán mua bán CK tháng 10.2024 (xem file quyết toán VNSC): phí chuyển khoản chứng khoán MSN thông qua VNSC hóa đơn số 157</t>
  </si>
  <si>
    <t>Quyết toán mua bán CK tháng 10.2024 (xem file quyết toán VNSC): phí chuyển khoản chứng khoán NVL thông qua VNSC hóa đơn số 157</t>
  </si>
  <si>
    <t>Quyết toán mua bán CK tháng 10.2024 (xem file quyết toán VNSC): phí chuyển khoản chứng khoán HNG thông qua VNSC hóa đơn số 157</t>
  </si>
  <si>
    <t>Quyết toán mua bán CK tháng 10.2024 (xem file quyết toán VNSC): phí chuyển khoản chứng khoán TCL thông qua VNSC hóa đơn số 157</t>
  </si>
  <si>
    <t>Quyết toán mua bán CK tháng 10.2024 (xem file quyết toán VNSC): phí chuyển khoản chứng khoán PJT thông qua VNSC hóa đơn số 157</t>
  </si>
  <si>
    <t>Quyết toán mua bán CK tháng 10.2024 (xem file quyết toán VNSC): phí chuyển khoản chứng khoán IDI thông qua VNSC hóa đơn số 157</t>
  </si>
  <si>
    <t>Quyết toán mua bán CK tháng 10.2024 (xem file quyết toán VNSC): phí chuyển khoản chứng khoán C32 thông qua VNSC hóa đơn số 157</t>
  </si>
  <si>
    <t>Quyết toán mua bán CK tháng 10.2024 (xem file quyết toán VNSC): phí chuyển khoản chứng khoán PVD thông qua VNSC hóa đơn số 157</t>
  </si>
  <si>
    <t>Quyết toán mua bán CK tháng 10.2024 (xem file quyết toán VNSC): phí chuyển khoản chứng khoán PTC thông qua VNSC hóa đơn số 157</t>
  </si>
  <si>
    <t>Quyết toán mua bán CK tháng 10.2024 (xem file quyết toán VNSC): phí chuyển khoản chứng khoán PET thông qua VNSC hóa đơn số 157</t>
  </si>
  <si>
    <t>Quyết toán mua bán CK tháng 10.2024 (xem file quyết toán VNSC): phí chuyển khoản chứng khoán NAF thông qua VNSC hóa đơn số 157</t>
  </si>
  <si>
    <t>Quyết toán mua bán CK tháng 10.2024 (xem file quyết toán VNSC): phí chuyển khoản chứng khoán TLD thông qua VNSC hóa đơn số 157</t>
  </si>
  <si>
    <t>Quyết toán mua bán CK tháng 10.2024 (xem file quyết toán VNSC): phí chuyển khoản chứng khoán ABS thông qua VNSC hóa đơn số 157</t>
  </si>
  <si>
    <t>Quyết toán mua bán CK tháng 10.2024 (xem file quyết toán VNSC): phí chuyển khoản chứng khoán SSI thông qua VNSC hóa đơn số 157</t>
  </si>
  <si>
    <t>Quyết toán mua bán CK tháng 10.2024 (xem file quyết toán VNSC): phí chuyển khoản chứng khoán PVT thông qua VNSC hóa đơn số 157</t>
  </si>
  <si>
    <t>Quyết toán mua bán CK tháng 10.2024 (xem file quyết toán VNSC): phí chuyển khoản chứng khoán NVT thông qua VNSC hóa đơn số 157</t>
  </si>
  <si>
    <t>Quyết toán mua bán CK tháng 10.2024 (xem file quyết toán VNSC): phí chuyển khoản chứng khoán GEX thông qua VNSC hóa đơn số 157</t>
  </si>
  <si>
    <t>Quyết toán mua bán CK tháng 10.2024 (xem file quyết toán VNSC): phí chuyển khoản chứng khoán DXG thông qua VNSC hóa đơn số 157</t>
  </si>
  <si>
    <t>Quyết toán mua bán CK tháng 10.2024 (xem file quyết toán VNSC): phí chuyển khoản chứng khoán CRE thông qua VNSC hóa đơn số 157</t>
  </si>
  <si>
    <t>Quyết toán mua bán CK tháng 10.2024 (xem file quyết toán VNSC): phí chuyển khoản chứng khoán E1VFVN30 thông qua VNSC hóa đơn số 157</t>
  </si>
  <si>
    <t>Quyết toán mua bán CK tháng 10.2024 (xem file quyết toán VNSC): phí chuyển khoản chứng khoán C47 thông qua VNSC hóa đơn số 157</t>
  </si>
  <si>
    <t>Quyết toán mua bán CK tháng 10.2024 (xem file quyết toán VNSC): phí chuyển khoản chứng khoán PXI thông qua VNSC hóa đơn số 157</t>
  </si>
  <si>
    <t>Quyết toán mua bán CK tháng 10.2024 (xem file quyết toán VNSC): phí chuyển khoản chứng khoán HU3 thông qua VNSC hóa đơn số 157</t>
  </si>
  <si>
    <t>Quyết toán mua bán CK tháng 10.2024 (xem file quyết toán VNSC): phí chuyển khoản chứng khoán VPH thông qua VNSC hóa đơn số 157</t>
  </si>
  <si>
    <t>Quyết toán mua bán CK tháng 10.2024 (xem file quyết toán VNSC): phí chuyển khoản chứng khoán SAM thông qua VNSC hóa đơn số 157</t>
  </si>
  <si>
    <t>Quyết toán mua bán CK tháng 10.2024 (xem file quyết toán VNSC): phí chuyển khoản chứng khoán KPF thông qua VNSC hóa đơn số 157</t>
  </si>
  <si>
    <t>Quyết toán mua bán CK tháng 10.2024 (xem file quyết toán VNSC): phí chuyển khoản chứng khoán GVR thông qua VNSC hóa đơn số 157</t>
  </si>
  <si>
    <t>Quyết toán mua bán CK tháng 10.2024 (xem file quyết toán VNSC): phí chuyển khoản chứng khoán VCA thông qua VNSC hóa đơn số 157</t>
  </si>
  <si>
    <t>Quyết toán mua bán CK tháng 10.2024 (xem file quyết toán VNSC): phí chuyển khoản chứng khoán LSS thông qua VNSC hóa đơn số 157</t>
  </si>
  <si>
    <t>Quyết toán mua bán CK tháng 10.2024 (xem file quyết toán VNSC): phí chuyển khoản chứng khoán HTV thông qua VNSC hóa đơn số 157</t>
  </si>
  <si>
    <t>Quyết toán mua bán CK tháng 10.2024 (xem file quyết toán VNSC): phí chuyển khoản chứng khoán CLL thông qua VNSC hóa đơn số 157</t>
  </si>
  <si>
    <t>Quyết toán mua bán CK tháng 10.2024 (xem file quyết toán VNSC): phí chuyển khoản chứng khoán APH thông qua VNSC hóa đơn số 157</t>
  </si>
  <si>
    <t>Quyết toán mua bán CK tháng 10.2024 (xem file quyết toán VNSC): phí chuyển khoản chứng khoán NLG thông qua VNSC hóa đơn số 157</t>
  </si>
  <si>
    <t>Quyết toán mua bán CK tháng 10.2024 (xem file quyết toán VNSC): phí chuyển khoản chứng khoán AAT thông qua VNSC hóa đơn số 157</t>
  </si>
  <si>
    <t>Quyết toán mua bán CK tháng 10.2024 (xem file quyết toán VNSC): phí chuyển khoản chứng khoán LDG thông qua VNSC hóa đơn số 157</t>
  </si>
  <si>
    <t>Quyết toán mua bán CK tháng 10.2024 (xem file quyết toán VNSC): phí chuyển khoản chứng khoán HVN thông qua VNSC hóa đơn số 157</t>
  </si>
  <si>
    <t>Quyết toán mua bán CK tháng 10.2024 (xem file quyết toán VNSC): phí chuyển khoản chứng khoán BHN thông qua VNSC hóa đơn số 157</t>
  </si>
  <si>
    <t>Quyết toán mua bán CK tháng 10.2024 (xem file quyết toán VNSC): phí chuyển khoản chứng khoán SCR thông qua VNSC hóa đơn số 157</t>
  </si>
  <si>
    <t>Quyết toán mua bán CK tháng 10.2024 (xem file quyết toán VNSC): phí chuyển khoản chứng khoán TCR thông qua VNSC hóa đơn số 157</t>
  </si>
  <si>
    <t>Quyết toán mua bán CK tháng 10.2024 (xem file quyết toán VNSC): phí chuyển khoản chứng khoán SVD thông qua VNSC hóa đơn số 157</t>
  </si>
  <si>
    <t>Quyết toán mua bán CK tháng 10.2024 (xem file quyết toán VNSC): phí chuyển khoản chứng khoán HID thông qua VNSC hóa đơn số 157</t>
  </si>
  <si>
    <t>Quyết toán mua bán CK tháng 10.2024 (xem file quyết toán VNSC): phí chuyển khoản chứng khoán TNI thông qua VNSC hóa đơn số 157</t>
  </si>
  <si>
    <t>Quyết toán mua bán CK tháng 10.2024 (xem file quyết toán VNSC): phí chuyển khoản chứng khoán SC5 thông qua VNSC hóa đơn số 157</t>
  </si>
  <si>
    <t>JV2410.044</t>
  </si>
  <si>
    <t>Quyết toán tài khoản VNSC tháng 9.2024 (xem bảng quyết toán chi tiết): bán VBA122001</t>
  </si>
  <si>
    <t>Quyết toán tài khoản VNSC tháng 9.2024 (xem bảng quyết toán chi tiết): bán LPB123015</t>
  </si>
  <si>
    <t>Quyết toán tài khoản VNSC tháng 9.2024 (xem bảng quyết toán chi tiết): bán MSN123008</t>
  </si>
  <si>
    <t>Quyết toán tài khoản VNSC tháng 9.2024 (xem bảng quyết toán chi tiết): bán FUEVFVND</t>
  </si>
  <si>
    <t>JV2410.045</t>
  </si>
  <si>
    <t>Điều chỉnh bút toán người dùng rút tiền qua TCB tháng 10.2024</t>
  </si>
  <si>
    <t>Giao dịch rút paid_at tháng 09 nhưng chưa chuyển cho User trong tháng 10.2024</t>
  </si>
  <si>
    <t>JV2410.046</t>
  </si>
  <si>
    <t>Quyết toán tài khoản VNSC tháng 9.2024 (xem bảng quyết toán chi tiết): phí bán CK VBA122001 theo hóa đơn số 151</t>
  </si>
  <si>
    <t>Quyết toán tài khoản VNSC tháng 9.2024 (xem bảng quyết toán chi tiết): phí bán CK LPB123015 theo hóa đơn số 151</t>
  </si>
  <si>
    <t>Quyết toán tài khoản VNSC tháng 9.2024 (xem bảng quyết toán chi tiết): phí bán CK MSN123008 theo hóa đơn số 151</t>
  </si>
  <si>
    <t>Quyết toán tài khoản VNSC tháng 9.2024 (xem bảng quyết toán chi tiết): phí chuyển khoản bán CK VBA122001 theo hóa đơn số 151</t>
  </si>
  <si>
    <t>Quyết toán tài khoản VNSC tháng 9.2024 (xem bảng quyết toán chi tiết): phí chuyển khoản bán CK LPB123015 theo hóa đơn số 151</t>
  </si>
  <si>
    <t>Quyết toán tài khoản VNSC tháng 9.2024 (xem bảng quyết toán chi tiết): phí chuyển khoản bán CK MSN123008 theo hóa đơn số 151</t>
  </si>
  <si>
    <t>JV2410.047</t>
  </si>
  <si>
    <t>Hoàn nguyên tạm tính chi phí ngân hàng Bản Việt tháng 09</t>
  </si>
  <si>
    <t>JV2410.048</t>
  </si>
  <si>
    <t>Đối chiếu bank-MB tháng 10.2024</t>
  </si>
  <si>
    <t>Đối chiếu bank-MB tháng 10.2024  (đầu bank): khớp nạp CCTG</t>
  </si>
  <si>
    <t xml:space="preserve">Đối chiếu bank-MB tháng 10.2024  (đầu bank): off chờ chuyển tháng </t>
  </si>
  <si>
    <t>Đối chiếu bank-MB tháng 10. 2024  (đầu MB. nạp): khớp bank tháng 11.2024</t>
  </si>
  <si>
    <t>Đối chiếu MB-bank tháng 10.2024 (đầu MB, nạp): khớp bank trước tháng 11/2024</t>
  </si>
  <si>
    <t>KH24.020</t>
  </si>
  <si>
    <t>Khấu hao TSCĐ tháng 10 năm 2024</t>
  </si>
  <si>
    <t>JV2410.049</t>
  </si>
  <si>
    <t>Phân bổ CCDC và CPTT tháng 10.2024</t>
  </si>
  <si>
    <t>KC2024.10</t>
  </si>
  <si>
    <t>Kết chuyển lãi lỗ đến ngày 31/10/2024</t>
  </si>
  <si>
    <t>1C24MHC|3032</t>
  </si>
  <si>
    <t>3032</t>
  </si>
  <si>
    <t>Dịch vụ ăn uống theo HĐ 3032 ngày 27/09/2024</t>
  </si>
  <si>
    <t>Thuế GTGT - Dịch vụ ăn uống theo HĐ 3032 ngày 27/09/2024</t>
  </si>
  <si>
    <t>C24MBA|2126</t>
  </si>
  <si>
    <t>2126</t>
  </si>
  <si>
    <t>Dịch vụ ăn uống theo HĐ 2126 ngày 06/02/2024</t>
  </si>
  <si>
    <t>Thuế GTGT - Dịch vụ ăn uống theo HĐ 2126 ngày 06/02/2024</t>
  </si>
  <si>
    <t>CN2411.CIMB336.001</t>
  </si>
  <si>
    <t>Hạch toán lãi số dư tháng 11.2024</t>
  </si>
  <si>
    <t>CN2411.CIMB343.001</t>
  </si>
  <si>
    <t>CTNB2411.001</t>
  </si>
  <si>
    <t>CTNB2411.002</t>
  </si>
  <si>
    <t>DN2411.BV804.001</t>
  </si>
  <si>
    <t>Ngân hàng Bản Việt cắt tiền các giao dịch rút nhanh ngày 01/11/2024</t>
  </si>
  <si>
    <t>DN2411.TCB553.001</t>
  </si>
  <si>
    <t>Thanh toán chi phí quảng cáo Tiktok theo HĐ VNTT20246009427 ngày 01/11/2024</t>
  </si>
  <si>
    <t>DN2411.TCB553.002</t>
  </si>
  <si>
    <t>TT-FHCTCP/1509 - Thanh toán phí hợp đồng kiểm toán theo hợp đồng số 1007/2023/EY-Finhay theo HD 00001429 ngày 18/09/2024</t>
  </si>
  <si>
    <t>DN2411.TCB553.003</t>
  </si>
  <si>
    <t>Thanh toán chi phí quảng cáo Search Ads theo HĐ S409892521 ngày 01/11/2024</t>
  </si>
  <si>
    <t>DN2411.TCB553.004</t>
  </si>
  <si>
    <t>DN2411.TCB553.005</t>
  </si>
  <si>
    <t>Thanh toán chi phí dữ liệu văn phòng Google GSUITEvnsc.vn theo HD 5099706957 ngày 31/10/2024</t>
  </si>
  <si>
    <t>DN2411.TCB553.006</t>
  </si>
  <si>
    <t>Thanh toán chi phí dữ liệu văn phòng Google GSUITE theo HĐ 5095309151 ngày 31/10/2024</t>
  </si>
  <si>
    <t>DN2411.TCB553.007</t>
  </si>
  <si>
    <t>Thanh toán chi phí dữ liệu văn phòng Google GSUITE theo HĐ 5098184307 ngày 31/10/2024</t>
  </si>
  <si>
    <t>INVISR129313</t>
  </si>
  <si>
    <t xml:space="preserve"> INVISR129313</t>
  </si>
  <si>
    <t>Dịch vụ MMP AppsFlyer từ ngày 01/11/2024 đến 30/04/2025 theo HĐ INVISR129313 ngày 31/10/2024</t>
  </si>
  <si>
    <t>JV2411.001</t>
  </si>
  <si>
    <t>Revert tạm tính lãi vay phải trả Công ty TNHH đến 31.10.2024</t>
  </si>
  <si>
    <t>JV2411.002</t>
  </si>
  <si>
    <t>GD THE QUA POS SO THE 402156...0390 NGAY 11/09/2024 TAI OTTER.AI +18028920568 US APPCODE 89030 TID SEATLOQF theo HĐ 9F599A14-0003 ngày 10/09/2024</t>
  </si>
  <si>
    <t>JV2411.003</t>
  </si>
  <si>
    <t>JV2411.004</t>
  </si>
  <si>
    <t>Điều chỉnh số dư 131 do hạch toán sai mã NCC giao dịch hoàn phí bảo hiểm hợp đồng số AM0218/23I7040K7 theo biên bản quyết toán, thanh lý số AM0218/23I7040K7/2409 ký ngày 14/5/2024</t>
  </si>
  <si>
    <t>JV2411.005</t>
  </si>
  <si>
    <t>Hạch toán chi phí thanh toán qua thẻ Visa năm 2024</t>
  </si>
  <si>
    <t>Chi phí chat GPT tháng 01/2024 (DN2401.TCB553.115)</t>
  </si>
  <si>
    <t>JV2411.046</t>
  </si>
  <si>
    <t>Điều chỉnh giảm book bổ sung hóa đơn thẻ Visa Mr. Huy tháng 05.2024 (book double)</t>
  </si>
  <si>
    <t>Điều chỉnh giảm book bổ sung hóa đơn thẻ Visa Mr. Huy tháng 05.2024 (book double)_Chi phí tiếp khách theo HĐ 00001112 ngày 28/04/2024</t>
  </si>
  <si>
    <t>JV2411.048</t>
  </si>
  <si>
    <t>Điều chỉnh giảm chi phí khác theo HĐ 8606 ngày 11/10/2024 do ghi nhận sai số tiền (JV2410.036)</t>
  </si>
  <si>
    <t>JV2411.006</t>
  </si>
  <si>
    <t>Người dùng rút tiền qua Bản Việt tháng 11/2024</t>
  </si>
  <si>
    <t>Người dùng rút tiền qua Bản Việt ngày 01/11/2024 - Đầu tư</t>
  </si>
  <si>
    <t>Người dùng rút tiền qua Bản Việt ngày 01/11/2024 - Tích lũy không kỳ hạn</t>
  </si>
  <si>
    <t>Người dùng rút tiền qua Bản Việt ngày 02/11/2024 - Tích lũy không kỳ hạn</t>
  </si>
  <si>
    <t>Người dùng rút tiền qua Bản Việt ngày 03/11/2024 - Tích lũy không kỳ hạn</t>
  </si>
  <si>
    <t>Người dùng rút tiền qua Bản Việt ngày 04/11/2024 - Đầu tư</t>
  </si>
  <si>
    <t>Người dùng rút tiền qua Bản Việt ngày 04/11/2024 - Tích lũy không kỳ hạn</t>
  </si>
  <si>
    <t>Người dùng rút tiền qua Bản Việt ngày 05/11/2024 - Đầu tư</t>
  </si>
  <si>
    <t>Người dùng rút tiền qua Bản Việt ngày 05/11/2024 - Tích lũy không kỳ hạn</t>
  </si>
  <si>
    <t>Người dùng rút tiền qua Bản Việt ngày 06/11/2024 - Đầu tư</t>
  </si>
  <si>
    <t>Người dùng rút tiền qua Bản Việt ngày 06/11/2024 - Tích lũy không kỳ hạn</t>
  </si>
  <si>
    <t>Người dùng rút tiền qua Bản Việt ngày 07/11/2024 - Đầu tư</t>
  </si>
  <si>
    <t>Người dùng rút tiền qua Bản Việt ngày 07/11/2024 - Tích lũy không kỳ hạn</t>
  </si>
  <si>
    <t>Người dùng rút tiền qua Bản Việt ngày 08/11/2024 - Đầu tư</t>
  </si>
  <si>
    <t>Người dùng rút tiền qua Bản Việt ngày 08/11/2024 - Tích lũy không kỳ hạn</t>
  </si>
  <si>
    <t>Người dùng rút tiền qua Bản Việt ngày 09/11/2024 - Tích lũy không kỳ hạn</t>
  </si>
  <si>
    <t>Người dùng rút tiền qua Bản Việt ngày 10/11/2024 - Tích lũy không kỳ hạn</t>
  </si>
  <si>
    <t>Người dùng rút tiền qua Bản Việt ngày 11/11/2024 - Đầu tư</t>
  </si>
  <si>
    <t>Người dùng rút tiền qua Bản Việt ngày 11/11/2024 - Tích lũy không kỳ hạn</t>
  </si>
  <si>
    <t>Người dùng rút tiền qua Bản Việt ngày 12/11/2024 - Đầu tư</t>
  </si>
  <si>
    <t>Người dùng rút tiền qua Bản Việt ngày 12/11/2024 - Tích lũy không kỳ hạn</t>
  </si>
  <si>
    <t>Người dùng rút tiền qua Bản Việt ngày 13/11/2024 - Đầu tư</t>
  </si>
  <si>
    <t>Người dùng rút tiền qua Bản Việt ngày 13/11/2024 - Tích lũy không kỳ hạn</t>
  </si>
  <si>
    <t>Người dùng rút tiền qua Bản Việt ngày 14/11/2024 - Đầu tư</t>
  </si>
  <si>
    <t>Người dùng rút tiền qua Bản Việt ngày 14/11/2024 - Tích lũy không kỳ hạn</t>
  </si>
  <si>
    <t>Người dùng rút tiền qua Bản Việt ngày 15/11/2024 - Đầu tư</t>
  </si>
  <si>
    <t>Người dùng rút tiền qua Bản Việt ngày 15/11/2024 - Tích lũy không kỳ hạn</t>
  </si>
  <si>
    <t>Người dùng rút tiền qua Bản Việt ngày 16/11/2024 - Tích lũy không kỳ hạn</t>
  </si>
  <si>
    <t>Người dùng rút tiền qua Bản Việt ngày 17/11/2024 - Tích lũy không kỳ hạn</t>
  </si>
  <si>
    <t>Người dùng rút tiền qua Bản Việt ngày 18/11/2024 - Đầu tư</t>
  </si>
  <si>
    <t>Người dùng rút tiền qua Bản Việt ngày 18/11/2024 - Tích lũy không kỳ hạn</t>
  </si>
  <si>
    <t>Người dùng rút tiền qua Bản Việt ngày 19/11/2024 - Đầu tư</t>
  </si>
  <si>
    <t>Người dùng rút tiền qua Bản Việt ngày 19/11/2024 - Tích lũy không kỳ hạn</t>
  </si>
  <si>
    <t>Người dùng rút tiền qua Bản Việt ngày 20/11/2024 - Đầu tư</t>
  </si>
  <si>
    <t>Người dùng rút tiền qua Bản Việt ngày 20/11/2024 - Tích lũy không kỳ hạn</t>
  </si>
  <si>
    <t>Người dùng rút tiền qua Bản Việt ngày 21/11/2024 - Đầu tư</t>
  </si>
  <si>
    <t>Người dùng rút tiền qua Bản Việt ngày 21/11/2024 - Tích lũy không kỳ hạn</t>
  </si>
  <si>
    <t>Người dùng rút tiền qua Bản Việt ngày 22/11/2024 - Đầu tư</t>
  </si>
  <si>
    <t>Người dùng rút tiền qua Bản Việt ngày 22/11/2024 - Tích lũy không kỳ hạn</t>
  </si>
  <si>
    <t>Người dùng rút tiền qua Bản Việt ngày 23/11/2024 - Tích lũy không kỳ hạn</t>
  </si>
  <si>
    <t>Người dùng rút tiền qua Bản Việt ngày 24/11/2024 - Tích lũy không kỳ hạn</t>
  </si>
  <si>
    <t>Người dùng rút tiền qua Bản Việt ngày 25/11/2024 - Đầu tư</t>
  </si>
  <si>
    <t>Người dùng rút tiền qua Bản Việt ngày 25/11/2024 - Tích lũy không kỳ hạn</t>
  </si>
  <si>
    <t>Người dùng rút tiền qua Bản Việt ngày 26/11/2024 - Đầu tư</t>
  </si>
  <si>
    <t>Người dùng rút tiền qua Bản Việt ngày 26/11/2024 - Tích lũy không kỳ hạn</t>
  </si>
  <si>
    <t>Người dùng rút tiền qua Bản Việt ngày 27/11/2024 - Đầu tư</t>
  </si>
  <si>
    <t>Người dùng rút tiền qua Bản Việt ngày 27/11/2024 - Tích lũy không kỳ hạn</t>
  </si>
  <si>
    <t>Người dùng rút tiền qua Bản Việt ngày 28/11/2024 - Đầu tư</t>
  </si>
  <si>
    <t>Người dùng rút tiền qua Bản Việt ngày 28/11/2024 - Tích lũy không kỳ hạn</t>
  </si>
  <si>
    <t>Người dùng rút tiền qua Bản Việt ngày 29/11/2024 - Đầu tư</t>
  </si>
  <si>
    <t>Người dùng rút tiền qua Bản Việt ngày 29/11/2024 - Tích lũy không kỳ hạn</t>
  </si>
  <si>
    <t>Người dùng rút tiền qua Bản Việt ngày 30/11/2024 - Tích lũy không kỳ hạn</t>
  </si>
  <si>
    <t>JV2411.007</t>
  </si>
  <si>
    <t>CTNB2411.003</t>
  </si>
  <si>
    <t>DN2411.BV804.002</t>
  </si>
  <si>
    <t>Ngân hàng Bản Việt cắt tiền các giao dịch rút nhanh ngày 02/11/2024</t>
  </si>
  <si>
    <t>DN2411.TCB553.008</t>
  </si>
  <si>
    <t>Thanh toán chi phí Google Cloud theo bill reference CLOUD CzQBG6 on Visa  • • • • 0390 ngày 01/11/2024</t>
  </si>
  <si>
    <t>DN2411.TCB553.009</t>
  </si>
  <si>
    <t>DN2411.TCB553.010</t>
  </si>
  <si>
    <t>Thanh toán phí dữ liệu MongoDB theo HĐ 66fb59e079b56205f92159ea ngày 01/10/2024</t>
  </si>
  <si>
    <t>DN2411.TCB553.011</t>
  </si>
  <si>
    <t>GD THE QUA POS SO THE 402156...0390 NGAY 02/11/2024 TAI CTCP DT CN HACOM HN VN APPCODE 292511 TID 99993135</t>
  </si>
  <si>
    <t>DN2411.BV804.003</t>
  </si>
  <si>
    <t>Ngân hàng Bản Việt cắt tiền các giao dịch rút nhanh ngày 03/11/2024</t>
  </si>
  <si>
    <t>BH2410.009</t>
  </si>
  <si>
    <t>Phí dịch vụ hỗ trợ kinh doanh sản phẩm vàng trang sức trên phần mềm Finhay tháng 10/2024 hóa đơn số 00000192 ngày 04/11/2024</t>
  </si>
  <si>
    <t>Thuế GTGT - Phí dịch vụ hỗ trợ kinh doanh sản phẩm vàng trang sức trên phần mềm Finhay tháng 10/2024 hóa đơn số 00000192 ngày 04/11/2024</t>
  </si>
  <si>
    <t>CTNB2411.004</t>
  </si>
  <si>
    <t>CTNB2411.005</t>
  </si>
  <si>
    <t>CTNB2411.006</t>
  </si>
  <si>
    <t>DN2411.BV804.004</t>
  </si>
  <si>
    <t>Ngân hàng Bản Việt cắt tiền các giao dịch rút nhanh ngày 04/11/2024</t>
  </si>
  <si>
    <t>DN2411.TCB553.012</t>
  </si>
  <si>
    <t>Thanh toán chi phí dịch vụ quảng cáo Facebook theo HĐ 8561546503962549-8573176669466204 ngày 03/11/2024</t>
  </si>
  <si>
    <t>DN2411.TCB553.013</t>
  </si>
  <si>
    <t>GD THE QUA POS SO THE 402156...0390 NGAY 03/11/2024 TAI Som Tum Thai Vincom Li HA NOI VN APPCODE 174089 TID 90001968</t>
  </si>
  <si>
    <t>DN2411.TCB553.014</t>
  </si>
  <si>
    <t>GD THE TREN INTERNET SO THE 402156...0390 NGAY 04/11/2024 TAI Grab* A-73OQAJQWWICJ 00 VN APPCODE 842620</t>
  </si>
  <si>
    <t>DN2411.TCB553.015</t>
  </si>
  <si>
    <t>Thanh toán chi phí dữ liệu Atlassian theo HD IN-002-267-362 ngày 04/11/2024</t>
  </si>
  <si>
    <t>DN2411.TCB553.016</t>
  </si>
  <si>
    <t>2005036 - Hoàn trả tiền cọc theo HĐ 2409/2024/HDDV/Finhay-TVH</t>
  </si>
  <si>
    <t>DN2411.TCB553.017</t>
  </si>
  <si>
    <t>TT-FHCTCP/1495 - Thanh toán phần mềm nghiên cứu quảng cáo AppsFlyer</t>
  </si>
  <si>
    <t>CN2411.TCB553.001</t>
  </si>
  <si>
    <t>Mirae Asset thanh toán theo HĐ 0000188 ngày 31/10/2024</t>
  </si>
  <si>
    <t>CTNB2411.007</t>
  </si>
  <si>
    <t>CTNB2411.008</t>
  </si>
  <si>
    <t>CTNB2411.009</t>
  </si>
  <si>
    <t>CTNB2411.010</t>
  </si>
  <si>
    <t>CTNB2411.011</t>
  </si>
  <si>
    <t>CTNB2411.012</t>
  </si>
  <si>
    <t>CTNB2411.013</t>
  </si>
  <si>
    <t>DN2411.BV804.005</t>
  </si>
  <si>
    <t>Ngân hàng Bản Việt cắt tiền các giao dịch rút nhanh ngày 05/11/2024</t>
  </si>
  <si>
    <t>DN2411.TCB011.001</t>
  </si>
  <si>
    <t>Thanh toán tiền lương nhân viên tháng 10/2024</t>
  </si>
  <si>
    <t>DN2411.TCB553.018</t>
  </si>
  <si>
    <t>Thanh toán phí dữ liệu New Relic theo HĐ INV01156207 ngày 31/10/2024</t>
  </si>
  <si>
    <t>DN2411.TCB553.019</t>
  </si>
  <si>
    <t>GD THE TREN INTERNET SO THE 402156...0390 NGAY 05/11/2024 TAI Grab* A-73T2GSHWWIAL 00 VN APPCODE 674836</t>
  </si>
  <si>
    <t>DN2411.TCB553.020</t>
  </si>
  <si>
    <t>Thanh toán phần mềm nghiên cứu USEBERRY theo INV2C-20182 ngày 05/11/2024</t>
  </si>
  <si>
    <t>DN2411.TCB553.021</t>
  </si>
  <si>
    <t>TT-FHCTCP/1504 - Chuyển tiền Quỹ Hưu Trí tháng 10.2023</t>
  </si>
  <si>
    <t>DN2411.TCB553.022</t>
  </si>
  <si>
    <t>TT-FHCTCP/1512 - Thanh toán phí CQG tháng 10/2024 theo HĐ 811 ngày 31/10/2024</t>
  </si>
  <si>
    <t>DN2411.TCB553.023</t>
  </si>
  <si>
    <t>TT-FHCTCP/1511 - Thanh toán dịch vụ dọn vệ sinh Hà Nội tháng 10.2024</t>
  </si>
  <si>
    <t>CN2411.CIMB343.002</t>
  </si>
  <si>
    <t>CIMB thanh toán phí hỗ trợ CIMB tiếp cận khách hàng để cung cấp sản phẩm tài khoản thanh toán Spend Account và thẻ ghi nợ CIMB-FINHAY  theo PL02 Thỏa thuận hợp tác ký ngày 12/04/2021 kỳ đối soát tháng 09.2024 hóa đơn số 00000178</t>
  </si>
  <si>
    <t>CN2411.TCB022.002</t>
  </si>
  <si>
    <t>Thu tiền bán CCQ TCBF tháng 11.2024</t>
  </si>
  <si>
    <t>CN2411.TCB553.002</t>
  </si>
  <si>
    <t>SSIAM Thanh toán dịch vụ hỗ trợ tiếp cận khách hàng tháng 10.2024 theo HĐ số 01072021HDHTKDFINHAY-SSIAM</t>
  </si>
  <si>
    <t>CTNB2411.014</t>
  </si>
  <si>
    <t>CTNB2411.015</t>
  </si>
  <si>
    <t>CTNB2411.016</t>
  </si>
  <si>
    <t>DN2411.BV804.006</t>
  </si>
  <si>
    <t>Ngân hàng Bản Việt cắt tiền các giao dịch rút nhanh ngày 06/11/2024</t>
  </si>
  <si>
    <t>DN2411.TCB553.024</t>
  </si>
  <si>
    <t>Thanh toán chi phí dữ liệu Sendgrid theo HD INV15026563 ngày 01/11/2024</t>
  </si>
  <si>
    <t>DN2411.TCB553.025</t>
  </si>
  <si>
    <t>Thanh toán chi phí ứng dụng OpenAI theo HĐ 90C953D3-0019 ngày 05/11/2024</t>
  </si>
  <si>
    <t>DN2411.TCB553.026</t>
  </si>
  <si>
    <t>GD THE QUA POS SO THE 402156...0390 NGAY 06/11/2024 TAI PAYOO-PIZZA4PS 04 Q HOAN KIEM VN APPCODE 902244 TID 80403310</t>
  </si>
  <si>
    <t>DN2411.TCB553.102</t>
  </si>
  <si>
    <t>GD THE TREN INTERNET SO THE 402156...0390 NGAY 06/11/2024 TAI Grab* A-74X5N36WWEQ8 00 VN APPCODE 510257</t>
  </si>
  <si>
    <t>BH2411.001</t>
  </si>
  <si>
    <t>Thu tiền lãi vay theo Hợp đồng cho vay số 3008/2024/HDDV/Finhay-TVH ký ngày 07/11/2024 theo HD 00000198 ngày 19/09/2024</t>
  </si>
  <si>
    <t>CN2411.TCB553.003</t>
  </si>
  <si>
    <t>Trần Việt Hưng trả tiền vay theo HĐ 3008/2024/HDDV/Finhay-TVH</t>
  </si>
  <si>
    <t>CN2411.TCB553.004</t>
  </si>
  <si>
    <t>CTNB2411.017</t>
  </si>
  <si>
    <t>CTNB2411.018</t>
  </si>
  <si>
    <t>CTNB2411.019</t>
  </si>
  <si>
    <t>CTNB2411.020</t>
  </si>
  <si>
    <t>CTNB2411.021</t>
  </si>
  <si>
    <t>DN2411.BV804.007</t>
  </si>
  <si>
    <t>Ngân hàng Bản Việt cắt tiền các giao dịch rút nhanh ngày 07/11/2024</t>
  </si>
  <si>
    <t>DN2411.TCB553.027</t>
  </si>
  <si>
    <t>Thanh toán chi phí ứng dụng OpenAI theo HĐ FC31ACB0-0006 ngày 07/11/2024</t>
  </si>
  <si>
    <t>1K24TVA|3015364</t>
  </si>
  <si>
    <t>3015364</t>
  </si>
  <si>
    <t>Dịch vụ chữ ký số cho khách hàng cá nhân (36 tháng) theo HĐ 3015364 ngày 08/11/2024</t>
  </si>
  <si>
    <t>Thuế GTGT - Dịch vụ chữ ký số cho khách hàng cá nhân (36 tháng) theo HĐ 3015364 ngày 08/11/2024</t>
  </si>
  <si>
    <t>CN2411.TCB553.005</t>
  </si>
  <si>
    <t>TECHCOMBANK hoàn tiền cashback doanh nghiệp tháng 10/2024</t>
  </si>
  <si>
    <t>CTNB2411.022</t>
  </si>
  <si>
    <t>CTNB2411.023</t>
  </si>
  <si>
    <t>DN2411.BV804.008</t>
  </si>
  <si>
    <t>Ngân hàng Bản Việt cắt tiền các giao dịch rút nhanh ngày 08/11/2024</t>
  </si>
  <si>
    <t>DN2411.TCB553.028</t>
  </si>
  <si>
    <t>Thanh toán chi phí quảng cáo Search Ads theo HĐ S411021998 ngày 08/11/2024</t>
  </si>
  <si>
    <t>DN2411.TCB553.029</t>
  </si>
  <si>
    <t>GD THE QUA POS SO THE 402156...0390 NGAY 08/11/2024 TAI VIETNAM AIRLINES HA NOI VN APPCODE 287343 TID VCBS2I02</t>
  </si>
  <si>
    <t>DN2411.TCB553.030</t>
  </si>
  <si>
    <t>Thanh toán phần mềm Adobe theo HĐ 2924014625 ngày 08/11/2024</t>
  </si>
  <si>
    <t>DN2411.TCB553.031</t>
  </si>
  <si>
    <t>Thanh toán phần mềm Adobe theo HĐ 2924035476 ngày 08/11/2024</t>
  </si>
  <si>
    <t>DN2411.TCB553.103</t>
  </si>
  <si>
    <t>Thanh toán chi phí ứng dụng OpenAI theo HĐ 1B6C8CE6-0005 ngày 07/11/2024</t>
  </si>
  <si>
    <t>CN2411.TCB553.006</t>
  </si>
  <si>
    <t>GD THE QUA POS SO THE 402156...0390 NGAY 09/11/2024 TAI NOVOTEL HO CHI MINH VN APPCODE 350969 TID 20687166</t>
  </si>
  <si>
    <t>CTNB2411.024</t>
  </si>
  <si>
    <t>DN2411.BV804.009</t>
  </si>
  <si>
    <t>Ngân hàng Bản Việt cắt tiền các giao dịch rút nhanh ngày 09/11/2024</t>
  </si>
  <si>
    <t>DN2411.TCB553.032</t>
  </si>
  <si>
    <t>Thanh toán phần mềm Adobe theo HĐ 2924015699 ngày 08/11/2024</t>
  </si>
  <si>
    <t>DN2411.TCB553.033</t>
  </si>
  <si>
    <t>Thanh toán phần mềm Coinmarket theo HD EBB7EC74-0006 ngày 08/11/2024</t>
  </si>
  <si>
    <t>DN2411.TCB553.034</t>
  </si>
  <si>
    <t>Thanh toán Chi phí dữ liệu tại GitHub theo bill ch_3QIwNqJFr6CCHwIi1R48Y2hE ngày 08/11/2024</t>
  </si>
  <si>
    <t>DN2411.TCB553.035</t>
  </si>
  <si>
    <t>GD THE QUA POS SO THE 402156...0390 NGAY 09/11/2024 TAI PAYOO-PIZZA4PS 03 Q HOAN KIEM VN APPCODE 47233 TID 80403308</t>
  </si>
  <si>
    <t>DN2411.TCB553.036</t>
  </si>
  <si>
    <t>Thanh toán phí dữ liệu Microsoft tháng 10.2024 theo HĐ G066039545 ngày 09/11/2024</t>
  </si>
  <si>
    <t>DN2411.TCB553.037</t>
  </si>
  <si>
    <t>DN2411.BV804.010</t>
  </si>
  <si>
    <t>Ngân hàng Bản Việt cắt tiền các giao dịch rút nhanh ngày 10/11/2024</t>
  </si>
  <si>
    <t>INVISR130308</t>
  </si>
  <si>
    <t>Dịch vụ MMP AppsFlyer từ ngày 01/09/2024 đến 30/09/2024 theo HĐ INVISR130308 ngày 10/11/2024</t>
  </si>
  <si>
    <t>CN2411.TCB553.007</t>
  </si>
  <si>
    <t>Nghiêm Xuân Huy chuyển khoản</t>
  </si>
  <si>
    <t>CN2411.TCB553.008</t>
  </si>
  <si>
    <t>SSIAM Thanh toán dịch vụ hỗ trợ tiếp cận khách hàng tháng 09.2024 theo HĐ số 01072021HDHTKDFINHAY-SSIAM</t>
  </si>
  <si>
    <t>CN2411.VPB926.001</t>
  </si>
  <si>
    <t>Phí giao dịch hoàn trả tháng 10.2024</t>
  </si>
  <si>
    <t>CTNB2411.025</t>
  </si>
  <si>
    <t>CTNB2411.026</t>
  </si>
  <si>
    <t>DN2411.BV804.011</t>
  </si>
  <si>
    <t>Ngân hàng Bản Việt cắt tiền các giao dịch rút nhanh ngày 11/11/2024</t>
  </si>
  <si>
    <t>DN2411.TCB553.038</t>
  </si>
  <si>
    <t>GD THE TREN INTERNET SO THE 402156...0390 NGAY 11/11/2024 TAI Grab* A-74M6H7QWWI25 00 VN APPCODE 977918</t>
  </si>
  <si>
    <t>DN2411.TCB553.039</t>
  </si>
  <si>
    <t>TT-FHCTCP/1523 - Công ty cổ phần Finhay đặt cọc tiền tổ chức sự kiện theo HĐ số 420/24MH</t>
  </si>
  <si>
    <t>DN2411.TCB553.040</t>
  </si>
  <si>
    <t>GD THE TREN INTERNET SO THE 402156...0390 NGAY 11/11/2024 TAI Grab* A-74MNO84WWGRF 00 VN APPCODE 175065</t>
  </si>
  <si>
    <t>CN2411.TCB022.003</t>
  </si>
  <si>
    <t>TT/FHTNHH/0399-CHUYEN TRA CONG TY ME TIEN THU HO SP VANG ( VANG TRUYEN THONG)</t>
  </si>
  <si>
    <t>CTNB2411.027</t>
  </si>
  <si>
    <t>CTNB2411.028</t>
  </si>
  <si>
    <t>CTNB2411.029</t>
  </si>
  <si>
    <t>CTNB2411.030</t>
  </si>
  <si>
    <t>CTNB2411.031</t>
  </si>
  <si>
    <t>CTNB2411.032</t>
  </si>
  <si>
    <t>CTNB2411.033</t>
  </si>
  <si>
    <t>DN2411.BIDV195.001</t>
  </si>
  <si>
    <t>Phí quản lý tài khoản tháng 11.2024</t>
  </si>
  <si>
    <t>DN2411.BV804.012</t>
  </si>
  <si>
    <t>Ngân hàng Bản Việt cắt tiền các giao dịch rút nhanh ngày 12/11/2024</t>
  </si>
  <si>
    <t>DN2411.TCB553.041</t>
  </si>
  <si>
    <t>GD THE QUA POS SO THE 402156...0390 NGAY 12/11/2024 TAI VNPAY*BTQM1ATBH Q HAI BA TRUN VN APPCODE 902842 TID 80449454</t>
  </si>
  <si>
    <t>DN2411.TCB553.042</t>
  </si>
  <si>
    <t>GD THE QUA POS SO THE 402156...0390 NGAY 12/11/2024 TAI NOVOTELVTBACCT 02838224866 VN APPCODE 964232 TID 02088508</t>
  </si>
  <si>
    <t>DN2411.TCB553.043</t>
  </si>
  <si>
    <t>TT-FHCTCP/1519 - Thanh toán chi phí nhuận bút CTV Võ Thu Trang - Growth - tháng 10/2024</t>
  </si>
  <si>
    <t>DN2411.TCB553.044</t>
  </si>
  <si>
    <t>TT-FHCTCP/1520 - Thanh toán chi phí nhuận bút CTV Lê Thị Trang - Growth tháng 10/2024</t>
  </si>
  <si>
    <t>DN2411.TCB553.045</t>
  </si>
  <si>
    <t>TT-FHCTCP/1522 - Đề nghị thanh toán chi phí nhuận bút CTV Phạm Thị Hiếu của Bộ phận Growth tháng 10/2024</t>
  </si>
  <si>
    <t>DN2411.TCB553.046</t>
  </si>
  <si>
    <t>TT-FHCTCP/1517 - Thanh toán dịch vụ chữ ký số theo HĐ 3015364 ngày 08/11/2024</t>
  </si>
  <si>
    <t>DN2411.TCB553.047</t>
  </si>
  <si>
    <t>TT-FHCTCP/1521 - Thanh toán chi phí nhuận bút CTV Nguyễn Hồng Hạnh - Growth tháng 10/2024</t>
  </si>
  <si>
    <t>DN2411.TCB553.048</t>
  </si>
  <si>
    <t>TT-FHCTCP/1515 - Thanh toán chuyển phát hỏa tốc NewPost tháng 10/2024 theo HĐ 39775 ngày 31/10/2024</t>
  </si>
  <si>
    <t>DN2411.TCB553.049</t>
  </si>
  <si>
    <t>GD THE TREN INTERNET SO THE 402156...0390 NGAY 12/11/2024 TAI APPLE.COM/US 800-676-2775 US APPCODE 72537 theo HĐ MB33800890 ngày 12/11/2024</t>
  </si>
  <si>
    <t>DN2411.TCB553.050</t>
  </si>
  <si>
    <t>TU/FHCTCP/0143 - Tạm ứng chi phí hoạt động cho CEO Nghiêm Xuân Huy</t>
  </si>
  <si>
    <t>00049447</t>
  </si>
  <si>
    <t>Cước dịch vụ AWS tháng 10/2024 theo HĐ 00049447 ngày 13/11/2024</t>
  </si>
  <si>
    <t>Thuế GTGT - Cước dịch vụ AWS tháng 10/2024 theo HĐ 00049447 ngày 13/11/2024</t>
  </si>
  <si>
    <t>CTNB2411.034</t>
  </si>
  <si>
    <t>CTNB2411.035</t>
  </si>
  <si>
    <t>CTNB2411.036</t>
  </si>
  <si>
    <t>CTNB2411.037</t>
  </si>
  <si>
    <t>CTNB2411.038</t>
  </si>
  <si>
    <t>CTNB2411.039</t>
  </si>
  <si>
    <t>DN2411.BV609.001</t>
  </si>
  <si>
    <t>Thu phí chuyển tiền tháng 10/2024</t>
  </si>
  <si>
    <t>DN2411.BV804.013</t>
  </si>
  <si>
    <t>Ngân hàng Bản Việt cắt tiền các giao dịch rút nhanh ngày 13/11/2024</t>
  </si>
  <si>
    <t>CTNB2411.040</t>
  </si>
  <si>
    <t>CTNB2411.041</t>
  </si>
  <si>
    <t>DN2411.BV804.014</t>
  </si>
  <si>
    <t>Ngân hàng Bản Việt cắt tiền các giao dịch rút nhanh ngày 14/11/2024</t>
  </si>
  <si>
    <t>DN2411.TCB553.051</t>
  </si>
  <si>
    <t>Thanh toán chi phí quảng cáo Search Ads theo HĐ S411886998 ngày 13/11/2024</t>
  </si>
  <si>
    <t>DN2411.TCB553.052</t>
  </si>
  <si>
    <t>GD THE QUA POS SO THE 402156...0390 NGAY 14/11/2024 TAI OPENAI +14158799686 US APPCODE 263903 TID 7N3QWJUF</t>
  </si>
  <si>
    <t>DN2411.TCB553.053</t>
  </si>
  <si>
    <t>TT-FHCTCP/1524 - Đề nghị thanh toán tiền gửi xe tháng 11/2024 theo HĐ 00000114 ngày 11/11/2024</t>
  </si>
  <si>
    <t>DN2411.TCB553.054</t>
  </si>
  <si>
    <t>TT-FHCTCP/1527 - Thanh toán cước hotline Indochina tháng 10/2024 theo HĐ 11416 ngày 04/11/2024</t>
  </si>
  <si>
    <t>DN2411.TCB553.055</t>
  </si>
  <si>
    <t>TT-FHCTCP/1525 - Thanh toán tiền điện tháng 10.2024 theo HĐ 00000116 ngày 11/11/2024</t>
  </si>
  <si>
    <t>DN2411.TCB553.056</t>
  </si>
  <si>
    <t>TT-FHCTCP/1526 - Chi phí xăng xe từ tháng 04.2024 đến 11.2024</t>
  </si>
  <si>
    <t>TT-FHCTCP/1526 - Chi phí xăng xe từ tháng 04.2024 đến 11.2024 theo HĐ 03224781 ngày 08/11/2024</t>
  </si>
  <si>
    <t>TT-FHCTCP/1526 - Chi phí xăng xe từ tháng 04.2024 đến 11.2024 theo HĐ 03080084 ngày 28/10/2024</t>
  </si>
  <si>
    <t>TT-FHCTCP/1526 - Chi phí xăng xe từ tháng 04.2024 đến 11.2024 theo HĐ 02939066 ngày 17/10/2024</t>
  </si>
  <si>
    <t>TT-FHCTCP/1526 - Chi phí xăng xe từ tháng 04.2024 đến 11.2024 theo HĐ 02696108 ngày 28/09/2024</t>
  </si>
  <si>
    <t>TT-FHCTCP/1526 - Chi phí xăng xe từ tháng 04.2024 đến 11.2024 theo HĐ 02555766 ngày 17/09/2024</t>
  </si>
  <si>
    <t>TT-FHCTCP/1526 - Chi phí xăng xe từ tháng 04.2024 đến 11.2024 theo HĐ 02420173 ngày 05/09/2024</t>
  </si>
  <si>
    <t>TT-FHCTCP/1526 - Chi phí xăng xe từ tháng 04.2024 đến 11.2024 theo HĐ 02293607 ngày 25/08/2024</t>
  </si>
  <si>
    <t>TT-FHCTCP/1526 - Chi phí xăng xe từ tháng 04.2024 đến 11.2024 theo HĐ 02182519 ngày 15/08/2024</t>
  </si>
  <si>
    <t>TT-FHCTCP/1526 - Chi phí xăng xe từ tháng 04.2024 đến 11.2024 theo HĐ 02044767 ngày 04/08/2024</t>
  </si>
  <si>
    <t>TT-FHCTCP/1526 - Chi phí xăng xe từ tháng 04.2024 đến 11.2024 theo HĐ 01777074 ngày 12/07/2024</t>
  </si>
  <si>
    <t>TT-FHCTCP/1526 - Chi phí xăng xe từ tháng 04.2024 đến 11.2024 theo HĐ 01914651 ngày 24/07/2024</t>
  </si>
  <si>
    <t>TT-FHCTCP/1526 - Chi phí xăng xe từ tháng 04.2024 đến 11.2024 theo HĐ 00852981 ngày 27/04/2024</t>
  </si>
  <si>
    <t>TT-FHCTCP/1526 - Chi phí xăng xe từ tháng 04.2024 đến 11.2024 theo HĐ 22/06/2024</t>
  </si>
  <si>
    <t>TT-FHCTCP/1526 - Chi phí xăng xe từ tháng 04.2024 đến 11.2024 theo HĐ 01594039 ngày 27/06/2024</t>
  </si>
  <si>
    <t>CTNB2411.042</t>
  </si>
  <si>
    <t>CTNB2411.043</t>
  </si>
  <si>
    <t>DN2411.BA888.001</t>
  </si>
  <si>
    <t>Thanh toán phí SMS tháng 11.2024</t>
  </si>
  <si>
    <t>DN2411.BV804.015</t>
  </si>
  <si>
    <t>Ngân hàng Bản Việt cắt tiền các giao dịch rút nhanh ngày 15/11/2024</t>
  </si>
  <si>
    <t>DN2411.TCB553.057</t>
  </si>
  <si>
    <t>Thanh toán chi phí quảng cáo Tiktok theo HĐ VNTT20246408236 ngày 15/11/2024</t>
  </si>
  <si>
    <t>DN2411.TCB553.058</t>
  </si>
  <si>
    <t>GD THE TREN INTERNET SO THE 402156...0390 NGAY 15/11/2024 TAI Grab* A-7567I9XG2IKQ 00 VN APPCODE 226818</t>
  </si>
  <si>
    <t>DN2411.TCB553.059</t>
  </si>
  <si>
    <t>GD THE TREN INTERNET SO THE 402156...0390 NGAY 15/11/2024 TAI Grab* A-756M6GOGWH6E 00 VN APPCODE 347856</t>
  </si>
  <si>
    <t>CTNB2411.044</t>
  </si>
  <si>
    <t>DN2411.BV804.016</t>
  </si>
  <si>
    <t>Ngân hàng Bản Việt cắt tiền các giao dịch rút nhanh ngày 16/11/2024</t>
  </si>
  <si>
    <t>DN2411.BV804.017</t>
  </si>
  <si>
    <t>Ngân hàng Bản Việt cắt tiền các giao dịch rút nhanh ngày 17/11/2024</t>
  </si>
  <si>
    <t>CTNB2411.045</t>
  </si>
  <si>
    <t>CTNB2411.046</t>
  </si>
  <si>
    <t>DN2411.BV804.018</t>
  </si>
  <si>
    <t>Ngân hàng Bản Việt cắt tiền các giao dịch rút nhanh ngày 18/11/2024</t>
  </si>
  <si>
    <t>DN2411.TCB553.060</t>
  </si>
  <si>
    <t>Thanh toán chi phí ứng dụng OpenAI theo HĐ 90C953D3-0021 ngày 17/11/2024</t>
  </si>
  <si>
    <t>DN2411.TCB553.061</t>
  </si>
  <si>
    <t>Thanh toán phí ứng dụng Claude AI theo HĐ 365BEBCF-0012 ngày 20/10/2024</t>
  </si>
  <si>
    <t>CN2411.TCB553.009</t>
  </si>
  <si>
    <t>IPAAM thanh toán phí tháng 10.2024</t>
  </si>
  <si>
    <t>CN2411.TCB553.010</t>
  </si>
  <si>
    <t>GD THE QUA POS SO THE 402156...0390 NGAY 19/11/2024 TAI MONGODBCLOUD PM 1QM... 18446664632 IE APPCODE 634592 TID VUTUIRY3</t>
  </si>
  <si>
    <t>CTNB2411.047</t>
  </si>
  <si>
    <t>CTNB2411.048</t>
  </si>
  <si>
    <t>DN2411.BV804.019</t>
  </si>
  <si>
    <t>Ngân hàng Bản Việt cắt tiền các giao dịch rút nhanh ngày 19/11/2024</t>
  </si>
  <si>
    <t>DN2411.TCB553.062</t>
  </si>
  <si>
    <t>5126031841</t>
  </si>
  <si>
    <t>Dịch vụ chuyển tiền tháng 10/2024  theo HĐ 02763981  ngày 09/10/2024</t>
  </si>
  <si>
    <t>CTNB2411.049</t>
  </si>
  <si>
    <t>CTNB2411.050</t>
  </si>
  <si>
    <t>DN2411.BV804.020</t>
  </si>
  <si>
    <t>Ngân hàng Bản Việt cắt tiền các giao dịch rút nhanh ngày 20/11/2024</t>
  </si>
  <si>
    <t>DN2411.TCB553.063</t>
  </si>
  <si>
    <t>Chi nộp thuế nhà thầu tháng 10.2024</t>
  </si>
  <si>
    <t>DN2411.TCB553.064</t>
  </si>
  <si>
    <t>Chi nộp thuế TNCN của User tháng 10.2024</t>
  </si>
  <si>
    <t>DN2411.TCB553.065</t>
  </si>
  <si>
    <t>Chi nộp thuế thu nhập cá nhân của nhân viên Finhay tháng 9.2024</t>
  </si>
  <si>
    <t>DN2411.TCB553.066</t>
  </si>
  <si>
    <t>TT-FHCTCP/1531 - Đề nghị thanh toán chi phí GRAB tháng 10.2024 - Cty CP Finhay</t>
  </si>
  <si>
    <t>TT-FHCTCP/1531 - Đề nghị thanh toán chi phí GRAB tháng 10.2024 - Cty CP Finhay theo HĐ 2318251 ngày 06/11/2024</t>
  </si>
  <si>
    <t>TT-FHCTCP/1531 - Đề nghị thanh toán chi phí GRAB tháng 10.2024 - Cty CP Finhay theo HĐ 2313137 ngày 06/11/2024</t>
  </si>
  <si>
    <t>DN2411.TCB553.067</t>
  </si>
  <si>
    <t>TT-FHCTCP/1530 - Đề nghị thanh toán tiền cước VNPT Sim Growth tháng 10.2024 theo HĐ 5935106 ngày 02/11/2024</t>
  </si>
  <si>
    <t>DN2411.TCB553.068</t>
  </si>
  <si>
    <t>TT-FHCTCP/1529 - Đề nghị thanh toán tiền cước VNPT Sim 3 số (Tech, Kế toán, Nhân sự) - tháng 10.2024 theo HĐ 5929661 ngày 02/11/2024</t>
  </si>
  <si>
    <t>DN2411.TCB553.069</t>
  </si>
  <si>
    <t>TT-FHCTCP/1528 - Đề nghị thanh toán phí mua tài khoản Canva Pro HĐ 04351-16130476</t>
  </si>
  <si>
    <t>DN2411.TCB553.070</t>
  </si>
  <si>
    <t>TU/FHCTCP/0144 - Tạm ứng chi phí công tác cho CEO Nghiêm Xuân Huy</t>
  </si>
  <si>
    <t>CN2411.TCB022.004</t>
  </si>
  <si>
    <t>Thu tiền bán CCQ TCFF tháng 11.2024</t>
  </si>
  <si>
    <t>CN2411.TCB022.005</t>
  </si>
  <si>
    <t>CN2411.TCB553.011</t>
  </si>
  <si>
    <t>CN2411.TCB553.012</t>
  </si>
  <si>
    <t>ISVN tt Doanh thu kỳ đối soát 09.2024</t>
  </si>
  <si>
    <t>CTNB2411.051</t>
  </si>
  <si>
    <t>CTNB2411.052</t>
  </si>
  <si>
    <t>CTNB2411.053</t>
  </si>
  <si>
    <t>CTNB2411.054</t>
  </si>
  <si>
    <t>CTNB2411.055</t>
  </si>
  <si>
    <t>CTNB2411.056</t>
  </si>
  <si>
    <t>CTNB2411.057</t>
  </si>
  <si>
    <t>DN2411.BV804.021</t>
  </si>
  <si>
    <t>Ngân hàng Bản Việt cắt tiền các giao dịch rút nhanh ngày 21/11/2024</t>
  </si>
  <si>
    <t>DN2411.Exim017.001</t>
  </si>
  <si>
    <t>DN2411.TCB022.004</t>
  </si>
  <si>
    <t>TTKHAC/FHCTCP/0165-Thanh toan tu cong ty me sang cong ty con tien san pham vang truyen thong tu ngay 07/11/2024 - 13/11/2024</t>
  </si>
  <si>
    <t>DN2411.TCB022.005</t>
  </si>
  <si>
    <t>TTKHAC/FHCTCP/0161-Thanh toan tu cong ty me sang cong ty con tien san pham vang truyen thong tu ngay 17/10/2024 - 23/10/2024</t>
  </si>
  <si>
    <t>DN2411.TCB553.071</t>
  </si>
  <si>
    <t>Thanh toán chi phí quảng cáo Search Ads theo HĐ S413033975 ngày 20/11/2024</t>
  </si>
  <si>
    <t>DN2411.TCB553.072</t>
  </si>
  <si>
    <t>Thanh toán phí ứng dụng Claude AI theo HĐ 365BEBCF-0013 ngày 20/11/2024</t>
  </si>
  <si>
    <t>DN2411.TCB553.073</t>
  </si>
  <si>
    <t>TT-FHCTCP/1532 - Thanh toán kinh phí khóa học CPIA của CBNV Vũ Phi Long theo HĐ 00000093 ngày 18/11/2024</t>
  </si>
  <si>
    <t>DN2411.TCB553.074</t>
  </si>
  <si>
    <t>TT-FHCTCP/1535 - Thanh toán chi phí tập huấn nghiệp vụ khóa 41 của Sở giao dịch hàng hóa cho Vũ Thị Thanh Vân và Nguyễn Phương Thảo theo HĐ 825 ngày 21/11/2024</t>
  </si>
  <si>
    <t>00049970</t>
  </si>
  <si>
    <t>Cước Gigafone tháng 10/2024 theo HĐ 00049970 ngày 22/11/2024</t>
  </si>
  <si>
    <t>Thuế GTGT - Cước Gigafone tháng 10/2024 theo HĐ 00049970 ngày 22/11/2024</t>
  </si>
  <si>
    <t>CN2411.TCB044.001</t>
  </si>
  <si>
    <t>Hoàn nạp sản phẩm haybond</t>
  </si>
  <si>
    <t>CTNB2411.058</t>
  </si>
  <si>
    <t>CTNB2411.059</t>
  </si>
  <si>
    <t>DN2411.BV804.022</t>
  </si>
  <si>
    <t>Ngân hàng Bản Việt cắt tiền các giao dịch rút nhanh ngày 22/11/2024</t>
  </si>
  <si>
    <t>DN2411.TCB553.075</t>
  </si>
  <si>
    <t>GD THE QUA POS SO THE 402156...0390 NGAY 21/11/2024 TAI HO KINH DOANH NCK HO CHI MINH VN APPCODE 383834 TID 61170072</t>
  </si>
  <si>
    <t>CN2411.Exim017.001</t>
  </si>
  <si>
    <t>Lãi ngân hàng tháng 11.2024</t>
  </si>
  <si>
    <t>CTNB2411.060</t>
  </si>
  <si>
    <t>DN2411.BV804.023</t>
  </si>
  <si>
    <t>Ngân hàng Bản Việt cắt tiền các giao dịch rút nhanh ngày 23/11/2024</t>
  </si>
  <si>
    <t>DN2411.TCB553.076</t>
  </si>
  <si>
    <t>GD THE QUA POS SO THE 402156...0390 NGAY 22/11/2024 TAI JUMBO-DONG KHOI VUNG TAU VN APPCODE 165364 TID 55510013</t>
  </si>
  <si>
    <t>DN2411.TCB553.077</t>
  </si>
  <si>
    <t>GD THE QUA POS SO THE 402156...0390 NGAY 23/11/2024 TAI PAYOO*GMT HOAN KIEM HA VN APPCODE 400190 TID 31009489</t>
  </si>
  <si>
    <t>DN2411.TCB553.078</t>
  </si>
  <si>
    <t>GD THE QUA POS SO THE 402156...0390 NGAY 23/11/2024 TAI VIETNAM AIRLINES HA NOI VN APPCODE 511842 TID VCBS2I02</t>
  </si>
  <si>
    <t>DN2411.TCB553.079</t>
  </si>
  <si>
    <t>GD THE TREN INTERNET SO THE 402156...0390 NGAY 23/11/2024 TAI AIRBNB * HMZPYEAK5Q London GB APPCODE 664297</t>
  </si>
  <si>
    <t>DN2411.BV804.024</t>
  </si>
  <si>
    <t>Ngân hàng Bản Việt cắt tiền các giao dịch rút nhanh ngày 24/11/2024</t>
  </si>
  <si>
    <t>CN2411.BIDV195.001</t>
  </si>
  <si>
    <t>Nhận lãi tiền gửi tháng 11/2024</t>
  </si>
  <si>
    <t>CTNB2411.061</t>
  </si>
  <si>
    <t>CTNB2411.062</t>
  </si>
  <si>
    <t>DN2411.BV804.025</t>
  </si>
  <si>
    <t>Ngân hàng Bản Việt cắt tiền các giao dịch rút nhanh ngày 25/11/2024</t>
  </si>
  <si>
    <t>DN2411.TCB022.006</t>
  </si>
  <si>
    <t>CONG TY CP FINHAY VN mua trai phieu TNGH2428001</t>
  </si>
  <si>
    <t>DN2411.TCB553.080</t>
  </si>
  <si>
    <t>GD THE QUA POS SO THE 402156...0390 NGAY 24/11/2024 TAI OPENAI *CHATGPT SUBSCR +14158799686 US APPCODE 431376 TID 7N3QWJUF</t>
  </si>
  <si>
    <t>DN2411.VPB926.001</t>
  </si>
  <si>
    <t>TT-FHCTCP/1514 - Thanh toán chi phí quảng cáo Google Ads 10/2024 theo HD 5104977288 ngày 31/10/2024</t>
  </si>
  <si>
    <t>BH2411.002</t>
  </si>
  <si>
    <t>Phí dịch vụ tháng 11.2024 kèm theo Biên bản nghiệm thu tháng 11.2024 hóa đơn số 00000200 ngày 26/11/2024</t>
  </si>
  <si>
    <t>Thuế GTGT - Phí dịch vụ tháng 11.2024 kèm theo Biên bản nghiệm thu tháng 11.2024 hóa đơn số 00000200 ngày 26/11/2024</t>
  </si>
  <si>
    <t>BH2411.003</t>
  </si>
  <si>
    <t>Phí hỗ trợ CIMB tiếp cận khách hàng để cung cấp sản phẩm tài khoản thanh toán Spend Account và thẻ ghi nợ CIMB-FINHAY  theo PL02 Thỏa thuận hợp tác ký ngày 12/04/2021 kỳ đối soát tháng 10.2024 hóa đơn số 00000201 ngày 26/11/2024</t>
  </si>
  <si>
    <t>Thuế GTGT - Phí hỗ trợ CIMB tiếp cận khách hàng để cung cấp sản phẩm tài khoản thanh toán Spend Account và thẻ ghi nợ CIMB-FINHAY  theo PL02 Thỏa thuận hợp tác ký ngày 12/04/2021 kỳ đối soát tháng 10.2024 hóa đơn số 00000201 ngày 26/11/2024</t>
  </si>
  <si>
    <t>CN2411.NA866.001</t>
  </si>
  <si>
    <t>Nhận lãi số dư trên tài khoản 883885866 tháng 11.2024</t>
  </si>
  <si>
    <t>CN2411.VCBS.001</t>
  </si>
  <si>
    <t>Lãi tiền gửi tháng 11/2024</t>
  </si>
  <si>
    <t>CN2411.VietA868.001</t>
  </si>
  <si>
    <t>CTNB2411.063</t>
  </si>
  <si>
    <t>CTNB2411.064</t>
  </si>
  <si>
    <t>DN2411.BV804.026</t>
  </si>
  <si>
    <t>Ngân hàng Bản Việt cắt tiền các giao dịch rút nhanh ngày 26/11/2024</t>
  </si>
  <si>
    <t>DN2411.TCB553.081</t>
  </si>
  <si>
    <t>TU/FHCTCP/0145 - Tạm ứng chi phí công tác cho CEO Nghiêm Xuân Huy</t>
  </si>
  <si>
    <t>DN2411.TCB553.082</t>
  </si>
  <si>
    <t>Thanh toán phí ứng dụng thiết kế Figma theo bill in_1QPGasIvcqWR3dFD8ts6Gjn4 ngày 25/11/2024</t>
  </si>
  <si>
    <t>DN2411.TCB553.083</t>
  </si>
  <si>
    <t>Thanh toán phí ứng dụng và dữ liệu Slack theo HD SBIE7403660 ngày 26/11/2024</t>
  </si>
  <si>
    <t>CN2411.TCB022.006</t>
  </si>
  <si>
    <t>(B/O CTCP VIMARKET VIET NAM) IBBIZ6026677370.IBPS.VIMARKET TT T10-HD200-FINHAY</t>
  </si>
  <si>
    <t>CTNB2411.065</t>
  </si>
  <si>
    <t>CTNB2411.066</t>
  </si>
  <si>
    <t>CTNB2411.067</t>
  </si>
  <si>
    <t>DN2411.BV609.002</t>
  </si>
  <si>
    <t>DN2411.BV804.027</t>
  </si>
  <si>
    <t>Ngân hàng Bản Việt cắt tiền các giao dịch rút nhanh ngày 27/11/2024</t>
  </si>
  <si>
    <t>00049971</t>
  </si>
  <si>
    <t>Phí chia sẻ sản phẩm thẻ ghi nợ CIMB-FINHAY T10/2024  theo HĐ 00007589  ngày 28/11/2024</t>
  </si>
  <si>
    <t>00049972</t>
  </si>
  <si>
    <t>Phí chia sẻ sản phẩm thẻ tín dụng CIMB-FINHAY T10/2024  theo HĐ 00007590  ngày 28/11/2024</t>
  </si>
  <si>
    <t>CN2411.TCB022.007</t>
  </si>
  <si>
    <t>TT/FHTNHH/0401-CHUYEN TRA CONG TY ME TIEN THU HO SP VANG ( VANG TRUYEN THONG)</t>
  </si>
  <si>
    <t>CTNB2411.068</t>
  </si>
  <si>
    <t>CTNB2411.069</t>
  </si>
  <si>
    <t>CTNB2411.070</t>
  </si>
  <si>
    <t>CTNB2411.071</t>
  </si>
  <si>
    <t>DN2411.BV804.028</t>
  </si>
  <si>
    <t>Ngân hàng Bản Việt cắt tiền các giao dịch rút nhanh ngày 28/11/2024</t>
  </si>
  <si>
    <t>DN2411.CIMB343.001</t>
  </si>
  <si>
    <t>Thanh toán phí chia sẻ sản phẩm thẻ ghi nợ CIMB-FINHAY T010/2024 theo hóa đơn 00007589  ngày 28/11/2024</t>
  </si>
  <si>
    <t>DN2411.CIMB343.002</t>
  </si>
  <si>
    <t>Thanh toán phí chia sẻ sản phẩm thẻ tín dụng CIMB-FINHAY T10/2024  theo hóa đơn 00007590  ngày 28/11/2024</t>
  </si>
  <si>
    <t>DN2411.TCB553.084</t>
  </si>
  <si>
    <t>Thanh toán chi phí quảng cáo Search Ads theo HĐ S414212988 ngày 27/11/2024</t>
  </si>
  <si>
    <t>DN2411.TCB553.085</t>
  </si>
  <si>
    <t>Thanh toán Chi phí dữ liệu tại GitHub theo bill ch_3QPpFtJFr6CCHwIi0TlrrRtY ngày 27/11/2024</t>
  </si>
  <si>
    <t>DN2411.TCB553.086</t>
  </si>
  <si>
    <t>GD THE QUA POS SO THE 402156...0390 NGAY 28/11/2024 TAI Top Impression Bakery Chippendale AU APPCODE 47579 TID 1</t>
  </si>
  <si>
    <t>DN2411.TCB553.087</t>
  </si>
  <si>
    <t>TT-FHCTCP/1534 - Thanh toán tiền BHBB tháng 11/2024</t>
  </si>
  <si>
    <t>DN2411.TCB553.088</t>
  </si>
  <si>
    <t>TT-FHCTCP/1536 - Thanh toán phí TrueID (eKYC) T10/2024 theo HD 231 ngày 25/11/2024</t>
  </si>
  <si>
    <t>DN2411.TCB553.089</t>
  </si>
  <si>
    <t>TT-FHCTCP/1533 - THANH TOÁN PHÍ DỊCH VỤ TƯ VẤN KẾ TOÁN VBP T10-T12/2024 theo HD 00000186 ngày 28/11/2024</t>
  </si>
  <si>
    <t>DN2411.TCB553.090</t>
  </si>
  <si>
    <t>GD THE QUA POS SO THE 402156...0390 NGAY 28/11/2024 TAI Google YouTubePremium 650-2530000 US APPCODE 336630 TID 99999999</t>
  </si>
  <si>
    <t>DN2411.TCB553.091</t>
  </si>
  <si>
    <t>GD THE QUA POS SO THE 402156...0390 NGAY 28/11/2024 TAI TAWANDANG AT GEORGE HAYMARKET AU APPCODE 395191 TID 42039100</t>
  </si>
  <si>
    <t>DN2411.TCB553.092</t>
  </si>
  <si>
    <t>TT-F HCTCP/1539 - Thanh toán phần mềm nghiên cứu quảng cáo AppsFlyer theo HĐ INVISR130308 ngày 10/11/2024</t>
  </si>
  <si>
    <t>DN2411.VietA868.001</t>
  </si>
  <si>
    <t>Thanh toán phí quản lý tài khoản tháng 11.2024</t>
  </si>
  <si>
    <t>DN2411.VPB926.002</t>
  </si>
  <si>
    <t>BH2411.004</t>
  </si>
  <si>
    <t>Doanh thu Tháng 10/2024 theo HĐ số [001/2020/HDHTKD_FINHAY-AT] hóa đơn số 00000207 ngày 29/11/2024</t>
  </si>
  <si>
    <t>Thuế GTGT - Doanh thu Tháng 10/2024 theo HĐ số [001/2020/HDHTKD_FINHAY-AT] hóa đơn số 00000207 ngày 29/11/2024</t>
  </si>
  <si>
    <t>BH2411.005</t>
  </si>
  <si>
    <t>Phí hỗ trợ tiếp cận quỹ VNDBF theo PL 02 hợp đồng số 101/2021/HDHTKD/Finhay-IPAAM kỳ đối soát tháng 11.2024 hóa đơn số 00000208 ngày 29/11/2024</t>
  </si>
  <si>
    <t>Thuế GTGT - Phí hỗ trợ tiếp cận quỹ VNDBF theo PL 02 hợp đồng số 101/2021/HDHTKD/Finhay-IPAAM kỳ đối soát tháng 11.2024 hóa đơn số 00000208 ngày 29/11/2024</t>
  </si>
  <si>
    <t>BH2411.006</t>
  </si>
  <si>
    <t>Phí hỗ trợ tiếp cận quỹ ETF IPAAM VN100 theo PL 04 hợp đồng số 101/2021/HDHTKD/Finhay-IPAAM kỳ đối soát tháng 11.2024 theo hóa đơn 00000209 ngày 29/11/2024</t>
  </si>
  <si>
    <t>Thuế GTGT - Phí hỗ trợ tiếp cận quỹ ETF IPAAM VN100 theo PL 04 hợp đồng số 101/2021/HDHTKD/Finhay-IPAAM kỳ đối soát tháng 11.2024 theo hóa đơn 00000209 ngày 29/11/2024</t>
  </si>
  <si>
    <t>BH2411.007</t>
  </si>
  <si>
    <t>Phí hỗ trợ tiếp cận Khách hàng và hỗ trợ Công nghệ trên phần mềm Finhay tháng 11/2024 theo PL01 hợp đồng Finhay-Mirae Asset hóa đơn số 00000210 ngày 29/11/2024</t>
  </si>
  <si>
    <t>Thuế GTGT - Phí hỗ trợ tiếp cận Khách hàng và hỗ trợ Công nghệ trên phần mềm Finhay tháng 11/2024 theo PL01 hợp đồng Finhay-Mirae Asset hóa đơn số 00000210 ngày 29/11/2024</t>
  </si>
  <si>
    <t>BH2411.008</t>
  </si>
  <si>
    <t>Giá dịch vụ hỗ trợ tiếp cận khách hàng tháng 11/2024 theo hợp đồng số 0107/2021/HDHTKD/FINHAY-SSIAM hóa đơn số 00000211 ngày 29/11/2024</t>
  </si>
  <si>
    <t>Thuế GTGT - Giá dịch vụ hỗ trợ tiếp cận khách hàng tháng 11/2024 theo hợp đồng số 0107/2021/HDHTKD/FINHAY-SSIAM hóa đơn số 00000211 ngày 29/11/2024</t>
  </si>
  <si>
    <t>BH2411.009</t>
  </si>
  <si>
    <t>Phí dịch vụ từ 26/10/2024 đến 25/11/2024 theo hợp đồng hỗ trợ tiếp cận nhà đầu tư tiềm năng số 1905/HĐ-DCVFM/2021 ký ngày 19/05/2021 hóa đơn số 00000212 ngày 29/11/2024</t>
  </si>
  <si>
    <t>Thuế GTGT - Phí dịch vụ từ 26/10/2024 đến 25/11/2024 theo hợp đồng hỗ trợ tiếp cận nhà đầu tư tiềm năng số 1905/HĐ-DCVFM/2021 ký ngày 19/05/2021 hóa đơn số 00000212 ngày 29/11/2024</t>
  </si>
  <si>
    <t>CN2411.BV609.001</t>
  </si>
  <si>
    <t>Nhận lãi tiền gửi thanh toán tháng 11.2024</t>
  </si>
  <si>
    <t>CN2411.TCB553.013</t>
  </si>
  <si>
    <t>CTNB2411.072</t>
  </si>
  <si>
    <t>DN2411.BV804.029</t>
  </si>
  <si>
    <t>Ngân hàng Bản Việt cắt tiền các giao dịch rút nhanh ngày 29/11/2024</t>
  </si>
  <si>
    <t>DN2411.TCB553.093</t>
  </si>
  <si>
    <t>TT-FHC TCP/1538 - Thanh toán phần mềm nghiên cứu quảng cáo AppsFlyer theo HĐ INVISR129313 ngày 31/10/2024</t>
  </si>
  <si>
    <t>DN2411.TCB553.094</t>
  </si>
  <si>
    <t>GD THE QUA POS SO THE 402156...0390 NGAY 29/11/2024 TAI GLORY SYDNEY PL SYDNEY AU APPCODE 863002 TID 17763100</t>
  </si>
  <si>
    <t>DN2411.TCB553.095</t>
  </si>
  <si>
    <t>GD THE QUA POS SO THE 402156...0390 NGAY 29/11/2024 TAI ELEMENTOR +18332351073 US APPCODE 146300 TID WMHGYYKT</t>
  </si>
  <si>
    <t>DN2411.TCB553.096</t>
  </si>
  <si>
    <t>GD THE QUA POS SO THE 402156...0390 NGAY 29/11/2024 TAI ONEPOT Haymarket AU APPCODE 267405 TID 1</t>
  </si>
  <si>
    <t>5126031840</t>
  </si>
  <si>
    <t>Chi phí quảng cảo trên Google tháng 11.2024 theo HĐ 5126031840 ngày 30/11/2024</t>
  </si>
  <si>
    <t>BH2411.010</t>
  </si>
  <si>
    <t>Phí hỗ trợ người dùng trên phần mềm Finhay: Phí hỗ trợ người dùng rút tiền đầu tư tháng 11/2024  HĐ00000202</t>
  </si>
  <si>
    <t>BH2411.011</t>
  </si>
  <si>
    <t>Phí hỗ trợ người dùng trên phần mềm Finhay: Phí hỗ trợ người dùng rút nhanh  tiền đầu tư tháng 11/2024</t>
  </si>
  <si>
    <t xml:space="preserve">Phí hỗ trợ người dùng trên phần mềm Finhay: Phí hỗ trợ người dùng rút nhanh  tiền đầu tư tháng 11/2024 HĐ00000203 </t>
  </si>
  <si>
    <t xml:space="preserve">Thuế GTGT - Phí hỗ trợ người dùng trên phần mềm Finhay: Phí hỗ trợ người dùng rút nhanh  tiền đầu tư tháng 11/2024 HĐ00000203 </t>
  </si>
  <si>
    <t xml:space="preserve">Điều chỉnh tăng đơn giá, thành tiền, thuế GTGT: Phí hỗ trợ người dùng trên phần mềm Finhay: Phí hỗ trợ người dùng rút nhanh tiền đầu tư tháng 11/2024 HĐ00000214 </t>
  </si>
  <si>
    <t xml:space="preserve">Thuế GTGT - Điều chỉnh tăng đơn giá, thành tiền, thuế GTGT: Phí hỗ trợ người dùng trên phần mềm Finhay: Phí hỗ trợ người dùng rút nhanh tiền đầu tư tháng 11/2024 HĐ00000214 </t>
  </si>
  <si>
    <t>BH2411.012</t>
  </si>
  <si>
    <t>Phí hỗ trợ người dùng trên phần mềm Finhay: Phí hỗ trợ người dùng rút nhanh tiền tích lũy tháng 11/2024</t>
  </si>
  <si>
    <t>Phí hỗ trợ người dùng trên phần mềm Finhay: Phí hỗ trợ người dùng rút nhanh tiền tích lũy tháng 11/2024 HĐ00000204</t>
  </si>
  <si>
    <t>Thuế GTGT - Phí hỗ trợ người dùng trên phần mềm Finhay: Phí hỗ trợ người dùng rút nhanh tiền tích lũy tháng 11/2024 HĐ00000204</t>
  </si>
  <si>
    <t xml:space="preserve">Điều chỉnh tăng đơn giá, thành tiền, thuế GTGT: Phí hỗ trợ người dùng trên phần mềm Finhay: Phí hỗ trợ người dùng rút nhanh tiền tích lũy tháng 11/2024 HĐ00000215 </t>
  </si>
  <si>
    <t xml:space="preserve">Thuế GTGT - Điều chỉnh tăng đơn giá, thành tiền, thuế GTGT: Phí hỗ trợ người dùng trên phần mềm Finhay: Phí hỗ trợ người dùng rút nhanh tiền tích lũy tháng 11/2024 HĐ00000215 </t>
  </si>
  <si>
    <t>BH2411.013</t>
  </si>
  <si>
    <t>Phí hỗ trợ người dùng trên phần mềm Finhay: Phí hỗ trợ người dùng giao dịch chứng khoán tháng 11/2024</t>
  </si>
  <si>
    <t xml:space="preserve">Phí hỗ trợ người dùng trên phần mềm Finhay: Phí hỗ trợ người dùng giao dịch chứng khoán tháng 11/2024 HĐ00000205 </t>
  </si>
  <si>
    <t xml:space="preserve">Thuế GTGT - Phí hỗ trợ người dùng trên phần mềm Finhay: Phí hỗ trợ người dùng giao dịch chứng khoán tháng 11/2024 HĐ00000205 </t>
  </si>
  <si>
    <t xml:space="preserve">Điều chỉnh tăng đơn giá, thành tiền, thuế GTGT: Phí hỗ trợ người dùng trên phần mềm Finhay: Phí hỗ trợ người dùng giao dịch chứng khoán tháng 11/2024 HĐ00000216 </t>
  </si>
  <si>
    <t xml:space="preserve">Thuế GTGT - Điều chỉnh tăng đơn giá, thành tiền, thuế GTGT: Phí hỗ trợ người dùng trên phần mềm Finhay: Phí hỗ trợ người dùng giao dịch chứng khoán tháng 11/2024 HĐ00000216 </t>
  </si>
  <si>
    <t>BH2411.014</t>
  </si>
  <si>
    <t>Doanh thu chia sẻ theo hợp đồng hợp tác kinh doanh thu từ người dùng tháng 11/2024 số HĐ 00000206</t>
  </si>
  <si>
    <t>Thuế GTGT - Doanh thu chia sẻ theo hợp đồng hợp tác kinh doanh thu từ người dùng tháng 11/2024 số HĐ 00000206</t>
  </si>
  <si>
    <t>CN2411.BA888.001</t>
  </si>
  <si>
    <t>CN2411.BV804.001</t>
  </si>
  <si>
    <t>Trả lãi tiền gửi tháng 11.2024</t>
  </si>
  <si>
    <t>CN2411.HD043.001</t>
  </si>
  <si>
    <t>CN2411.MSB638.001</t>
  </si>
  <si>
    <t>Thu lãi tài khoản không kỳ hạn tháng 11/2024</t>
  </si>
  <si>
    <t>CN2411.SB895.001</t>
  </si>
  <si>
    <t>CN2411.SHB799.001</t>
  </si>
  <si>
    <t>Lãi trên số dư tài khoản tháng 11.2024</t>
  </si>
  <si>
    <t>CN2411.TCB011.001</t>
  </si>
  <si>
    <t>Nhận lãi số dư trên tài khoản 19031109316011 tháng 11.2024</t>
  </si>
  <si>
    <t>CN2411.TCB022.008</t>
  </si>
  <si>
    <t>Trả lãi trên số dư tài khoản tháng 11.2024</t>
  </si>
  <si>
    <t>CN2411.TCB036.010</t>
  </si>
  <si>
    <t>CN2411.TCB036.011</t>
  </si>
  <si>
    <t>CN2411.TCB044.002</t>
  </si>
  <si>
    <t>CN2411.TCB044.003</t>
  </si>
  <si>
    <t>Ngân hàng hoàn trả giao dịch chuyển tiền cho người dùng tháng 11.2024</t>
  </si>
  <si>
    <t>CN2411.TCB553.014</t>
  </si>
  <si>
    <t>Trả lãi số dư trên tài khoản TCB6553 - tháng 11/2024</t>
  </si>
  <si>
    <t>CN2411.TCB699.001</t>
  </si>
  <si>
    <t>Người dùng nạp tiền vào CCTG tháng 11.2024</t>
  </si>
  <si>
    <t>CN2411.TCB699.002</t>
  </si>
  <si>
    <t>CN2411.TCB699.003</t>
  </si>
  <si>
    <t>Người dùng nạp tiền sai cấu trúc tháng 11.2024</t>
  </si>
  <si>
    <t>CN2411.VCB587.001</t>
  </si>
  <si>
    <t>CN2411.VCB587.002</t>
  </si>
  <si>
    <t>CN2411.VPB431.001</t>
  </si>
  <si>
    <t>Lãi trên số dư tiền gửi ngân hàng tháng 11.2024</t>
  </si>
  <si>
    <t>CN2411.VPB926.002</t>
  </si>
  <si>
    <t>Nhận lãi từ TK 174152926 tháng 11.2024</t>
  </si>
  <si>
    <t>CTNB2411.073</t>
  </si>
  <si>
    <t>CTNB2411.074</t>
  </si>
  <si>
    <t>DN2411.BV804.030</t>
  </si>
  <si>
    <t>Ngân hàng Bản Việt cắt tiền các giao dịch rút nhanh ngày 30/11/2024</t>
  </si>
  <si>
    <t>DN2411.TCB011.002</t>
  </si>
  <si>
    <t>Phí ngân hàng tháng 11/2024</t>
  </si>
  <si>
    <t>DN2411.TCB044.001</t>
  </si>
  <si>
    <t>Người dùng rút tiền CCQ tháng 11.2024</t>
  </si>
  <si>
    <t>DN2411.TCB044.002</t>
  </si>
  <si>
    <t>Người dùng rút tiền CCTG tháng 11.2024</t>
  </si>
  <si>
    <t>DN2411.TCB044.003</t>
  </si>
  <si>
    <t>Người dùng rút tiền Haybond  tháng 11.2024</t>
  </si>
  <si>
    <t>DN2411.TCB044.004</t>
  </si>
  <si>
    <t>Người dùng rút tiền Nonterm  tháng 11.2024</t>
  </si>
  <si>
    <t>DN2411.TCB044.005</t>
  </si>
  <si>
    <t>Người dùng rút tiền Saving  tháng 11.2024</t>
  </si>
  <si>
    <t>DN2411.TCB553.097</t>
  </si>
  <si>
    <t>GD THE QUA POS SO THE 402156...0390 NGAY 30/11/2024 TAI RYOMA BAYSIDE PTY LTD WOLLI CREEK AU APPCODE 769030 TID TP001269</t>
  </si>
  <si>
    <t>DN2411.TCB553.098</t>
  </si>
  <si>
    <t>GD THE QUA POS SO THE 402156...0390 NGAY 30/11/2024 TAI CHEMIST WAREHOUSE HAYMARKET AU APPCODE 823405 TID CW1573</t>
  </si>
  <si>
    <t>DN2411.TCB553.099</t>
  </si>
  <si>
    <t>Thanh toán gói KREA Pro từ 29/11/2024 đến 29/11/2025</t>
  </si>
  <si>
    <t>KREA</t>
  </si>
  <si>
    <t>DN2411.TCB553.100</t>
  </si>
  <si>
    <t>GD THE TREN INTERNET SO THE 402156...0390 NGAY 30/11/2024 TAI UBER* PENDING WWW.UBER.COM/ AU APPCODE 983312</t>
  </si>
  <si>
    <t>DN2411.TCB553.101</t>
  </si>
  <si>
    <t>Phí ngân hàng tháng 11/2024 theo HĐ 391082 ngày 30/11/2024</t>
  </si>
  <si>
    <t>Phí ngân hàng tháng 11/2024 theo HĐ 416740 ngày 30/11/2024</t>
  </si>
  <si>
    <t>DN2411.VCB587.001</t>
  </si>
  <si>
    <t>DN2411.VCBS.001</t>
  </si>
  <si>
    <t>Phí lưu ký tháng  11/2024 ( HĐ 00004202)</t>
  </si>
  <si>
    <t>JV2411.008</t>
  </si>
  <si>
    <t>Quyết toán tài khoản VNSC tháng 11.2024 (xem bảng quyết toán chi tiết)</t>
  </si>
  <si>
    <t>Quyết toán tài khoản VNSC tháng 11.2024 (xem bảng quyết toán chi tiết): bán VIC123028</t>
  </si>
  <si>
    <t>Quyết toán tài khoản VNSC tháng 11.2024 (xem bảng quyết toán chi tiết): bán VBA123036</t>
  </si>
  <si>
    <t>Quyết toán tài khoản VNSC tháng 11.2024 (xem bảng quyết toán chi tiết): bán VBA122001</t>
  </si>
  <si>
    <t>Quyết toán tài khoản VNSC tháng 11.2024 (xem bảng quyết toán chi tiết): bán LPB123015</t>
  </si>
  <si>
    <t>Quyết toán tài khoản VNSC tháng 11.2024 (xem bảng quyết toán chi tiết): bán MSN123008</t>
  </si>
  <si>
    <t>Quyết toán tài khoản VNSC tháng 11.2024 (xem bảng quyết toán chi tiết): bán LPB</t>
  </si>
  <si>
    <t>Quyết toán tài khoản VNSC tháng 11.2024 (xem bảng quyết toán chi tiết): bán HAG</t>
  </si>
  <si>
    <t>Quyết toán tài khoản VNSC tháng 11.2024 (xem bảng quyết toán chi tiết): bán DIG</t>
  </si>
  <si>
    <t>Quyết toán tài khoản VNSC tháng 11.2024 (xem bảng quyết toán chi tiết): bán VIC</t>
  </si>
  <si>
    <t>Quyết toán tài khoản VNSC tháng 11.2024 (xem bảng quyết toán chi tiết): bán DGW</t>
  </si>
  <si>
    <t>Quyết toán tài khoản VNSC tháng 11.2024 (xem bảng quyết toán chi tiết): bán SHA</t>
  </si>
  <si>
    <t>Quyết toán tài khoản VNSC tháng 11.2024 (xem bảng quyết toán chi tiết): bán HPG</t>
  </si>
  <si>
    <t>Quyết toán tài khoản VNSC tháng 11.2024 (xem bảng quyết toán chi tiết): bán FPT</t>
  </si>
  <si>
    <t>Quyết toán tài khoản VNSC tháng 11.2024 (xem bảng quyết toán chi tiết): bán HAR</t>
  </si>
  <si>
    <t>Quyết toán tài khoản VNSC tháng 11.2024 (xem bảng quyết toán chi tiết): bán MWG</t>
  </si>
  <si>
    <t>Quyết toán tài khoản VNSC tháng 11.2024 (xem bảng quyết toán chi tiết): bán AAM</t>
  </si>
  <si>
    <t>Quyết toán tài khoản VNSC tháng 11.2024 (xem bảng quyết toán chi tiết): bán BCG</t>
  </si>
  <si>
    <t>Quyết toán tài khoản VNSC tháng 11.2024 (xem bảng quyết toán chi tiết): bán ASM</t>
  </si>
  <si>
    <t>Quyết toán tài khoản VNSC tháng 11.2024 (xem bảng quyết toán chi tiết): bán PNJ</t>
  </si>
  <si>
    <t>Quyết toán tài khoản VNSC tháng 11.2024 (xem bảng quyết toán chi tiết): bán PAN</t>
  </si>
  <si>
    <t>Quyết toán tài khoản VNSC tháng 11.2024 (xem bảng quyết toán chi tiết): bán NAF</t>
  </si>
  <si>
    <t>Quyết toán tài khoản VNSC tháng 11.2024 (xem bảng quyết toán chi tiết): bán AGM</t>
  </si>
  <si>
    <t>Quyết toán tài khoản VNSC tháng 11.2024 (xem bảng quyết toán chi tiết): bán ASP</t>
  </si>
  <si>
    <t>Quyết toán tài khoản VNSC tháng 11.2024 (xem bảng quyết toán chi tiết): bán AAA</t>
  </si>
  <si>
    <t>Quyết toán tài khoản VNSC tháng 11.2024 (xem bảng quyết toán chi tiết): bán AGR</t>
  </si>
  <si>
    <t>Quyết toán tài khoản VNSC tháng 11.2024 (xem bảng quyết toán chi tiết): bán KHG</t>
  </si>
  <si>
    <t>Quyết toán tài khoản VNSC tháng 11.2024 (xem bảng quyết toán chi tiết): bán HAH</t>
  </si>
  <si>
    <t>Quyết toán tài khoản VNSC tháng 11.2024 (xem bảng quyết toán chi tiết): bán MBB</t>
  </si>
  <si>
    <t>Quyết toán tài khoản VNSC tháng 11.2024 (xem bảng quyết toán chi tiết): bán KDH</t>
  </si>
  <si>
    <t>Quyết toán tài khoản VNSC tháng 11.2024 (xem bảng quyết toán chi tiết): bán TVS</t>
  </si>
  <si>
    <t>Quyết toán tài khoản VNSC tháng 11.2024 (xem bảng quyết toán chi tiết): bán HNG</t>
  </si>
  <si>
    <t>Quyết toán tài khoản VNSC tháng 11.2024 (xem bảng quyết toán chi tiết): bán FUEMAV30</t>
  </si>
  <si>
    <t>Quyết toán tài khoản VNSC tháng 11.2024 (xem bảng quyết toán chi tiết): bán DXV</t>
  </si>
  <si>
    <t>Quyết toán tài khoản VNSC tháng 11.2024 (xem bảng quyết toán chi tiết): bán KHP</t>
  </si>
  <si>
    <t>Quyết toán tài khoản VNSC tháng 11.2024 (xem bảng quyết toán chi tiết): bán TTE</t>
  </si>
  <si>
    <t>Quyết toán tài khoản VNSC tháng 11.2024 (xem bảng quyết toán chi tiết): bán DBT</t>
  </si>
  <si>
    <t>Quyết toán tài khoản VNSC tháng 11.2024 (xem bảng quyết toán chi tiết): bán ACC</t>
  </si>
  <si>
    <t>Quyết toán tài khoản VNSC tháng 11.2024 (xem bảng quyết toán chi tiết): bán DAH</t>
  </si>
  <si>
    <t>Quyết toán tài khoản VNSC tháng 11.2024 (xem bảng quyết toán chi tiết): bán TCO</t>
  </si>
  <si>
    <t>Quyết toán tài khoản VNSC tháng 11.2024 (xem bảng quyết toán chi tiết): bán DXG</t>
  </si>
  <si>
    <t>Quyết toán tài khoản VNSC tháng 11.2024 (xem bảng quyết toán chi tiết): bán TCB</t>
  </si>
  <si>
    <t>Quyết toán tài khoản VNSC tháng 11.2024 (xem bảng quyết toán chi tiết): bán CRC</t>
  </si>
  <si>
    <t>Quyết toán tài khoản VNSC tháng 11.2024 (xem bảng quyết toán chi tiết): bán DCM</t>
  </si>
  <si>
    <t>Quyết toán tài khoản VNSC tháng 11.2024 (xem bảng quyết toán chi tiết): bán DPM</t>
  </si>
  <si>
    <t>Quyết toán tài khoản VNSC tháng 11.2024 (xem bảng quyết toán chi tiết): bán HVN</t>
  </si>
  <si>
    <t>Quyết toán tài khoản VNSC tháng 11.2024 (xem bảng quyết toán chi tiết): bán FUEVFVND</t>
  </si>
  <si>
    <t>Quyết toán tài khoản VNSC tháng 11.2024 (xem bảng quyết toán chi tiết): bán FUEVN100</t>
  </si>
  <si>
    <t>Quyết toán tài khoản VNSC tháng 11.2024 (xem bảng quyết toán chi tiết): bán DLG</t>
  </si>
  <si>
    <t>Quyết toán tài khoản VNSC tháng 11.2024 (xem bảng quyết toán chi tiết): bán DC4</t>
  </si>
  <si>
    <t>Quyết toán tài khoản VNSC tháng 11.2024 (xem bảng quyết toán chi tiết): bán CSM</t>
  </si>
  <si>
    <t>Quyết toán tài khoản VNSC tháng 11.2024 (xem bảng quyết toán chi tiết): bán SFG</t>
  </si>
  <si>
    <t>Quyết toán tài khoản VNSC tháng 11.2024 (xem bảng quyết toán chi tiết): bán NKG</t>
  </si>
  <si>
    <t>Quyết toán tài khoản VNSC tháng 11.2024 (xem bảng quyết toán chi tiết): bán JVC</t>
  </si>
  <si>
    <t>Quyết toán tài khoản VNSC tháng 11.2024 (xem bảng quyết toán chi tiết): bán BVH</t>
  </si>
  <si>
    <t>Quyết toán tài khoản VNSC tháng 11.2024 (xem bảng quyết toán chi tiết): bán HSG</t>
  </si>
  <si>
    <t>Quyết toán tài khoản VNSC tháng 11.2024 (xem bảng quyết toán chi tiết): bán VCG</t>
  </si>
  <si>
    <t>Quyết toán tài khoản VNSC tháng 11.2024 (xem bảng quyết toán chi tiết): bán DQC</t>
  </si>
  <si>
    <t>Quyết toán tài khoản VNSC tháng 11.2024 (xem bảng quyết toán chi tiết): bán HID</t>
  </si>
  <si>
    <t>Quyết toán tài khoản VNSC tháng 11.2024 (xem bảng quyết toán chi tiết): bán SCR</t>
  </si>
  <si>
    <t>Quyết toán tài khoản VNSC tháng 11.2024 (xem bảng quyết toán chi tiết): bán TPB</t>
  </si>
  <si>
    <t>Quyết toán tài khoản VNSC tháng 11.2024 (xem bảng quyết toán chi tiết): bán NVL</t>
  </si>
  <si>
    <t>Quyết toán tài khoản VNSC tháng 11.2024 (xem bảng quyết toán chi tiết): bán VID</t>
  </si>
  <si>
    <t>Quyết toán tài khoản VNSC tháng 11.2024 (xem bảng quyết toán chi tiết): bán MCG</t>
  </si>
  <si>
    <t>Quyết toán tài khoản VNSC tháng 11.2024 (xem bảng quyết toán chi tiết): bán EVG</t>
  </si>
  <si>
    <t>Quyết toán tài khoản VNSC tháng 11.2024 (xem bảng quyết toán chi tiết): bán VRC</t>
  </si>
  <si>
    <t>Quyết toán tài khoản VNSC tháng 11.2024 (xem bảng quyết toán chi tiết): bán POW</t>
  </si>
  <si>
    <t>Quyết toán tài khoản VNSC tháng 11.2024 (xem bảng quyết toán chi tiết): bán TCR</t>
  </si>
  <si>
    <t>Quyết toán tài khoản VNSC tháng 11.2024 (xem bảng quyết toán chi tiết): bán NVT</t>
  </si>
  <si>
    <t>Quyết toán tài khoản VNSC tháng 11.2024 (xem bảng quyết toán chi tiết): bán KBC</t>
  </si>
  <si>
    <t>Quyết toán tài khoản VNSC tháng 11.2024 (xem bảng quyết toán chi tiết): bán PTL</t>
  </si>
  <si>
    <t>Quyết toán tài khoản VNSC tháng 11.2024 (xem bảng quyết toán chi tiết): bán E1VFVN30</t>
  </si>
  <si>
    <t>Quyết toán tài khoản VNSC tháng 11.2024 (xem bảng quyết toán chi tiết): bán CIG</t>
  </si>
  <si>
    <t>Quyết toán tài khoản VNSC tháng 11.2024 (xem bảng quyết toán chi tiết): bán ACB</t>
  </si>
  <si>
    <t>Quyết toán tài khoản VNSC tháng 11.2024 (xem bảng quyết toán chi tiết): bán PIT</t>
  </si>
  <si>
    <t>Quyết toán tài khoản VNSC tháng 11.2024 (xem bảng quyết toán chi tiết): bán DXS</t>
  </si>
  <si>
    <t>Quyết toán tài khoản VNSC tháng 11.2024 (xem bảng quyết toán chi tiết): bán LGL</t>
  </si>
  <si>
    <t>Quyết toán tài khoản VNSC tháng 11.2024 (xem bảng quyết toán chi tiết): bán C47</t>
  </si>
  <si>
    <t>Quyết toán tài khoản VNSC tháng 11.2024 (xem bảng quyết toán chi tiết): bán PXI</t>
  </si>
  <si>
    <t>Quyết toán tài khoản VNSC tháng 11.2024 (xem bảng quyết toán chi tiết): bán ORS</t>
  </si>
  <si>
    <t>Quyết toán tài khoản VNSC tháng 11.2024 (xem bảng quyết toán chi tiết): bán VNM</t>
  </si>
  <si>
    <t>Quyết toán tài khoản VNSC tháng 11.2024 (xem bảng quyết toán chi tiết): bán VCB</t>
  </si>
  <si>
    <t>Quyết toán tài khoản VNSC tháng 11.2024 (xem bảng quyết toán chi tiết): bán VPB</t>
  </si>
  <si>
    <t>Quyết toán tài khoản VNSC tháng 11.2024 (xem bảng quyết toán chi tiết): bán LDG</t>
  </si>
  <si>
    <t>Quyết toán tài khoản VNSC tháng 11.2024 (xem bảng quyết toán chi tiết): bán TVB</t>
  </si>
  <si>
    <t>Quyết toán tài khoản VNSC tháng 11.2024 (xem bảng quyết toán chi tiết): bán VND</t>
  </si>
  <si>
    <t>Quyết toán tài khoản VNSC tháng 11.2024 (xem bảng quyết toán chi tiết): bán VIB</t>
  </si>
  <si>
    <t>Quyết toán tài khoản VNSC tháng 11.2024 (xem bảng quyết toán chi tiết): bán HHP</t>
  </si>
  <si>
    <t>Quyết toán tài khoản VNSC tháng 11.2024 (xem bảng quyết toán chi tiết): bán BFC</t>
  </si>
  <si>
    <t>Quyết toán tài khoản VNSC tháng 11.2024 (xem bảng quyết toán chi tiết): bán PTC</t>
  </si>
  <si>
    <t>Quyết toán tài khoản VNSC tháng 11.2024 (xem bảng quyết toán chi tiết): ghi nhận lãi bán VIC123028</t>
  </si>
  <si>
    <t>5153.05</t>
  </si>
  <si>
    <t>JV2411.009</t>
  </si>
  <si>
    <t>Quyết toán tài khoản VNSC tháng 10.2023 (xem bảng quyết toán chi tiết): mua TP_VBA122001</t>
  </si>
  <si>
    <t>JV2411.010</t>
  </si>
  <si>
    <t>Phí quản lý tài khoản, chuyển tiền...TVAM và TVS tháng 11.2024</t>
  </si>
  <si>
    <t>Phí quản lý danh mục đầu tư tháng 11.2024 HD 00000196</t>
  </si>
  <si>
    <t>Phí lưu ký tháng 11.2024 HD 00000204</t>
  </si>
  <si>
    <t>Phí chuyển tiền HD 00000204</t>
  </si>
  <si>
    <t>Cổ tức trả bằng tiền, coupon còn phải thu tháng 11</t>
  </si>
  <si>
    <t>Phải trả phí VSD tháng 11.2024 HD 00000204</t>
  </si>
  <si>
    <t>JV2411.011</t>
  </si>
  <si>
    <t>Quyết toán lãi lỗ tiền bán TP, CCTG,CCQ tháng 11.2024 (xem file quyết toán)</t>
  </si>
  <si>
    <t>Quyết toán lãi lỗ tiền bán TP, CCTG,CCQ tháng 11.2024 (xem file quyết toán): lãi/lỗ bán LPB</t>
  </si>
  <si>
    <t>Quyết toán lãi lỗ tiền bán TP, CCTG,CCQ tháng 11.2024 (xem file quyết toán): lãi/lỗ bán HAG</t>
  </si>
  <si>
    <t>Quyết toán lãi lỗ tiền bán TP, CCTG,CCQ tháng 11.2024 (xem file quyết toán): lãi/lỗ bán DIG</t>
  </si>
  <si>
    <t>Quyết toán lãi lỗ tiền bán TP, CCTG,CCQ tháng 11.2024 (xem file quyết toán): lãi/lỗ bán DGW</t>
  </si>
  <si>
    <t>Quyết toán lãi lỗ tiền bán TP, CCTG,CCQ tháng 11.2024 (xem file quyết toán): lãi/lỗ bán HPG</t>
  </si>
  <si>
    <t>Quyết toán lãi lỗ tiền bán TP, CCTG,CCQ tháng 11.2024 (xem file quyết toán): lãi/lỗ bán FPT</t>
  </si>
  <si>
    <t>Quyết toán lãi lỗ tiền bán TP, CCTG,CCQ tháng 11.2024 (xem file quyết toán): lãi/lỗ bán MWG</t>
  </si>
  <si>
    <t>Quyết toán lãi lỗ tiền bán TP, CCTG,CCQ tháng 11.2024 (xem file quyết toán): lãi/lỗ bán PNJ</t>
  </si>
  <si>
    <t>Quyết toán lãi lỗ tiền bán TP, CCTG,CCQ tháng 11.2024 (xem file quyết toán): lãi/lỗ bán PAN</t>
  </si>
  <si>
    <t>Quyết toán lãi lỗ tiền bán TP, CCTG,CCQ tháng 11.2024 (xem file quyết toán): lãi/lỗ bán NAF</t>
  </si>
  <si>
    <t>Quyết toán lãi lỗ tiền bán TP, CCTG,CCQ tháng 11.2024 (xem file quyết toán): lãi/lỗ bán AGR</t>
  </si>
  <si>
    <t>Quyết toán lãi lỗ tiền bán TP, CCTG,CCQ tháng 11.2024 (xem file quyết toán): lãi/lỗ bán KHG</t>
  </si>
  <si>
    <t>Quyết toán lãi lỗ tiền bán TP, CCTG,CCQ tháng 11.2024 (xem file quyết toán): lãi/lỗ bán HAH</t>
  </si>
  <si>
    <t>Quyết toán lãi lỗ tiền bán TP, CCTG,CCQ tháng 11.2024 (xem file quyết toán): lãi/lỗ bán MBB</t>
  </si>
  <si>
    <t>Quyết toán lãi lỗ tiền bán TP, CCTG,CCQ tháng 11.2024 (xem file quyết toán): lãi/lỗ bán KDH</t>
  </si>
  <si>
    <t>Quyết toán lãi lỗ tiền bán TP, CCTG,CCQ tháng 11.2024 (xem file quyết toán): lãi/lỗ bán FUESSVFL</t>
  </si>
  <si>
    <t>Quyết toán lãi lỗ tiền bán TP, CCTG,CCQ tháng 11.2024 (xem file quyết toán): lãi/lỗ bán KHP</t>
  </si>
  <si>
    <t>Quyết toán lãi lỗ tiền bán TP, CCTG,CCQ tháng 11.2024 (xem file quyết toán): lãi/lỗ bán TTE</t>
  </si>
  <si>
    <t>Quyết toán lãi lỗ tiền bán TP, CCTG,CCQ tháng 11.2024 (xem file quyết toán): lãi/lỗ bán DBT</t>
  </si>
  <si>
    <t>Quyết toán lãi lỗ tiền bán TP, CCTG,CCQ tháng 11.2024 (xem file quyết toán): lãi/lỗ bán SSISCA</t>
  </si>
  <si>
    <t>Quyết toán lãi lỗ tiền bán TP, CCTG,CCQ tháng 11.2024 (xem file quyết toán): lãi/lỗ bán BVBF</t>
  </si>
  <si>
    <t>Quyết toán lãi lỗ tiền bán TP, CCTG,CCQ tháng 11.2024 (xem file quyết toán): lãi/lỗ bán TCBF</t>
  </si>
  <si>
    <t>Quyết toán lãi lỗ tiền bán TP, CCTG,CCQ tháng 11.2024 (xem file quyết toán): lãi/lỗ bán TCO</t>
  </si>
  <si>
    <t>Quyết toán lãi lỗ tiền bán TP, CCTG,CCQ tháng 11.2024 (xem file quyết toán): lãi/lỗ bán DXG</t>
  </si>
  <si>
    <t>Quyết toán lãi lỗ tiền bán TP, CCTG,CCQ tháng 11.2024 (xem file quyết toán): lãi/lỗ bán TCB</t>
  </si>
  <si>
    <t>Quyết toán lãi lỗ tiền bán TP, CCTG,CCQ tháng 11.2024 (xem file quyết toán): lãi/lỗ bán CRC</t>
  </si>
  <si>
    <t>Quyết toán lãi lỗ tiền bán TP, CCTG,CCQ tháng 11.2024 (xem file quyết toán): lãi/lỗ bán DCM</t>
  </si>
  <si>
    <t>Quyết toán lãi lỗ tiền bán TP, CCTG,CCQ tháng 11.2024 (xem file quyết toán): lãi/lỗ bán HVN</t>
  </si>
  <si>
    <t>Quyết toán lãi lỗ tiền bán TP, CCTG,CCQ tháng 11.2024 (xem file quyết toán): lãi/lỗ bán DIAMOND</t>
  </si>
  <si>
    <t>Quyết toán lãi lỗ tiền bán TP, CCTG,CCQ tháng 11.2024 (xem file quyết toán): lãi/lỗ bán DC4</t>
  </si>
  <si>
    <t>Quyết toán lãi lỗ tiền bán TP, CCTG,CCQ tháng 11.2024 (xem file quyết toán): lãi/lỗ bán SFG</t>
  </si>
  <si>
    <t>Quyết toán lãi lỗ tiền bán TP, CCTG,CCQ tháng 11.2024 (xem file quyết toán): lãi/lỗ bán NKG</t>
  </si>
  <si>
    <t>Quyết toán lãi lỗ tiền bán TP, CCTG,CCQ tháng 11.2024 (xem file quyết toán): lãi/lỗ bán VFMVF1</t>
  </si>
  <si>
    <t>Quyết toán lãi lỗ tiền bán TP, CCTG,CCQ tháng 11.2024 (xem file quyết toán): lãi/lỗ bán SSIBF</t>
  </si>
  <si>
    <t>Quyết toán lãi lỗ tiền bán TP, CCTG,CCQ tháng 11.2024 (xem file quyết toán): lãi/lỗ bán HSG</t>
  </si>
  <si>
    <t>Quyết toán lãi lỗ tiền bán TP, CCTG,CCQ tháng 11.2024 (xem file quyết toán): lãi/lỗ bán VCG</t>
  </si>
  <si>
    <t>Quyết toán lãi lỗ tiền bán TP, CCTG,CCQ tháng 11.2024 (xem file quyết toán): lãi/lỗ bán TPB</t>
  </si>
  <si>
    <t>Quyết toán lãi lỗ tiền bán TP, CCTG,CCQ tháng 11.2024 (xem file quyết toán): lãi/lỗ bán EVG</t>
  </si>
  <si>
    <t>Quyết toán lãi lỗ tiền bán TP, CCTG,CCQ tháng 11.2024 (xem file quyết toán): lãi/lỗ bán VNDBF</t>
  </si>
  <si>
    <t>Quyết toán lãi lỗ tiền bán TP, CCTG,CCQ tháng 11.2024 (xem file quyết toán): lãi/lỗ bán KBC</t>
  </si>
  <si>
    <t>Quyết toán lãi lỗ tiền bán TP, CCTG,CCQ tháng 11.2024 (xem file quyết toán): lãi/lỗ bán E1VFVN30</t>
  </si>
  <si>
    <t>Quyết toán lãi lỗ tiền bán TP, CCTG,CCQ tháng 11.2024 (xem file quyết toán): lãi/lỗ bán CIG</t>
  </si>
  <si>
    <t>Quyết toán lãi lỗ tiền bán TP, CCTG,CCQ tháng 11.2024 (xem file quyết toán): lãi/lỗ bán ACB</t>
  </si>
  <si>
    <t>Quyết toán lãi lỗ tiền bán TP, CCTG,CCQ tháng 11.2024 (xem file quyết toán): lãi/lỗ bán DXS</t>
  </si>
  <si>
    <t>Quyết toán lãi lỗ tiền bán TP, CCTG,CCQ tháng 11.2024 (xem file quyết toán): lãi/lỗ bán C47</t>
  </si>
  <si>
    <t>Quyết toán lãi lỗ tiền bán TP, CCTG,CCQ tháng 11.2024 (xem file quyết toán): lãi/lỗ bán ORS</t>
  </si>
  <si>
    <t>Quyết toán lãi lỗ tiền bán TP, CCTG,CCQ tháng 11.2024 (xem file quyết toán): lãi/lỗ bán VCB</t>
  </si>
  <si>
    <t>Quyết toán lãi lỗ tiền bán TP, CCTG,CCQ tháng 11.2024 (xem file quyết toán): lãi/lỗ bán VNDAF</t>
  </si>
  <si>
    <t>Quyết toán lãi lỗ tiền bán TP, CCTG,CCQ tháng 11.2024 (xem file quyết toán): lãi/lỗ bán TCFF</t>
  </si>
  <si>
    <t>Quyết toán lãi lỗ tiền bán TP, CCTG,CCQ tháng 11.2024 (xem file quyết toán): lãi/lỗ bán TVB</t>
  </si>
  <si>
    <t>Quyết toán lãi lỗ tiền bán TP, CCTG,CCQ tháng 11.2024 (xem file quyết toán): lãi/lỗ bán VND</t>
  </si>
  <si>
    <t>Quyết toán lãi lỗ tiền bán TP, CCTG,CCQ tháng 11.2024 (xem file quyết toán): lãi/lỗ bán VIB</t>
  </si>
  <si>
    <t>Quyết toán lãi lỗ tiền bán TP, CCTG,CCQ tháng 11.2024 (xem file quyết toán): lãi/lỗ bán BVPF</t>
  </si>
  <si>
    <t>Quyết toán lãi lỗ tiền bán TP, CCTG,CCQ tháng 11.2024 (xem file quyết toán): lãi/lỗ bán BFC</t>
  </si>
  <si>
    <t>Quyết toán lãi lỗ tiền bán TP, CCTG,CCQ tháng 11.2024 (xem file quyết toán): lãi/lỗ bán VPH</t>
  </si>
  <si>
    <t>Quyết toán lãi lỗ tiền bán TP, CCTG,CCQ tháng 11.2024 (xem file quyết toán): lãi/lỗ bán DBD</t>
  </si>
  <si>
    <t>Quyết toán lãi lỗ tiền bán TP, CCTG,CCQ tháng 11.2024 (xem file quyết toán): lãi/lỗ bán MSB</t>
  </si>
  <si>
    <t>Quyết toán lãi lỗ tiền bán TP, CCTG,CCQ tháng 11.2024 (xem file quyết toán): lãi/lỗ bán GEX</t>
  </si>
  <si>
    <t>Quyết toán lãi lỗ tiền bán TP, CCTG,CCQ tháng 11.2024 (xem file quyết toán): lãi/lỗ bán HVH</t>
  </si>
  <si>
    <t>Quyết toán lãi lỗ tiền bán TP, CCTG,CCQ tháng 11.2024 (xem file quyết toán): lãi/lỗ bán VIC</t>
  </si>
  <si>
    <t>Quyết toán lãi lỗ tiền bán TP, CCTG,CCQ tháng 11.2024 (xem file quyết toán): lãi/lỗ bán SHA</t>
  </si>
  <si>
    <t>Quyết toán lãi lỗ tiền bán TP, CCTG,CCQ tháng 11.2024 (xem file quyết toán): lãi/lỗ bán HAR</t>
  </si>
  <si>
    <t>Quyết toán lãi lỗ tiền bán TP, CCTG,CCQ tháng 11.2024 (xem file quyết toán): lãi/lỗ bán AAM</t>
  </si>
  <si>
    <t>Quyết toán lãi lỗ tiền bán TP, CCTG,CCQ tháng 11.2024 (xem file quyết toán): lãi/lỗ bán BCG</t>
  </si>
  <si>
    <t>Quyết toán lãi lỗ tiền bán TP, CCTG,CCQ tháng 11.2024 (xem file quyết toán): lãi/lỗ bán ASM</t>
  </si>
  <si>
    <t>Quyết toán lãi lỗ tiền bán TP, CCTG,CCQ tháng 11.2024 (xem file quyết toán): lãi/lỗ bán AGM</t>
  </si>
  <si>
    <t>Quyết toán lãi lỗ tiền bán TP, CCTG,CCQ tháng 11.2024 (xem file quyết toán): lãi/lỗ bán ASP</t>
  </si>
  <si>
    <t>Quyết toán lãi lỗ tiền bán TP, CCTG,CCQ tháng 11.2024 (xem file quyết toán): lãi/lỗ bán AAA</t>
  </si>
  <si>
    <t>Quyết toán lãi lỗ tiền bán TP, CCTG,CCQ tháng 11.2024 (xem file quyết toán): lãi/lỗ bán TVS</t>
  </si>
  <si>
    <t>Quyết toán lãi lỗ tiền bán TP, CCTG,CCQ tháng 11.2024 (xem file quyết toán): lãi/lỗ bán HNG</t>
  </si>
  <si>
    <t>Quyết toán lãi lỗ tiền bán TP, CCTG,CCQ tháng 11.2024 (xem file quyết toán): lãi/lỗ bán FUEMAV30</t>
  </si>
  <si>
    <t>Quyết toán lãi lỗ tiền bán TP, CCTG,CCQ tháng 11.2024 (xem file quyết toán): lãi/lỗ bán DXV</t>
  </si>
  <si>
    <t>Quyết toán lãi lỗ tiền bán TP, CCTG,CCQ tháng 11.2024 (xem file quyết toán): lãi/lỗ bán ACC</t>
  </si>
  <si>
    <t>Quyết toán lãi lỗ tiền bán TP, CCTG,CCQ tháng 11.2024 (xem file quyết toán): lãi/lỗ bán DAH</t>
  </si>
  <si>
    <t>Quyết toán lãi lỗ tiền bán TP, CCTG,CCQ tháng 11.2024 (xem file quyết toán): lãi/lỗ bán DPM</t>
  </si>
  <si>
    <t>Quyết toán lãi lỗ tiền bán TP, CCTG,CCQ tháng 11.2024 (xem file quyết toán): lãi/lỗ bán VN100</t>
  </si>
  <si>
    <t>Quyết toán lãi lỗ tiền bán TP, CCTG,CCQ tháng 11.2024 (xem file quyết toán): lãi/lỗ bán DLG</t>
  </si>
  <si>
    <t>Quyết toán lãi lỗ tiền bán TP, CCTG,CCQ tháng 11.2024 (xem file quyết toán): lãi/lỗ bán CSM</t>
  </si>
  <si>
    <t>Quyết toán lãi lỗ tiền bán TP, CCTG,CCQ tháng 11.2024 (xem file quyết toán): lãi/lỗ bán JVC</t>
  </si>
  <si>
    <t>Quyết toán lãi lỗ tiền bán TP, CCTG,CCQ tháng 11.2024 (xem file quyết toán): lãi/lỗ bán BVH</t>
  </si>
  <si>
    <t>Quyết toán lãi lỗ tiền bán TP, CCTG,CCQ tháng 11.2024 (xem file quyết toán): lãi/lỗ bán DQC</t>
  </si>
  <si>
    <t>Quyết toán lãi lỗ tiền bán TP, CCTG,CCQ tháng 11.2024 (xem file quyết toán): lãi/lỗ bán SSIAMVN30</t>
  </si>
  <si>
    <t>Quyết toán lãi lỗ tiền bán TP, CCTG,CCQ tháng 11.2024 (xem file quyết toán): lãi/lỗ bán HID</t>
  </si>
  <si>
    <t>Quyết toán lãi lỗ tiền bán TP, CCTG,CCQ tháng 11.2024 (xem file quyết toán): lãi/lỗ bán SCR</t>
  </si>
  <si>
    <t>Quyết toán lãi lỗ tiền bán TP, CCTG,CCQ tháng 11.2024 (xem file quyết toán): lãi/lỗ bán NVL</t>
  </si>
  <si>
    <t>Quyết toán lãi lỗ tiền bán TP, CCTG,CCQ tháng 11.2024 (xem file quyết toán): lãi/lỗ bán VID</t>
  </si>
  <si>
    <t>Quyết toán lãi lỗ tiền bán TP, CCTG,CCQ tháng 11.2024 (xem file quyết toán): lãi/lỗ bán MCG</t>
  </si>
  <si>
    <t>Quyết toán lãi lỗ tiền bán TP, CCTG,CCQ tháng 11.2024 (xem file quyết toán): lãi/lỗ bán VRC</t>
  </si>
  <si>
    <t>Quyết toán lãi lỗ tiền bán TP, CCTG,CCQ tháng 11.2024 (xem file quyết toán): lãi/lỗ bán POW</t>
  </si>
  <si>
    <t>Quyết toán lãi lỗ tiền bán TP, CCTG,CCQ tháng 11.2024 (xem file quyết toán): lãi/lỗ bán TCR</t>
  </si>
  <si>
    <t>Quyết toán lãi lỗ tiền bán TP, CCTG,CCQ tháng 11.2024 (xem file quyết toán): lãi/lỗ bán NVT</t>
  </si>
  <si>
    <t>Quyết toán lãi lỗ tiền bán TP, CCTG,CCQ tháng 11.2024 (xem file quyết toán): lãi/lỗ bán PTL</t>
  </si>
  <si>
    <t>Quyết toán lãi lỗ tiền bán TP, CCTG,CCQ tháng 11.2024 (xem file quyết toán): lãi/lỗ bán PIT</t>
  </si>
  <si>
    <t>Quyết toán lãi lỗ tiền bán TP, CCTG,CCQ tháng 11.2024 (xem file quyết toán): lãi/lỗ bán LGL</t>
  </si>
  <si>
    <t>Quyết toán lãi lỗ tiền bán TP, CCTG,CCQ tháng 11.2024 (xem file quyết toán): lãi/lỗ bán PXI</t>
  </si>
  <si>
    <t>Quyết toán lãi lỗ tiền bán TP, CCTG,CCQ tháng 11.2024 (xem file quyết toán): lãi/lỗ bán VNM</t>
  </si>
  <si>
    <t>Quyết toán lãi lỗ tiền bán TP, CCTG,CCQ tháng 11.2024 (xem file quyết toán): lãi/lỗ bán VPB</t>
  </si>
  <si>
    <t>Quyết toán lãi lỗ tiền bán TP, CCTG,CCQ tháng 11.2024 (xem file quyết toán): lãi/lỗ bán LDG</t>
  </si>
  <si>
    <t>Quyết toán lãi lỗ tiền bán TP, CCTG,CCQ tháng 11.2024 (xem file quyết toán): lãi/lỗ bán ETFVN50</t>
  </si>
  <si>
    <t>Quyết toán lãi lỗ tiền bán TP, CCTG,CCQ tháng 11.2024 (xem file quyết toán): lãi/lỗ bán HHP</t>
  </si>
  <si>
    <t>Quyết toán lãi lỗ tiền bán TP, CCTG,CCQ tháng 11.2024 (xem file quyết toán): lãi/lỗ bán PTC</t>
  </si>
  <si>
    <t>Quyết toán lãi lỗ tiền bán TP, CCTG,CCQ tháng 11.2024 (xem file quyết toán): lãi/lỗ bán VMD</t>
  </si>
  <si>
    <t>Quyết toán lãi lỗ tiền bán TP, CCTG,CCQ tháng 11.2024 (xem file quyết toán): lãi/lỗ bán VHM</t>
  </si>
  <si>
    <t>JV2411.012</t>
  </si>
  <si>
    <t>Quyết toán mua bán CCQ tại các quỹ tháng 11.2024 (xem file quyết toán)</t>
  </si>
  <si>
    <t>Quyết toán mua bán CCQ tại các quỹ tháng 11.2024 (xem file quyết toán): bán TCBF đã khớp</t>
  </si>
  <si>
    <t>Quyết toán mua bán CCQ tại các quỹ tháng 11.2024 (xem file quyết toán): bán TCFF đã khớp</t>
  </si>
  <si>
    <t>Quyết toán mua bán CCQ tại các quỹ tháng 11.2024 (xem file quyết toán): bán VNDAF đã khớp</t>
  </si>
  <si>
    <t>Quyết toán mua bán CCQ tại các quỹ tháng 11.2024 (xem file quyết toán): bán VF1 đã khớp</t>
  </si>
  <si>
    <t>Quyết toán mua bán CCQ tại các quỹ tháng 11.2024 (xem file quyết toán): bán SCA đã khớp</t>
  </si>
  <si>
    <t>Quyết toán mua bán CCQ tại các quỹ tháng 11.2024 (xem file quyết toán): bán SSIBF đã khớp</t>
  </si>
  <si>
    <t>Quyết toán mua bán CCQ tại các quỹ tháng 11.2024 (xem file quyết toán): bán BVBF đã khớp</t>
  </si>
  <si>
    <t>Quyết toán mua bán CCQ tại các quỹ tháng 11.2024 (xem file quyết toán): bán BVPF đã khớp</t>
  </si>
  <si>
    <t>Quyết toán mua bán CCQ tại các quỹ tháng 11.2024 (xem file quyết toán): bán ETFVN50 đã khớp</t>
  </si>
  <si>
    <t>Quyết toán mua bán CCQ tại các quỹ tháng 11.2024 (xem file quyết toán): bán VNDBF đã khớp</t>
  </si>
  <si>
    <t>Quyết toán mua bán CCQ tại các quỹ tháng 11.2024 (xem file quyết toán): bán FUESSVFL đã khớp</t>
  </si>
  <si>
    <t>Quyết toán mua bán CCQ tại các quỹ tháng 11.2024 (xem file quyết toán): bán SSIAMVN30 đã khớp</t>
  </si>
  <si>
    <t>JV2411.013</t>
  </si>
  <si>
    <t>Quyết toán mua bán CCQ tại các quỹ tháng 11.2024 (xem file quyết toán): phí mua thông qua TVAM HD 00000204</t>
  </si>
  <si>
    <t>Quyết toán mua bán CCQ tại các quỹ tháng 11.2024 (xem file quyết toán): phí lưu ký xử lý hồ sơ thông qua TVAM HD 00000204</t>
  </si>
  <si>
    <t xml:space="preserve">Quyết toán mua bán CCQ tại các quỹ tháng 11.2024 (xem file quyết toán): phí chuyển tiền mua bán CCQ HD 00000204 </t>
  </si>
  <si>
    <t>Quyết toán mua bán CCQ tại các quỹ tháng 11.2024 (xem file quyết toán): phí chuyển tiền mua bán CCQ HD 00000204</t>
  </si>
  <si>
    <t>JV2411.015</t>
  </si>
  <si>
    <t>Tạm tính chi phí trả trước tháng 11/2024</t>
  </si>
  <si>
    <t>Tạm tính chi phí kiểm toán tháng 11/2024</t>
  </si>
  <si>
    <t>Tạm tính chi phí kiểm soát giao dịch ngân hàng tháng 11/2024</t>
  </si>
  <si>
    <t>Tạm tính cước dịch vụ AWS tháng 11/2024</t>
  </si>
  <si>
    <t>Tạm tính chi phí eKYC tháng 11/2024</t>
  </si>
  <si>
    <t>Tạm tính chi phí vệ sinh VP Hà Nội 11/2024</t>
  </si>
  <si>
    <t>JV2411.016</t>
  </si>
  <si>
    <t>Quyết toán tài khoản TVAM - BIDV lưu ký tháng 11.2024 (xem file quyết toán)</t>
  </si>
  <si>
    <t>Quyết toán tài khoản TVAM - BIDV lưu ký tháng 11.2024 (xem file quyết toán): Phí chuyển tiền</t>
  </si>
  <si>
    <t>Quyết toán tài khoản TVAM - BIDV lưu ký tháng 11.2024 (xem file quyết toán): FUESSVFL</t>
  </si>
  <si>
    <t>Quyết toán tài khoản TVAM - BIDV lưu ký tháng 11.2024 (xem file quyết toán): Phí quản lý danh mục đầu tư</t>
  </si>
  <si>
    <t>Quyết toán tài khoản TVAM - BIDV lưu ký tháng 11.2024 (xem file quyết toán): CCTG_EVNFC</t>
  </si>
  <si>
    <t>Quyết toán tài khoản TVAM - BIDV lưu ký tháng 11.2024 (xem file quyết toán): SSIAMVN30</t>
  </si>
  <si>
    <t>Quyết toán tài khoản TVAM - BIDV lưu ký tháng 11.2024 (xem file quyết toán): ETFVN50</t>
  </si>
  <si>
    <t>Quyết toán tài khoản TVAM - BIDV lưu ký tháng 11.2024 (xem file quyết toán): Phí lưu ký</t>
  </si>
  <si>
    <t>Quyết toán tài khoản TVAM - BIDV lưu ký tháng 10.2024 (xem file quyết toán): Phí quản lý danh mục đầu tháng 10 (điều chỉnh)</t>
  </si>
  <si>
    <t>JV2411.017</t>
  </si>
  <si>
    <t>Quyết toán tài khoản TVAM - BIDV lưu ký tháng 11.2024 (xem file quyết toán): SCA</t>
  </si>
  <si>
    <t>Quyết toán tài khoản TVAM - BIDV lưu ký tháng 11.2024 (xem file quyết toán): SSIBF</t>
  </si>
  <si>
    <t>Quyết toán tài khoản TVAM - BIDV lưu ký tháng 11.2024 (xem file quyết toán): VF1</t>
  </si>
  <si>
    <t>Quyết toán tài khoản TVAM - BIDV lưu ký tháng 11.2024 (xem file quyết toán): Lãi HĐTG</t>
  </si>
  <si>
    <t>Quyết toán tài khoản TVAM - BIDV lưu ký tháng 11.2024 (xem file quyết toán): BVBF</t>
  </si>
  <si>
    <t>Quyết toán tài khoản TVAM - BIDV lưu ký tháng 11.2024 (xem file quyết toán): VNDBF</t>
  </si>
  <si>
    <t>Quyết toán tài khoản TVAM - BIDV lưu ký tháng 11.2024 (xem file quyết toán): CCTG_Homecredit</t>
  </si>
  <si>
    <t>Quyết toán tài khoản TVAM - BIDV lưu ký tháng 11.2024 (xem file quyết toán): Lãi CCTG</t>
  </si>
  <si>
    <t>Quyết toán tài khoản TVAM - BIDV lưu ký tháng 11.2024 (xem file quyết toán): VNDAF</t>
  </si>
  <si>
    <t>Quyết toán tài khoản TVAM - BIDV lưu ký tháng 11.2024 (xem file quyết toán): Lãi NH</t>
  </si>
  <si>
    <t>Quyết toán tài khoản TVAM - BIDV lưu ký tháng 11.2024 (xem file quyết toán): BVPF</t>
  </si>
  <si>
    <t>Quyết toán tài khoản TVAM - BIDV lưu ký tháng 11.2024 (xem file quyết toán): HDTG_VPBank</t>
  </si>
  <si>
    <t>JV2411.018</t>
  </si>
  <si>
    <t>Hoàn nguyên tạm tính chi phí eKYC tháng 10/2024</t>
  </si>
  <si>
    <t>JV2411.019</t>
  </si>
  <si>
    <t>Hoàn nguyên chi phí chi phí kiểm soát ngân hàng tháng 10,11/2024</t>
  </si>
  <si>
    <t>JV2411.020</t>
  </si>
  <si>
    <t>Hoàn nguyên tạm tính cước dịch vụ AWS tháng 10/2024</t>
  </si>
  <si>
    <t>JV2411.021</t>
  </si>
  <si>
    <t>Ghi nhận doanh thu cho thuê phần mềm của VNSC tháng 11/2024</t>
  </si>
  <si>
    <t>JV2411.022</t>
  </si>
  <si>
    <t>Tạm tính lãi vay phải trả Công ty TNHH đến 30.11.2024</t>
  </si>
  <si>
    <t>JV2411.023</t>
  </si>
  <si>
    <t>Hạch toán voucher Galaxy Play tháng 11.2024</t>
  </si>
  <si>
    <t>JV2411.024</t>
  </si>
  <si>
    <t>Người dùng nhận tiền thưởng cashback vào tài khoản tiền tháng 11.2024</t>
  </si>
  <si>
    <t>JV2411.025</t>
  </si>
  <si>
    <t>Hạch toán chứng khoán tháng 11.2024</t>
  </si>
  <si>
    <t>Quyền mua chứng khoán T11.2024</t>
  </si>
  <si>
    <t>User bán lô lẻ T11.2024</t>
  </si>
  <si>
    <t>User thanh toán từ Cash TBT T11.2024</t>
  </si>
  <si>
    <t>User rút tiền từ Cash TBT về CD0 T11.2024</t>
  </si>
  <si>
    <t>User nạp tiền từ CD0 T11.2024</t>
  </si>
  <si>
    <t>Thanh toán tiền user bán CP lô lẻ T11.2024</t>
  </si>
  <si>
    <t>Trả cổ tức bằng tiền T11.2024</t>
  </si>
  <si>
    <t>JV2411.014</t>
  </si>
  <si>
    <t>Quyết toán tài khoản VNSC tháng 11.2024 (xem bảng quyết toán chi tiết): bán TP_VBA123036</t>
  </si>
  <si>
    <t>Quyết toán tài khoản VNSC tháng 11.2024 (xem bảng quyết toán chi tiết): bán TP_LPB123015</t>
  </si>
  <si>
    <t>Quyết toán tài khoản VNSC tháng 11.2024 (xem bảng quyết toán chi tiết): bán TP_MSN123008</t>
  </si>
  <si>
    <t>Quyết toán tài khoản VNSC tháng 11.2024 (xem bảng quyết toán chi tiết): bán VPH</t>
  </si>
  <si>
    <t>Quyết toán tài khoản VNSC tháng 11.2024 (xem bảng quyết toán chi tiết): bán DBD</t>
  </si>
  <si>
    <t>Quyết toán tài khoản VNSC tháng 11.2024 (xem bảng quyết toán chi tiết): bán MSB</t>
  </si>
  <si>
    <t>Quyết toán tài khoản VNSC tháng 11.2024 (xem bảng quyết toán chi tiết): bán GEX</t>
  </si>
  <si>
    <t>Quyết toán tài khoản VNSC tháng 11.2024 (xem bảng quyết toán chi tiết): bán VMD</t>
  </si>
  <si>
    <t>Quyết toán tài khoản VNSC tháng 11.2024 (xem bảng quyết toán chi tiết): bán HVH</t>
  </si>
  <si>
    <t>Quyết toán tài khoản VNSC tháng 11.2024 (xem bảng quyết toán chi tiết): bán VHM</t>
  </si>
  <si>
    <t>Quyết toán tài khoản VNSC tháng 11.2024 (xem bảng quyết toán chi tiết): phí bán CK TP_VBA123036 theo hóa đơn số 185</t>
  </si>
  <si>
    <t>Quyết toán tài khoản VNSC tháng 11.2024 (xem bảng quyết toán chi tiết): phí bán CK TP_LPB123015 theo hóa đơn số 185</t>
  </si>
  <si>
    <t>Quyết toán tài khoản VNSC tháng 11.2024 (xem bảng quyết toán chi tiết): phí bán CK TP_MSN123008 theo hóa đơn số 185</t>
  </si>
  <si>
    <t>Quyết toán tài khoản VNSC tháng 11.2024 (xem bảng quyết toán chi tiết): phí bán CK DIG theo hóa đơn số 185</t>
  </si>
  <si>
    <t>Quyết toán tài khoản VNSC tháng 11.2024 (xem bảng quyết toán chi tiết): phí bán CK HPG theo hóa đơn số 185</t>
  </si>
  <si>
    <t>Quyết toán tài khoản VNSC tháng 11.2024 (xem bảng quyết toán chi tiết): phí bán CK AAM theo hóa đơn số 185</t>
  </si>
  <si>
    <t>Quyết toán tài khoản VNSC tháng 11.2024 (xem bảng quyết toán chi tiết): phí bán CK MBB theo hóa đơn số 185</t>
  </si>
  <si>
    <t>Quyết toán tài khoản VNSC tháng 11.2024 (xem bảng quyết toán chi tiết): phí bán CK KHP theo hóa đơn số 185</t>
  </si>
  <si>
    <t>Quyết toán tài khoản VNSC tháng 11.2024 (xem bảng quyết toán chi tiết): phí bán CK NKG theo hóa đơn số 185</t>
  </si>
  <si>
    <t>Quyết toán tài khoản VNSC tháng 11.2024 (xem bảng quyết toán chi tiết): phí bán CK HSG theo hóa đơn số 185</t>
  </si>
  <si>
    <t>Quyết toán tài khoản VNSC tháng 11.2024 (xem bảng quyết toán chi tiết): phí bán CK TPB theo hóa đơn số 185</t>
  </si>
  <si>
    <t>Quyết toán tài khoản VNSC tháng 11.2024 (xem bảng quyết toán chi tiết): phí bán CK POW theo hóa đơn số 185</t>
  </si>
  <si>
    <t>Quyết toán tài khoản VNSC tháng 11.2024 (xem bảng quyết toán chi tiết): phí bán CK CIG theo hóa đơn số 185</t>
  </si>
  <si>
    <t>Quyết toán tài khoản VNSC tháng 11.2024 (xem bảng quyết toán chi tiết): phí bán CK VPB theo hóa đơn số 185</t>
  </si>
  <si>
    <t>Quyết toán tài khoản VNSC tháng 11.2024 (xem bảng quyết toán chi tiết): phí bán CK VPH theo hóa đơn số 185</t>
  </si>
  <si>
    <t>Quyết toán tài khoản VNSC tháng 11.2024 (xem bảng quyết toán chi tiết): phí bán CK DBD theo hóa đơn số 185</t>
  </si>
  <si>
    <t>Quyết toán tài khoản VNSC tháng 11.2024 (xem bảng quyết toán chi tiết): phí bán CK MSB theo hóa đơn số 185</t>
  </si>
  <si>
    <t>Quyết toán tài khoản VNSC tháng 11.2024 (xem bảng quyết toán chi tiết): phí bán CK GEX theo hóa đơn số 185</t>
  </si>
  <si>
    <t>Quyết toán tài khoản VNSC tháng 11.2024 (xem bảng quyết toán chi tiết): phí bán CK VMD theo hóa đơn số 185</t>
  </si>
  <si>
    <t>Quyết toán tài khoản VNSC tháng 11.2024 (xem bảng quyết toán chi tiết): phí bán CK HVH theo hóa đơn số 185</t>
  </si>
  <si>
    <t>Quyết toán tài khoản VNSC tháng 11.2024 (xem bảng quyết toán chi tiết): phí bán CK VHM theo hóa đơn số 185</t>
  </si>
  <si>
    <t>Quyết toán tài khoản VNSC tháng 11.2024 (xem bảng quyết toán chi tiết): phí chuyển khoản bán CK TP_VBA123036 theo hóa đơn số 185</t>
  </si>
  <si>
    <t>Quyết toán tài khoản VNSC tháng 11.2024 (xem bảng quyết toán chi tiết): phí chuyển khoản bán CK TP_LPB123015 theo hóa đơn số 185</t>
  </si>
  <si>
    <t>Quyết toán tài khoản VNSC tháng 11.2024 (xem bảng quyết toán chi tiết): phí chuyển khoản bán CK TP_MSN123008 theo hóa đơn số 185</t>
  </si>
  <si>
    <t>Quyết toán tài khoản VNSC tháng 11.2024 (xem bảng quyết toán chi tiết): phí chuyển khoản bán CK DIG theo hóa đơn số 185</t>
  </si>
  <si>
    <t>Quyết toán tài khoản VNSC tháng 11.2024 (xem bảng quyết toán chi tiết): phí chuyển khoản bán CK HPG theo hóa đơn số 185</t>
  </si>
  <si>
    <t>Quyết toán tài khoản VNSC tháng 11.2024 (xem bảng quyết toán chi tiết): phí chuyển khoản bán CK AAM theo hóa đơn số 185</t>
  </si>
  <si>
    <t>Quyết toán tài khoản VNSC tháng 11.2024 (xem bảng quyết toán chi tiết): phí chuyển khoản bán CK MBB theo hóa đơn số 185</t>
  </si>
  <si>
    <t>Quyết toán tài khoản VNSC tháng 11.2024 (xem bảng quyết toán chi tiết): phí chuyển khoản bán CK KHP theo hóa đơn số 185</t>
  </si>
  <si>
    <t>Quyết toán tài khoản VNSC tháng 11.2024 (xem bảng quyết toán chi tiết): phí chuyển khoản bán CK NKG theo hóa đơn số 185</t>
  </si>
  <si>
    <t>Quyết toán tài khoản VNSC tháng 11.2024 (xem bảng quyết toán chi tiết): phí chuyển khoản bán CK HSG theo hóa đơn số 185</t>
  </si>
  <si>
    <t>Quyết toán tài khoản VNSC tháng 11.2024 (xem bảng quyết toán chi tiết): phí chuyển khoản bán CK TPB theo hóa đơn số 185</t>
  </si>
  <si>
    <t>Quyết toán tài khoản VNSC tháng 11.2024 (xem bảng quyết toán chi tiết): phí chuyển khoản bán CK POW theo hóa đơn số 185</t>
  </si>
  <si>
    <t>Quyết toán tài khoản VNSC tháng 11.2024 (xem bảng quyết toán chi tiết): phí chuyển khoản bán CK CIG theo hóa đơn số 185</t>
  </si>
  <si>
    <t>Quyết toán tài khoản VNSC tháng 11.2024 (xem bảng quyết toán chi tiết): phí chuyển khoản bán CK VPB theo hóa đơn số 185</t>
  </si>
  <si>
    <t>Quyết toán tài khoản VNSC tháng 11.2024 (xem bảng quyết toán chi tiết): phí chuyển khoản bán CK VPH theo hóa đơn số 185</t>
  </si>
  <si>
    <t>Quyết toán tài khoản VNSC tháng 11.2024 (xem bảng quyết toán chi tiết): phí chuyển khoản bán CK DBD theo hóa đơn số 185</t>
  </si>
  <si>
    <t>Quyết toán tài khoản VNSC tháng 11.2024 (xem bảng quyết toán chi tiết): phí chuyển khoản bán CK MSB theo hóa đơn số 185</t>
  </si>
  <si>
    <t>Quyết toán tài khoản VNSC tháng 11.2024 (xem bảng quyết toán chi tiết): phí chuyển khoản bán CK GEX theo hóa đơn số 185</t>
  </si>
  <si>
    <t>Quyết toán tài khoản VNSC tháng 11.2024 (xem bảng quyết toán chi tiết): phí chuyển khoản bán CK VMD theo hóa đơn số 185</t>
  </si>
  <si>
    <t>Quyết toán tài khoản VNSC tháng 11.2024 (xem bảng quyết toán chi tiết): phí chuyển khoản bán CK HVH theo hóa đơn số 185</t>
  </si>
  <si>
    <t>Quyết toán tài khoản VNSC tháng 11.2024 (xem bảng quyết toán chi tiết): phí chuyển khoản bán CK VHM theo hóa đơn số 185</t>
  </si>
  <si>
    <t>JV2411.027</t>
  </si>
  <si>
    <t>Dự trả lãi tích luỹ CDxM mới của người dùng 30.11.2024</t>
  </si>
  <si>
    <t>JV2411.028</t>
  </si>
  <si>
    <t>Dự thu HDTG là sản phẩm đầu tư của User tháng 11/2024</t>
  </si>
  <si>
    <t>Revert dự thu HDTG là sản phẩm đầu tư của User Tháng 10/2024</t>
  </si>
  <si>
    <t>JV2411.029</t>
  </si>
  <si>
    <t>Ghi nhận Doanh thu cổ tức bằng tiền của Finhay tháng 11.2024</t>
  </si>
  <si>
    <t>JV2411.032</t>
  </si>
  <si>
    <t>Chi phí thuế nhà thầu tháng 11.2024</t>
  </si>
  <si>
    <t>Chi phí thuế TNDN nhà thầu tháng 11.2024</t>
  </si>
  <si>
    <t>JV2411.026</t>
  </si>
  <si>
    <t>Điều chỉnh bút toán người dùng rút tiền qua TCB tháng 11.2024</t>
  </si>
  <si>
    <t>JV2411.031</t>
  </si>
  <si>
    <t>TTKHAC/FHCTCP/0148. Hạch toán hóa đơn chi tiêu, tiếp khách, vé máy bay BOM tháng 08/2024 (điều chỉnh)</t>
  </si>
  <si>
    <t>Chi phí vé máy bay theo hđ 6XRSIA ngày 31/08/2024 (điều chỉnh)</t>
  </si>
  <si>
    <t>GD THE QUA POS SO THE 402156...0390 NGAY 14/08/2024 TAI DNH*GODADDY#3242196215 TEMPE US APPCODE 775641 TID 04940710 theo bill 3242196215 ngày 14/08/2024</t>
  </si>
  <si>
    <t>JV2411.033</t>
  </si>
  <si>
    <t>Chi phí lãi vay New Saving và thuế TNCN tháng 11.2024</t>
  </si>
  <si>
    <t>Chi phí lãi vay New Saving tháng 11.2024 (Term)</t>
  </si>
  <si>
    <t>Chi phí thuế TNCN New Saving tháng 11.2024 (Term)</t>
  </si>
  <si>
    <t>Chi phí dự trả New Saving tháng 11.2024 (Term)</t>
  </si>
  <si>
    <t>Revert chi phí dự trả New Saving tháng 11.2024 (Term)</t>
  </si>
  <si>
    <t>Chi phí cashback tháng 11.2024</t>
  </si>
  <si>
    <t>JV2411.034</t>
  </si>
  <si>
    <t>Quyết toán lãi lỗ tiền bán TP sản phẩm HayBond tháng 11.2024 (xem file quyết toán)</t>
  </si>
  <si>
    <t>Quyết toán lãi lỗ tiền bán TP sản phẩm Public Bond tháng 6.2024 (xem file quyết toán): Phải thu coupon 5/12/2024</t>
  </si>
  <si>
    <t>JV2411.035</t>
  </si>
  <si>
    <t>Ghi nhận lương và các khoản trích theo lương tháng 11.2024</t>
  </si>
  <si>
    <t>Ghi nhận lương tháng 11.2024</t>
  </si>
  <si>
    <t>Ghi nhận BHXH tháng 11.2024 (Chi phí thuộc về công ty)</t>
  </si>
  <si>
    <t>Ghi nhận BHYT tháng 11.2024 (Chi phí thuộc về công ty)</t>
  </si>
  <si>
    <t>Ghi nhận BHTN tháng 11.2024 (Chi phí thuộc về công ty)</t>
  </si>
  <si>
    <t>Ghi nhận KPCĐ tháng 11.2024 (Chi phí thuộc về công ty)</t>
  </si>
  <si>
    <t>Ghi nhận BHBB tháng 11.2024 (Chi phí thuộc về công ty)</t>
  </si>
  <si>
    <t>Ghi nhận phúc lợi nhân viên tháng 11.2024</t>
  </si>
  <si>
    <t>Ghi nhận BHXH tháng 11.2024 (Trích từ lương nhân viên)</t>
  </si>
  <si>
    <t>Ghi nhận BHYT tháng 11.2024 (Trích từ lương nhân viên)</t>
  </si>
  <si>
    <t>Ghi nhận BHTN tháng 11.2024 (Trích từ lương nhân viên)</t>
  </si>
  <si>
    <t>Ghi nhận Đoàn phí công đoàn tháng 11.2024 (Trích từ lương nhân viên)</t>
  </si>
  <si>
    <t>Ghi nhận thuế TNCN tháng  11.2024</t>
  </si>
  <si>
    <t>Ghi nhận quỹ hưu trí tháng 11.2024 (Chi phí thuộc về công ty)</t>
  </si>
  <si>
    <t>Ghi nhận quỹ hưu trí tháng 11.2024 (Trích từ lương nhân viên)</t>
  </si>
  <si>
    <t>JV2411.036</t>
  </si>
  <si>
    <t>Đối chiếu bank-MB tháng 11.2024</t>
  </si>
  <si>
    <t>Đối chiếu bank-MB tháng 11.2024  (đầu bank): khớp nạp CCTG</t>
  </si>
  <si>
    <t xml:space="preserve">Đối chiếu bank-MB tháng 11.2024  (đầu bank): off chờ chuyển tháng </t>
  </si>
  <si>
    <t>Đối chiếu bank-MB tháng 11. 2024  (đầu MB. nạp): khớp bank tháng 12.2024</t>
  </si>
  <si>
    <t>Đối chiếu MB-bank tháng 11.2024 (đầu MB, nạp): khớp bank trước tháng 12/2024</t>
  </si>
  <si>
    <t>JV2411.037</t>
  </si>
  <si>
    <t>Doanh thu và các khoản liên quan đến doanh thu (REV) tháng 11</t>
  </si>
  <si>
    <t>Lãi tiền gửi tại TK TCBS tháng 11.2024</t>
  </si>
  <si>
    <t>Lãi tích lũy phải trả người dùng tháng 11.2024</t>
  </si>
  <si>
    <t>Trả lãi cho người dùng - tái tích lũy tháng 11.2024</t>
  </si>
  <si>
    <t>Ghi nhận thuế TNCN cho phần lãi tái tích lũy tháng 11.2024</t>
  </si>
  <si>
    <t>Lãi tích lũy có kỳ hạn CDxM mới thực trả người dùng tháng 11.2024</t>
  </si>
  <si>
    <t>Lãi CDxM mới - tái tích luỹ tháng 11.2024</t>
  </si>
  <si>
    <t>Lãi tích lũy CDxM mới - thực trả về TKT tháng 11.2024</t>
  </si>
  <si>
    <t>Revert bút toán dự trả lãi Tích lũy có kì hạn CDxM mới của người dùng luỹ kế đến 31.10.2024</t>
  </si>
  <si>
    <t>Doanh thu từ hoạt động rút tiền đầu tư của người dùng tháng 11.2024</t>
  </si>
  <si>
    <t>Thuế GTGT từ hoạt động rút tiền đầu tư của người dùng tháng 11.2024</t>
  </si>
  <si>
    <t>Thuế TNCN do chuyển nhượng CCQ tháng 11.2024</t>
  </si>
  <si>
    <t>Doanh thu người dùng rút tiền đầu tư nhanh tháng 11.2024</t>
  </si>
  <si>
    <t>Thuế GTGT từ GD người dùng rút tiền đầu tư nhanh tháng 11.2024</t>
  </si>
  <si>
    <t>Doanh thu từ hoạt động người dùng rút tiền tích lũy nhanh tháng 11.2024</t>
  </si>
  <si>
    <t>Thuế GTGT  từ hoạt động người dùng rút tiền tích lũy nhanh tháng 11.2024</t>
  </si>
  <si>
    <t>Ghi nhận doanh thu phí quản lý tài khoản tháng 11.2024 - Thu từ Đầu tư</t>
  </si>
  <si>
    <t>Ghi nhận Thuế GTGT từ  phí quản lý tài khoản tháng 11.2024 - Thu từ Đầu tư</t>
  </si>
  <si>
    <t>Ghi nhận doanh thu phí quản lý tài khoản tháng 11.2024 - Thu từ Tích lũy</t>
  </si>
  <si>
    <t>Ghi nhận Thuế GTGT từ  phí quản lý tài khoản tháng 11.2024 - Thu từ Tích lũy</t>
  </si>
  <si>
    <t>Thu phí quản lý tài khoản vào tháng 11.2024 (các khoản pending chưa thu ở các tháng trước)</t>
  </si>
  <si>
    <t>Người dùng chuyển tiền từ đầu tư sang tài khoản tiền 11.2024</t>
  </si>
  <si>
    <t>Người dùng chuyển tài sản từ CDxM mới sang tài khoản tiền tháng 11.2024</t>
  </si>
  <si>
    <t>Người dùng chuyển tài sản từ tài khoản tiền sang CDxM mới tháng 11.2024</t>
  </si>
  <si>
    <t>JV2411.038</t>
  </si>
  <si>
    <t>Ghi nhận số tiền thu hộ/chi hộ CT TNHH DV&amp;PP Finhay Việt nam giao dịch mua bán sản phẩm vàng T11.2024</t>
  </si>
  <si>
    <t>JV2411.039</t>
  </si>
  <si>
    <t>TTKHAC/FHCTCP/0171 - Hạch toán hóa đơn chi tiêu, tiếp khách, vé máy bay BOM tháng 11/2024</t>
  </si>
  <si>
    <t>Chi phí sửa chữa laptop theo HĐ 00004511 ngày 02/11/2024</t>
  </si>
  <si>
    <t>Chi phí ăn uống tiếp khách theo HĐ 1612 ngày 03/11/2024</t>
  </si>
  <si>
    <t>0315847456</t>
  </si>
  <si>
    <t>CÔNG TY CỔ PHẦN SOM TUM THAI</t>
  </si>
  <si>
    <t>Chi phí ăn uống tiếp khách theo HĐ 20344 ngày 06/11/2024</t>
  </si>
  <si>
    <t>Chi phí ăn uống tiếp khách theo HĐ 00005676 ngày 06/11/2024</t>
  </si>
  <si>
    <t>Chi phí vé máy bay theo HĐ 1762234 ngày 09/11/2024</t>
  </si>
  <si>
    <t>Chi phí ăn uống tiếp khách theo HĐ 2723 ngày 12/11/2024</t>
  </si>
  <si>
    <t>Chi phí khách sạn theo HĐ 00027493 ngày 24/11/2024</t>
  </si>
  <si>
    <t>Chi phí công tác ăn uống theo HĐ 3726 ngày 22/11/2024</t>
  </si>
  <si>
    <t>0318551337</t>
  </si>
  <si>
    <t>CÔNG TY TNHH ICHIBANKEN NI</t>
  </si>
  <si>
    <t>Chi phí công tác ăn uống theo HĐ 00005284 ngày 22/11/2024</t>
  </si>
  <si>
    <t>Chi phí công tác ăn uống theo HĐ 32617 ngày 23/11/2024</t>
  </si>
  <si>
    <t>0317507783</t>
  </si>
  <si>
    <t>CÔNG TY TNHH GODMOTHER VIỆT NAM</t>
  </si>
  <si>
    <t>Chi phí vé máy bay theo HĐ 1866304 ngày 24/11/2024</t>
  </si>
  <si>
    <t>Chi phí công tác ăn uống theo HĐ 13 ngày 28/11/2024</t>
  </si>
  <si>
    <t>Chi phí công tác ăn uống theo HĐ ngày 29/11/2024</t>
  </si>
  <si>
    <t>Chi phí công tác ăn uống theo HĐ ngày 30/11/2024</t>
  </si>
  <si>
    <t>Chi phí công tác ăn uống theo HĐ 6578172866604096 ngày 30/11/2024</t>
  </si>
  <si>
    <t>Chi phí công tác tiền đi lại theo bill ngày 30/11/2024</t>
  </si>
  <si>
    <t>Chi phí khách sạn theo HĐ RCMQ942A5H ngày 23/11/2024</t>
  </si>
  <si>
    <t>JV2411.040</t>
  </si>
  <si>
    <t>Quyết toán mua bán CCQ tại các quỹ tháng 11.2024 (xem file quyết toán VNSC)</t>
  </si>
  <si>
    <t>Quyết toán mua bán CCQ tại các quỹ tháng 11.2024 (xem file quyết toán VNSC): lãi tháng 11.2024</t>
  </si>
  <si>
    <t>Quyết toán mua bán CCQ tại các quỹ tháng 11.2024 (xem file quyết toán VNSC): phí lưu ký tháng 10.2024</t>
  </si>
  <si>
    <t>Quyết toán mua bán CCQ tại các quỹ tháng 11.2024 (xem file quyết toán VNSC): phí lưu ký tháng 11.2024 hóa đơn số 185</t>
  </si>
  <si>
    <t>Quyết toán mua bán CCQ tại các quỹ tháng 11.2024 (xem file quyết toán VNSC): nhận tiền phân bổ cổ tức tháng 11.2024</t>
  </si>
  <si>
    <t>Quyết toán mua bán CCQ tại các quỹ tháng 11.2024 (xem file quyết toán VNSC): phát hành thêm GMD</t>
  </si>
  <si>
    <t>Quyết toán mua bán CCQ tại các quỹ tháng 11.2024 (xem file quyết toán VNSC): Lãi trái phiếu TNG122017</t>
  </si>
  <si>
    <t>JV2411.041</t>
  </si>
  <si>
    <t>Quyết toán mua bán CK tháng 11.2024 (xem file quyết toán VNSC)</t>
  </si>
  <si>
    <t>Quyết toán mua bán CK tháng 11.2024 (xem file quyết toán VNSC): phí giao dịch VBA124019 thông qua VNSC hóa đơn số 185</t>
  </si>
  <si>
    <t>Quyết toán mua bán CK tháng 11.2024 (xem file quyết toán VNSC): phí giao dịch VIC123028 thông qua VNSC hóa đơn số 185</t>
  </si>
  <si>
    <t>Quyết toán mua bán CK tháng 11.2024 (xem file quyết toán VNSC): phí giao dịch VBA123036 thông qua VNSC hóa đơn số 185</t>
  </si>
  <si>
    <t>Quyết toán mua bán CK tháng 11.2024 (xem file quyết toán VNSC): phí giao dịch TNG122017 thông qua VNSC hóa đơn số 185</t>
  </si>
  <si>
    <t>Quyết toán mua bán CK tháng 11.2024 (xem file quyết toán VNSC): phí giao dịch VBA122001 thông qua VNSC hóa đơn số 185</t>
  </si>
  <si>
    <t>Quyết toán mua bán CK tháng 11.2024 (xem file quyết toán VNSC): phí giao dịch LPB123015 thông qua VNSC hóa đơn số 185</t>
  </si>
  <si>
    <t>Quyết toán mua bán CK tháng 11.2024 (xem file quyết toán VNSC): phí giao dịch MSN123008 thông qua VNSC hóa đơn số 185</t>
  </si>
  <si>
    <t>Quyết toán mua bán CK tháng 11.2024 (xem file quyết toán VNSC): phí giao dịch LPB thông qua VNSC hóa đơn số 185</t>
  </si>
  <si>
    <t>Quyết toán mua bán CK tháng 11.2024 (xem file quyết toán VNSC): phí giao dịch HAG thông qua VNSC hóa đơn số 185</t>
  </si>
  <si>
    <t>Quyết toán mua bán CK tháng 11.2024 (xem file quyết toán VNSC): phí giao dịch DIG thông qua VNSC hóa đơn số 185</t>
  </si>
  <si>
    <t>Quyết toán mua bán CK tháng 11.2024 (xem file quyết toán VNSC): phí giao dịch VIC thông qua VNSC hóa đơn số 185</t>
  </si>
  <si>
    <t>Quyết toán mua bán CK tháng 11.2024 (xem file quyết toán VNSC): phí giao dịch DGW thông qua VNSC hóa đơn số 185</t>
  </si>
  <si>
    <t>Quyết toán mua bán CK tháng 11.2024 (xem file quyết toán VNSC): phí giao dịch SHA thông qua VNSC hóa đơn số 185</t>
  </si>
  <si>
    <t>Quyết toán mua bán CK tháng 11.2024 (xem file quyết toán VNSC): phí giao dịch HPG thông qua VNSC hóa đơn số 185</t>
  </si>
  <si>
    <t>Quyết toán mua bán CK tháng 11.2024 (xem file quyết toán VNSC): phí giao dịch FPT thông qua VNSC hóa đơn số 185</t>
  </si>
  <si>
    <t>Quyết toán mua bán CK tháng 11.2024 (xem file quyết toán VNSC): phí giao dịch HAR thông qua VNSC hóa đơn số 185</t>
  </si>
  <si>
    <t>Quyết toán mua bán CK tháng 11.2024 (xem file quyết toán VNSC): phí giao dịch MWG thông qua VNSC hóa đơn số 185</t>
  </si>
  <si>
    <t>Quyết toán mua bán CK tháng 11.2024 (xem file quyết toán VNSC): phí giao dịch AAM thông qua VNSC hóa đơn số 185</t>
  </si>
  <si>
    <t>Quyết toán mua bán CK tháng 11.2024 (xem file quyết toán VNSC): phí giao dịch BCG thông qua VNSC hóa đơn số 185</t>
  </si>
  <si>
    <t>Quyết toán mua bán CK tháng 11.2024 (xem file quyết toán VNSC): phí giao dịch ASM thông qua VNSC hóa đơn số 185</t>
  </si>
  <si>
    <t>Quyết toán mua bán CK tháng 11.2024 (xem file quyết toán VNSC): phí giao dịch PNJ thông qua VNSC hóa đơn số 185</t>
  </si>
  <si>
    <t>Quyết toán mua bán CK tháng 11.2024 (xem file quyết toán VNSC): phí giao dịch PAN thông qua VNSC hóa đơn số 185</t>
  </si>
  <si>
    <t>Quyết toán mua bán CK tháng 11.2024 (xem file quyết toán VNSC): phí giao dịch NAF thông qua VNSC hóa đơn số 185</t>
  </si>
  <si>
    <t>Quyết toán mua bán CK tháng 11.2024 (xem file quyết toán VNSC): phí giao dịch AGM thông qua VNSC hóa đơn số 185</t>
  </si>
  <si>
    <t>Quyết toán mua bán CK tháng 11.2024 (xem file quyết toán VNSC): phí giao dịch ASP thông qua VNSC hóa đơn số 185</t>
  </si>
  <si>
    <t>Quyết toán mua bán CK tháng 11.2024 (xem file quyết toán VNSC): phí giao dịch AAA thông qua VNSC hóa đơn số 185</t>
  </si>
  <si>
    <t>Quyết toán mua bán CK tháng 11.2024 (xem file quyết toán VNSC): phí giao dịch AGR thông qua VNSC hóa đơn số 185</t>
  </si>
  <si>
    <t>Quyết toán mua bán CK tháng 11.2024 (xem file quyết toán VNSC): phí giao dịch KHG thông qua VNSC hóa đơn số 185</t>
  </si>
  <si>
    <t>Quyết toán mua bán CK tháng 11.2024 (xem file quyết toán VNSC): phí giao dịch HAH thông qua VNSC hóa đơn số 185</t>
  </si>
  <si>
    <t>Quyết toán mua bán CK tháng 11.2024 (xem file quyết toán VNSC): phí giao dịch MBB thông qua VNSC hóa đơn số 185</t>
  </si>
  <si>
    <t>Quyết toán mua bán CK tháng 11.2024 (xem file quyết toán VNSC): phí giao dịch KDH thông qua VNSC hóa đơn số 185</t>
  </si>
  <si>
    <t>Quyết toán mua bán CK tháng 11.2024 (xem file quyết toán VNSC): phí giao dịch TVS thông qua VNSC hóa đơn số 185</t>
  </si>
  <si>
    <t>Quyết toán mua bán CK tháng 11.2024 (xem file quyết toán VNSC): phí giao dịch HNG thông qua VNSC hóa đơn số 185</t>
  </si>
  <si>
    <t>Quyết toán mua bán CK tháng 11.2024 (xem file quyết toán VNSC): phí giao dịch FUEMAV30 thông qua VNSC hóa đơn số 185</t>
  </si>
  <si>
    <t>Quyết toán mua bán CK tháng 11.2024 (xem file quyết toán VNSC): phí giao dịch DXV thông qua VNSC hóa đơn số 185</t>
  </si>
  <si>
    <t>Quyết toán mua bán CK tháng 11.2024 (xem file quyết toán VNSC): phí giao dịch KHP thông qua VNSC hóa đơn số 185</t>
  </si>
  <si>
    <t>Quyết toán mua bán CK tháng 11.2024 (xem file quyết toán VNSC): phí giao dịch TTE thông qua VNSC hóa đơn số 185</t>
  </si>
  <si>
    <t>Quyết toán mua bán CK tháng 11.2024 (xem file quyết toán VNSC): phí giao dịch DBT thông qua VNSC hóa đơn số 185</t>
  </si>
  <si>
    <t>Quyết toán mua bán CK tháng 11.2024 (xem file quyết toán VNSC): phí giao dịch ACC thông qua VNSC hóa đơn số 185</t>
  </si>
  <si>
    <t>Quyết toán mua bán CK tháng 11.2024 (xem file quyết toán VNSC): phí giao dịch DAH thông qua VNSC hóa đơn số 185</t>
  </si>
  <si>
    <t>Quyết toán mua bán CK tháng 11.2024 (xem file quyết toán VNSC): phí giao dịch TCO thông qua VNSC hóa đơn số 185</t>
  </si>
  <si>
    <t>Quyết toán mua bán CK tháng 11.2024 (xem file quyết toán VNSC): phí giao dịch DXG thông qua VNSC hóa đơn số 185</t>
  </si>
  <si>
    <t>Quyết toán mua bán CK tháng 11.2024 (xem file quyết toán VNSC): phí giao dịch TCB thông qua VNSC hóa đơn số 185</t>
  </si>
  <si>
    <t>Quyết toán mua bán CK tháng 11.2024 (xem file quyết toán VNSC): phí giao dịch CRC thông qua VNSC hóa đơn số 185</t>
  </si>
  <si>
    <t>Quyết toán mua bán CK tháng 11.2024 (xem file quyết toán VNSC): phí giao dịch DCM thông qua VNSC hóa đơn số 185</t>
  </si>
  <si>
    <t>Quyết toán mua bán CK tháng 11.2024 (xem file quyết toán VNSC): phí giao dịch DPM thông qua VNSC hóa đơn số 185</t>
  </si>
  <si>
    <t>Quyết toán mua bán CK tháng 11.2024 (xem file quyết toán VNSC): phí giao dịch HVN thông qua VNSC hóa đơn số 185</t>
  </si>
  <si>
    <t>Quyết toán mua bán CK tháng 11.2024 (xem file quyết toán VNSC): phí giao dịch FUEVFVND thông qua VNSC hóa đơn số 185</t>
  </si>
  <si>
    <t>Quyết toán mua bán CK tháng 11.2024 (xem file quyết toán VNSC): phí giao dịch FUEVN100 thông qua VNSC hóa đơn số 185</t>
  </si>
  <si>
    <t>Quyết toán mua bán CK tháng 11.2024 (xem file quyết toán VNSC): phí giao dịch DLG thông qua VNSC hóa đơn số 185</t>
  </si>
  <si>
    <t>Quyết toán mua bán CK tháng 11.2024 (xem file quyết toán VNSC): phí giao dịch DC4 thông qua VNSC hóa đơn số 185</t>
  </si>
  <si>
    <t>Quyết toán mua bán CK tháng 11.2024 (xem file quyết toán VNSC): phí giao dịch CSM thông qua VNSC hóa đơn số 185</t>
  </si>
  <si>
    <t>Quyết toán mua bán CK tháng 11.2024 (xem file quyết toán VNSC): phí giao dịch SFG thông qua VNSC hóa đơn số 185</t>
  </si>
  <si>
    <t>Quyết toán mua bán CK tháng 11.2024 (xem file quyết toán VNSC): phí giao dịch NKG thông qua VNSC hóa đơn số 185</t>
  </si>
  <si>
    <t>Quyết toán mua bán CK tháng 11.2024 (xem file quyết toán VNSC): phí giao dịch JVC thông qua VNSC hóa đơn số 185</t>
  </si>
  <si>
    <t>Quyết toán mua bán CK tháng 11.2024 (xem file quyết toán VNSC): phí giao dịch BVH thông qua VNSC hóa đơn số 185</t>
  </si>
  <si>
    <t>Quyết toán mua bán CK tháng 11.2024 (xem file quyết toán VNSC): phí giao dịch HSG thông qua VNSC hóa đơn số 185</t>
  </si>
  <si>
    <t>Quyết toán mua bán CK tháng 11.2024 (xem file quyết toán VNSC): phí giao dịch VCG thông qua VNSC hóa đơn số 185</t>
  </si>
  <si>
    <t>Quyết toán mua bán CK tháng 11.2024 (xem file quyết toán VNSC): phí giao dịch DQC thông qua VNSC hóa đơn số 185</t>
  </si>
  <si>
    <t>Quyết toán mua bán CK tháng 11.2024 (xem file quyết toán VNSC): phí giao dịch HID thông qua VNSC hóa đơn số 185</t>
  </si>
  <si>
    <t>Quyết toán mua bán CK tháng 11.2024 (xem file quyết toán VNSC): phí giao dịch SCR thông qua VNSC hóa đơn số 185</t>
  </si>
  <si>
    <t>Quyết toán mua bán CK tháng 11.2024 (xem file quyết toán VNSC): phí giao dịch TPB thông qua VNSC hóa đơn số 185</t>
  </si>
  <si>
    <t>Quyết toán mua bán CK tháng 11.2024 (xem file quyết toán VNSC): phí giao dịch NVL thông qua VNSC hóa đơn số 185</t>
  </si>
  <si>
    <t>Quyết toán mua bán CK tháng 11.2024 (xem file quyết toán VNSC): phí giao dịch VID thông qua VNSC hóa đơn số 185</t>
  </si>
  <si>
    <t>Quyết toán mua bán CK tháng 11.2024 (xem file quyết toán VNSC): phí giao dịch MCG thông qua VNSC hóa đơn số 185</t>
  </si>
  <si>
    <t>Quyết toán mua bán CK tháng 11.2024 (xem file quyết toán VNSC): phí giao dịch EVG thông qua VNSC hóa đơn số 185</t>
  </si>
  <si>
    <t>Quyết toán mua bán CK tháng 11.2024 (xem file quyết toán VNSC): phí giao dịch VRC thông qua VNSC hóa đơn số 185</t>
  </si>
  <si>
    <t>Quyết toán mua bán CK tháng 11.2024 (xem file quyết toán VNSC): phí giao dịch POW thông qua VNSC hóa đơn số 185</t>
  </si>
  <si>
    <t>Quyết toán mua bán CK tháng 11.2024 (xem file quyết toán VNSC): phí giao dịch TCR thông qua VNSC hóa đơn số 185</t>
  </si>
  <si>
    <t>Quyết toán mua bán CK tháng 11.2024 (xem file quyết toán VNSC): phí giao dịch NVT thông qua VNSC hóa đơn số 185</t>
  </si>
  <si>
    <t>Quyết toán mua bán CK tháng 11.2024 (xem file quyết toán VNSC): phí giao dịch KBC thông qua VNSC hóa đơn số 185</t>
  </si>
  <si>
    <t>Quyết toán mua bán CK tháng 11.2024 (xem file quyết toán VNSC): phí giao dịch PTL thông qua VNSC hóa đơn số 185</t>
  </si>
  <si>
    <t>Quyết toán mua bán CK tháng 11.2024 (xem file quyết toán VNSC): phí giao dịch E1VFVN30 thông qua VNSC hóa đơn số 185</t>
  </si>
  <si>
    <t>Quyết toán mua bán CK tháng 11.2024 (xem file quyết toán VNSC): phí giao dịch CIG thông qua VNSC hóa đơn số 185</t>
  </si>
  <si>
    <t>Quyết toán mua bán CK tháng 11.2024 (xem file quyết toán VNSC): phí giao dịch ACB thông qua VNSC hóa đơn số 185</t>
  </si>
  <si>
    <t>Quyết toán mua bán CK tháng 11.2024 (xem file quyết toán VNSC): phí giao dịch PIT thông qua VNSC hóa đơn số 185</t>
  </si>
  <si>
    <t>Quyết toán mua bán CK tháng 11.2024 (xem file quyết toán VNSC): phí giao dịch DXS thông qua VNSC hóa đơn số 185</t>
  </si>
  <si>
    <t>Quyết toán mua bán CK tháng 11.2024 (xem file quyết toán VNSC): phí giao dịch LGL thông qua VNSC hóa đơn số 185</t>
  </si>
  <si>
    <t>Quyết toán mua bán CK tháng 11.2024 (xem file quyết toán VNSC): phí giao dịch C47 thông qua VNSC hóa đơn số 185</t>
  </si>
  <si>
    <t>Quyết toán mua bán CK tháng 11.2024 (xem file quyết toán VNSC): phí giao dịch PXI thông qua VNSC hóa đơn số 185</t>
  </si>
  <si>
    <t>Quyết toán mua bán CK tháng 11.2024 (xem file quyết toán VNSC): phí giao dịch ORS thông qua VNSC hóa đơn số 185</t>
  </si>
  <si>
    <t>Quyết toán mua bán CK tháng 11.2024 (xem file quyết toán VNSC): phí giao dịch VNM thông qua VNSC hóa đơn số 185</t>
  </si>
  <si>
    <t>Quyết toán mua bán CK tháng 11.2024 (xem file quyết toán VNSC): phí giao dịch VCB thông qua VNSC hóa đơn số 185</t>
  </si>
  <si>
    <t>Quyết toán mua bán CK tháng 11.2024 (xem file quyết toán VNSC): phí giao dịch VPB thông qua VNSC hóa đơn số 185</t>
  </si>
  <si>
    <t>Quyết toán mua bán CK tháng 11.2024 (xem file quyết toán VNSC): phí giao dịch LDG thông qua VNSC hóa đơn số 185</t>
  </si>
  <si>
    <t>Quyết toán mua bán CK tháng 11.2024 (xem file quyết toán VNSC): phí giao dịch TVB thông qua VNSC hóa đơn số 185</t>
  </si>
  <si>
    <t>Quyết toán mua bán CK tháng 11.2024 (xem file quyết toán VNSC): phí giao dịch VND thông qua VNSC hóa đơn số 185</t>
  </si>
  <si>
    <t>Quyết toán mua bán CK tháng 11.2024 (xem file quyết toán VNSC): phí giao dịch VIB thông qua VNSC hóa đơn số 185</t>
  </si>
  <si>
    <t>Quyết toán mua bán CK tháng 11.2024 (xem file quyết toán VNSC): phí giao dịch HHP thông qua VNSC hóa đơn số 185</t>
  </si>
  <si>
    <t>Quyết toán mua bán CK tháng 11.2024 (xem file quyết toán VNSC): phí giao dịch BFC thông qua VNSC hóa đơn số 185</t>
  </si>
  <si>
    <t>Quyết toán mua bán CK tháng 11.2024 (xem file quyết toán VNSC): phí giao dịch PTC thông qua VNSC hóa đơn số 185</t>
  </si>
  <si>
    <t>Quyết toán mua bán CK tháng 11.2024 (xem file quyết toán VNSC): phí chuyển khoản chứng khoán VIC123028 thông qua VNSC hóa đơn số 185</t>
  </si>
  <si>
    <t>Quyết toán mua bán CK tháng 11.2024 (xem file quyết toán VNSC): phí chuyển khoản chứng khoán VBA123036 thông qua VNSC hóa đơn số 185</t>
  </si>
  <si>
    <t>Quyết toán mua bán CK tháng 11.2024 (xem file quyết toán VNSC): phí chuyển khoản chứng khoán VBA122001 thông qua VNSC hóa đơn số 185</t>
  </si>
  <si>
    <t>Quyết toán mua bán CK tháng 11.2024 (xem file quyết toán VNSC): phí chuyển khoản chứng khoán LPB123015 thông qua VNSC hóa đơn số 185</t>
  </si>
  <si>
    <t>Quyết toán mua bán CK tháng 11.2024 (xem file quyết toán VNSC): phí chuyển khoản chứng khoán MSN123008 thông qua VNSC hóa đơn số 185</t>
  </si>
  <si>
    <t>Quyết toán mua bán CK tháng 11.2024 (xem file quyết toán VNSC): phí chuyển khoản chứng khoán LPB thông qua VNSC hóa đơn số 185</t>
  </si>
  <si>
    <t>Quyết toán mua bán CK tháng 11.2024 (xem file quyết toán VNSC): phí chuyển khoản chứng khoán HAG thông qua VNSC hóa đơn số 185</t>
  </si>
  <si>
    <t>Quyết toán mua bán CK tháng 11.2024 (xem file quyết toán VNSC): phí chuyển khoản chứng khoán DIG thông qua VNSC hóa đơn số 185</t>
  </si>
  <si>
    <t>Quyết toán mua bán CK tháng 11.2024 (xem file quyết toán VNSC): phí chuyển khoản chứng khoán VIC thông qua VNSC hóa đơn số 185</t>
  </si>
  <si>
    <t>Quyết toán mua bán CK tháng 11.2024 (xem file quyết toán VNSC): phí chuyển khoản chứng khoán DGW thông qua VNSC hóa đơn số 185</t>
  </si>
  <si>
    <t>Quyết toán mua bán CK tháng 11.2024 (xem file quyết toán VNSC): phí chuyển khoản chứng khoán SHA thông qua VNSC hóa đơn số 185</t>
  </si>
  <si>
    <t>Quyết toán mua bán CK tháng 11.2024 (xem file quyết toán VNSC): phí chuyển khoản chứng khoán HPG thông qua VNSC hóa đơn số 185</t>
  </si>
  <si>
    <t>Quyết toán mua bán CK tháng 11.2024 (xem file quyết toán VNSC): phí chuyển khoản chứng khoán FPT thông qua VNSC hóa đơn số 185</t>
  </si>
  <si>
    <t>Quyết toán mua bán CK tháng 11.2024 (xem file quyết toán VNSC): phí chuyển khoản chứng khoán HAR thông qua VNSC hóa đơn số 185</t>
  </si>
  <si>
    <t>Quyết toán mua bán CK tháng 11.2024 (xem file quyết toán VNSC): phí chuyển khoản chứng khoán MWG thông qua VNSC hóa đơn số 185</t>
  </si>
  <si>
    <t>Quyết toán mua bán CK tháng 11.2024 (xem file quyết toán VNSC): phí chuyển khoản chứng khoán AAM thông qua VNSC hóa đơn số 185</t>
  </si>
  <si>
    <t>Quyết toán mua bán CK tháng 11.2024 (xem file quyết toán VNSC): phí chuyển khoản chứng khoán BCG thông qua VNSC hóa đơn số 185</t>
  </si>
  <si>
    <t>Quyết toán mua bán CK tháng 11.2024 (xem file quyết toán VNSC): phí chuyển khoản chứng khoán ASM thông qua VNSC hóa đơn số 185</t>
  </si>
  <si>
    <t>Quyết toán mua bán CK tháng 11.2024 (xem file quyết toán VNSC): phí chuyển khoản chứng khoán PNJ thông qua VNSC hóa đơn số 185</t>
  </si>
  <si>
    <t>Quyết toán mua bán CK tháng 11.2024 (xem file quyết toán VNSC): phí chuyển khoản chứng khoán PAN thông qua VNSC hóa đơn số 185</t>
  </si>
  <si>
    <t>Quyết toán mua bán CK tháng 11.2024 (xem file quyết toán VNSC): phí chuyển khoản chứng khoán NAF thông qua VNSC hóa đơn số 185</t>
  </si>
  <si>
    <t>Quyết toán mua bán CK tháng 11.2024 (xem file quyết toán VNSC): phí chuyển khoản chứng khoán AGM thông qua VNSC hóa đơn số 185</t>
  </si>
  <si>
    <t>Quyết toán mua bán CK tháng 11.2024 (xem file quyết toán VNSC): phí chuyển khoản chứng khoán ASP thông qua VNSC hóa đơn số 185</t>
  </si>
  <si>
    <t>Quyết toán mua bán CK tháng 11.2024 (xem file quyết toán VNSC): phí chuyển khoản chứng khoán AAA thông qua VNSC hóa đơn số 185</t>
  </si>
  <si>
    <t>Quyết toán mua bán CK tháng 11.2024 (xem file quyết toán VNSC): phí chuyển khoản chứng khoán AGR thông qua VNSC hóa đơn số 185</t>
  </si>
  <si>
    <t>Quyết toán mua bán CK tháng 11.2024 (xem file quyết toán VNSC): phí chuyển khoản chứng khoán KHG thông qua VNSC hóa đơn số 185</t>
  </si>
  <si>
    <t>Quyết toán mua bán CK tháng 11.2024 (xem file quyết toán VNSC): phí chuyển khoản chứng khoán HAH thông qua VNSC hóa đơn số 185</t>
  </si>
  <si>
    <t>Quyết toán mua bán CK tháng 11.2024 (xem file quyết toán VNSC): phí chuyển khoản chứng khoán MBB thông qua VNSC hóa đơn số 185</t>
  </si>
  <si>
    <t>Quyết toán mua bán CK tháng 11.2024 (xem file quyết toán VNSC): phí chuyển khoản chứng khoán KDH thông qua VNSC hóa đơn số 185</t>
  </si>
  <si>
    <t>Quyết toán mua bán CK tháng 11.2024 (xem file quyết toán VNSC): phí chuyển khoản chứng khoán TVS thông qua VNSC hóa đơn số 185</t>
  </si>
  <si>
    <t>Quyết toán mua bán CK tháng 11.2024 (xem file quyết toán VNSC): phí chuyển khoản chứng khoán HNG thông qua VNSC hóa đơn số 185</t>
  </si>
  <si>
    <t>Quyết toán mua bán CK tháng 11.2024 (xem file quyết toán VNSC): phí chuyển khoản chứng khoán FUEMAV30 thông qua VNSC hóa đơn số 185</t>
  </si>
  <si>
    <t>Quyết toán mua bán CK tháng 11.2024 (xem file quyết toán VNSC): phí chuyển khoản chứng khoán DXV thông qua VNSC hóa đơn số 185</t>
  </si>
  <si>
    <t>Quyết toán mua bán CK tháng 11.2024 (xem file quyết toán VNSC): phí chuyển khoản chứng khoán KHP thông qua VNSC hóa đơn số 185</t>
  </si>
  <si>
    <t>Quyết toán mua bán CK tháng 11.2024 (xem file quyết toán VNSC): phí chuyển khoản chứng khoán TTE thông qua VNSC hóa đơn số 185</t>
  </si>
  <si>
    <t>Quyết toán mua bán CK tháng 11.2024 (xem file quyết toán VNSC): phí chuyển khoản chứng khoán DBT thông qua VNSC hóa đơn số 185</t>
  </si>
  <si>
    <t>Quyết toán mua bán CK tháng 11.2024 (xem file quyết toán VNSC): phí chuyển khoản chứng khoán ACC thông qua VNSC hóa đơn số 185</t>
  </si>
  <si>
    <t>Quyết toán mua bán CK tháng 11.2024 (xem file quyết toán VNSC): phí chuyển khoản chứng khoán DAH thông qua VNSC hóa đơn số 185</t>
  </si>
  <si>
    <t>Quyết toán mua bán CK tháng 11.2024 (xem file quyết toán VNSC): phí chuyển khoản chứng khoán TCO thông qua VNSC hóa đơn số 185</t>
  </si>
  <si>
    <t>Quyết toán mua bán CK tháng 11.2024 (xem file quyết toán VNSC): phí chuyển khoản chứng khoán DXG thông qua VNSC hóa đơn số 185</t>
  </si>
  <si>
    <t>Quyết toán mua bán CK tháng 11.2024 (xem file quyết toán VNSC): phí chuyển khoản chứng khoán TCB thông qua VNSC hóa đơn số 185</t>
  </si>
  <si>
    <t>Quyết toán mua bán CK tháng 11.2024 (xem file quyết toán VNSC): phí chuyển khoản chứng khoán CRC thông qua VNSC hóa đơn số 185</t>
  </si>
  <si>
    <t>Quyết toán mua bán CK tháng 11.2024 (xem file quyết toán VNSC): phí chuyển khoản chứng khoán DCM thông qua VNSC hóa đơn số 185</t>
  </si>
  <si>
    <t>Quyết toán mua bán CK tháng 11.2024 (xem file quyết toán VNSC): phí chuyển khoản chứng khoán DPM thông qua VNSC hóa đơn số 185</t>
  </si>
  <si>
    <t>Quyết toán mua bán CK tháng 11.2024 (xem file quyết toán VNSC): phí chuyển khoản chứng khoán HVN thông qua VNSC hóa đơn số 185</t>
  </si>
  <si>
    <t>Quyết toán mua bán CK tháng 11.2024 (xem file quyết toán VNSC): phí chuyển khoản chứng khoán FUEVFVND thông qua VNSC hóa đơn số 185</t>
  </si>
  <si>
    <t>Quyết toán mua bán CK tháng 11.2024 (xem file quyết toán VNSC): phí chuyển khoản chứng khoán FUEVN100 thông qua VNSC hóa đơn số 185</t>
  </si>
  <si>
    <t>Quyết toán mua bán CK tháng 11.2024 (xem file quyết toán VNSC): phí chuyển khoản chứng khoán DLG thông qua VNSC hóa đơn số 185</t>
  </si>
  <si>
    <t>Quyết toán mua bán CK tháng 11.2024 (xem file quyết toán VNSC): phí chuyển khoản chứng khoán DC4 thông qua VNSC hóa đơn số 185</t>
  </si>
  <si>
    <t>Quyết toán mua bán CK tháng 11.2024 (xem file quyết toán VNSC): phí chuyển khoản chứng khoán CSM thông qua VNSC hóa đơn số 185</t>
  </si>
  <si>
    <t>Quyết toán mua bán CK tháng 11.2024 (xem file quyết toán VNSC): phí chuyển khoản chứng khoán SFG thông qua VNSC hóa đơn số 185</t>
  </si>
  <si>
    <t>Quyết toán mua bán CK tháng 11.2024 (xem file quyết toán VNSC): phí chuyển khoản chứng khoán NKG thông qua VNSC hóa đơn số 185</t>
  </si>
  <si>
    <t>Quyết toán mua bán CK tháng 11.2024 (xem file quyết toán VNSC): phí chuyển khoản chứng khoán JVC thông qua VNSC hóa đơn số 185</t>
  </si>
  <si>
    <t>Quyết toán mua bán CK tháng 11.2024 (xem file quyết toán VNSC): phí chuyển khoản chứng khoán BVH thông qua VNSC hóa đơn số 185</t>
  </si>
  <si>
    <t>Quyết toán mua bán CK tháng 11.2024 (xem file quyết toán VNSC): phí chuyển khoản chứng khoán HSG thông qua VNSC hóa đơn số 185</t>
  </si>
  <si>
    <t>Quyết toán mua bán CK tháng 11.2024 (xem file quyết toán VNSC): phí chuyển khoản chứng khoán VCG thông qua VNSC hóa đơn số 185</t>
  </si>
  <si>
    <t>Quyết toán mua bán CK tháng 11.2024 (xem file quyết toán VNSC): phí chuyển khoản chứng khoán DQC thông qua VNSC hóa đơn số 185</t>
  </si>
  <si>
    <t>Quyết toán mua bán CK tháng 11.2024 (xem file quyết toán VNSC): phí chuyển khoản chứng khoán HID thông qua VNSC hóa đơn số 185</t>
  </si>
  <si>
    <t>Quyết toán mua bán CK tháng 11.2024 (xem file quyết toán VNSC): phí chuyển khoản chứng khoán SCR thông qua VNSC hóa đơn số 185</t>
  </si>
  <si>
    <t>Quyết toán mua bán CK tháng 11.2024 (xem file quyết toán VNSC): phí chuyển khoản chứng khoán TPB thông qua VNSC hóa đơn số 185</t>
  </si>
  <si>
    <t>Quyết toán mua bán CK tháng 11.2024 (xem file quyết toán VNSC): phí chuyển khoản chứng khoán NVL thông qua VNSC hóa đơn số 185</t>
  </si>
  <si>
    <t>Quyết toán mua bán CK tháng 11.2024 (xem file quyết toán VNSC): phí chuyển khoản chứng khoán VID thông qua VNSC hóa đơn số 185</t>
  </si>
  <si>
    <t>Quyết toán mua bán CK tháng 11.2024 (xem file quyết toán VNSC): phí chuyển khoản chứng khoán MCG thông qua VNSC hóa đơn số 185</t>
  </si>
  <si>
    <t>Quyết toán mua bán CK tháng 11.2024 (xem file quyết toán VNSC): phí chuyển khoản chứng khoán EVG thông qua VNSC hóa đơn số 185</t>
  </si>
  <si>
    <t>Quyết toán mua bán CK tháng 11.2024 (xem file quyết toán VNSC): phí chuyển khoản chứng khoán VRC thông qua VNSC hóa đơn số 185</t>
  </si>
  <si>
    <t>Quyết toán mua bán CK tháng 11.2024 (xem file quyết toán VNSC): phí chuyển khoản chứng khoán POW thông qua VNSC hóa đơn số 185</t>
  </si>
  <si>
    <t>Quyết toán mua bán CK tháng 11.2024 (xem file quyết toán VNSC): phí chuyển khoản chứng khoán TCR thông qua VNSC hóa đơn số 185</t>
  </si>
  <si>
    <t>Quyết toán mua bán CK tháng 11.2024 (xem file quyết toán VNSC): phí chuyển khoản chứng khoán NVT thông qua VNSC hóa đơn số 185</t>
  </si>
  <si>
    <t>Quyết toán mua bán CK tháng 11.2024 (xem file quyết toán VNSC): phí chuyển khoản chứng khoán KBC thông qua VNSC hóa đơn số 185</t>
  </si>
  <si>
    <t>Quyết toán mua bán CK tháng 11.2024 (xem file quyết toán VNSC): phí chuyển khoản chứng khoán PTL thông qua VNSC hóa đơn số 185</t>
  </si>
  <si>
    <t>Quyết toán mua bán CK tháng 11.2024 (xem file quyết toán VNSC): phí chuyển khoản chứng khoán E1VFVN30 thông qua VNSC hóa đơn số 185</t>
  </si>
  <si>
    <t>Quyết toán mua bán CK tháng 11.2024 (xem file quyết toán VNSC): phí chuyển khoản chứng khoán CIG thông qua VNSC hóa đơn số 185</t>
  </si>
  <si>
    <t>Quyết toán mua bán CK tháng 11.2024 (xem file quyết toán VNSC): phí chuyển khoản chứng khoán ACB thông qua VNSC hóa đơn số 185</t>
  </si>
  <si>
    <t>Quyết toán mua bán CK tháng 11.2024 (xem file quyết toán VNSC): phí chuyển khoản chứng khoán PIT thông qua VNSC hóa đơn số 185</t>
  </si>
  <si>
    <t>Quyết toán mua bán CK tháng 11.2024 (xem file quyết toán VNSC): phí chuyển khoản chứng khoán DXS thông qua VNSC hóa đơn số 185</t>
  </si>
  <si>
    <t>Quyết toán mua bán CK tháng 11.2024 (xem file quyết toán VNSC): phí chuyển khoản chứng khoán LGL thông qua VNSC hóa đơn số 185</t>
  </si>
  <si>
    <t>Quyết toán mua bán CK tháng 11.2024 (xem file quyết toán VNSC): phí chuyển khoản chứng khoán C47 thông qua VNSC hóa đơn số 185</t>
  </si>
  <si>
    <t>Quyết toán mua bán CK tháng 11.2024 (xem file quyết toán VNSC): phí chuyển khoản chứng khoán PXI thông qua VNSC hóa đơn số 185</t>
  </si>
  <si>
    <t>Quyết toán mua bán CK tháng 11.2024 (xem file quyết toán VNSC): phí chuyển khoản chứng khoán ORS thông qua VNSC hóa đơn số 185</t>
  </si>
  <si>
    <t>Quyết toán mua bán CK tháng 11.2024 (xem file quyết toán VNSC): phí chuyển khoản chứng khoán VNM thông qua VNSC hóa đơn số 185</t>
  </si>
  <si>
    <t>Quyết toán mua bán CK tháng 11.2024 (xem file quyết toán VNSC): phí chuyển khoản chứng khoán VCB thông qua VNSC hóa đơn số 185</t>
  </si>
  <si>
    <t>Quyết toán mua bán CK tháng 11.2024 (xem file quyết toán VNSC): phí chuyển khoản chứng khoán VPB thông qua VNSC hóa đơn số 185</t>
  </si>
  <si>
    <t>Quyết toán mua bán CK tháng 11.2024 (xem file quyết toán VNSC): phí chuyển khoản chứng khoán LDG thông qua VNSC hóa đơn số 185</t>
  </si>
  <si>
    <t>Quyết toán mua bán CK tháng 11.2024 (xem file quyết toán VNSC): phí chuyển khoản chứng khoán TVB thông qua VNSC hóa đơn số 185</t>
  </si>
  <si>
    <t>Quyết toán mua bán CK tháng 11.2024 (xem file quyết toán VNSC): phí chuyển khoản chứng khoán VND thông qua VNSC hóa đơn số 185</t>
  </si>
  <si>
    <t>Quyết toán mua bán CK tháng 11.2024 (xem file quyết toán VNSC): phí chuyển khoản chứng khoán VIB thông qua VNSC hóa đơn số 185</t>
  </si>
  <si>
    <t>Quyết toán mua bán CK tháng 11.2024 (xem file quyết toán VNSC): phí chuyển khoản chứng khoán HHP thông qua VNSC hóa đơn số 185</t>
  </si>
  <si>
    <t>Quyết toán mua bán CK tháng 11.2024 (xem file quyết toán VNSC): phí chuyển khoản chứng khoán BFC thông qua VNSC hóa đơn số 185</t>
  </si>
  <si>
    <t>Quyết toán mua bán CK tháng 11.2024 (xem file quyết toán VNSC): phí chuyển khoản chứng khoán PTC thông qua VNSC hóa đơn số 185</t>
  </si>
  <si>
    <t>JV2411.042</t>
  </si>
  <si>
    <t>Quyết toán tài khoản VNSC tháng 10.2024 (xem bảng quyết toán chi tiết): bán MSN123008</t>
  </si>
  <si>
    <t>Quyết toán tài khoản VNSC tháng 10.2024 (xem bảng quyết toán chi tiết): bán LPB123015</t>
  </si>
  <si>
    <t>Quyết toán tài khoản VNSC tháng 10.2024 (xem bảng quyết toán chi tiết): bán VBA123036</t>
  </si>
  <si>
    <t>Quyết toán tài khoản VNSC tháng 10.2024 (xem bảng quyết toán chi tiết): bán FUEVN100</t>
  </si>
  <si>
    <t>Quyết toán tài khoản VNSC tháng 10.2024 (xem bảng quyết toán chi tiết): phí bán CK MSN123008 theo hóa đơn số 157</t>
  </si>
  <si>
    <t>Quyết toán tài khoản VNSC tháng 10.2024 (xem bảng quyết toán chi tiết): phí bán CK LPB123015 theo hóa đơn số 157</t>
  </si>
  <si>
    <t>Quyết toán tài khoản VNSC tháng 10.2024 (xem bảng quyết toán chi tiết): phí bán CK VBA123036 theo hóa đơn số 157</t>
  </si>
  <si>
    <t>Quyết toán tài khoản VNSC tháng 10.2024 (xem bảng quyết toán chi tiết): phí chuyển khoản bán CK MSN123008 theo hóa đơn số 157</t>
  </si>
  <si>
    <t>Quyết toán tài khoản VNSC tháng 10.2024 (xem bảng quyết toán chi tiết): phí chuyển khoản bán CK LPB123015 theo hóa đơn số 157</t>
  </si>
  <si>
    <t>Quyết toán tài khoản VNSC tháng 10.2024 (xem bảng quyết toán chi tiết): phí chuyển khoản bán CK VBA123036 theo hóa đơn số 157</t>
  </si>
  <si>
    <t>JV2411.043</t>
  </si>
  <si>
    <t>Tạm tính chi phí hóa đơn Bản Việt tháng 11.2024</t>
  </si>
  <si>
    <t>JV2411.044</t>
  </si>
  <si>
    <t>Hoàn nguyên tạm tính chi phí ngân hàng Bản Việt tháng 10</t>
  </si>
  <si>
    <t>KH24.021</t>
  </si>
  <si>
    <t>Khấu hao TSCĐ tháng 11 năm 2024</t>
  </si>
  <si>
    <t>JV2411.045</t>
  </si>
  <si>
    <t>Phân bổ CCDC và CPTT tháng 11.2024</t>
  </si>
  <si>
    <t>KC2024.11</t>
  </si>
  <si>
    <t>Kết chuyển lãi lỗ đến ngày 30/11/2024</t>
  </si>
  <si>
    <t>CN2412.CIMB336.003</t>
  </si>
  <si>
    <t>Hạch toán lãi số dư tháng 12.2024</t>
  </si>
  <si>
    <t>BH2412.016</t>
  </si>
  <si>
    <t>Điều chỉnh tên hàng hóa đúng là: Phí hỗ trợ CIMB tiếp cận khách hàng để cung cấp sản phẩm Tài khoản Spend Account và Thẻ tín dụng CIMBFINHAY theo PL05 Thỏa thuận hợp tác ký ngày 12/04/2021 cho kỳ chi tiêu từ T02.2024-T4.2024</t>
  </si>
  <si>
    <t>Thuế GTGT - Điều chỉnh tên hàng hóa đúng là: Phí hỗ trợ CIMB tiếp cận khách hàng để cung cấp sản phẩm Tài khoản Spend Account và Thẻ tín dụng CIMBFINHAY theo PL05 Thỏa thuận hợp tác ký ngày 12/04/2021 cho kỳ chi tiêu từ T02.2024-T4.2024</t>
  </si>
  <si>
    <t>CN2412.CIMB343.004</t>
  </si>
  <si>
    <t>Lãi tháng 12.2024</t>
  </si>
  <si>
    <t>DN2412.BV804.001</t>
  </si>
  <si>
    <t>Ngân hàng Bản Việt cắt tiền các giao dịch rút nhanh ngày 01/12/2024</t>
  </si>
  <si>
    <t>JV2412.001</t>
  </si>
  <si>
    <t>Revert tạm tính lãi vay phải trả Công ty TNHH đến 30.11.2024</t>
  </si>
  <si>
    <t>JV2412.002</t>
  </si>
  <si>
    <t>Hạch toán voucher Galaxy Play tháng 3, 4, 5, 6/2024 (bổ sung)</t>
  </si>
  <si>
    <t>JV2412.003</t>
  </si>
  <si>
    <t>Hạch toán voucher Galaxy Play tháng 7 và 8.2024 (bổ sung)</t>
  </si>
  <si>
    <t>JV2412.004</t>
  </si>
  <si>
    <t>Người dùng rút tiền qua Bản Việt tháng 12/2024</t>
  </si>
  <si>
    <t>Người dùng rút tiền qua Bản Việt ngày 01/12/2024 - Tích lũy không kỳ hạn</t>
  </si>
  <si>
    <t>Người dùng rút tiền qua Bản Việt ngày 02/12/2024 - Đầu tư</t>
  </si>
  <si>
    <t>Người dùng rút tiền qua Bản Việt ngày 02/12/2024 - Tích lũy không kỳ hạn</t>
  </si>
  <si>
    <t>Người dùng rút tiền qua Bản Việt ngày 03/12/2024 - Đầu tư</t>
  </si>
  <si>
    <t>Người dùng rút tiền qua Bản Việt ngày 03/12/2024 - Tích lũy không kỳ hạn</t>
  </si>
  <si>
    <t>Người dùng rút tiền qua Bản Việt ngày 04/12/2024 - Đầu tư</t>
  </si>
  <si>
    <t>Người dùng rút tiền qua Bản Việt ngày 04/12/2024 - Tích lũy không kỳ hạn</t>
  </si>
  <si>
    <t>Người dùng rút tiền qua Bản Việt ngày 05/12/2024 - Đầu tư</t>
  </si>
  <si>
    <t>Người dùng rút tiền qua Bản Việt ngày 05/12/2024 - Tích lũy không kỳ hạn</t>
  </si>
  <si>
    <t>Người dùng rút tiền qua Bản Việt ngày 06/12/2024 - Đầu tư</t>
  </si>
  <si>
    <t>Người dùng rút tiền qua Bản Việt ngày 06/12/2024 - Tích lũy không kỳ hạn</t>
  </si>
  <si>
    <t>Người dùng rút tiền qua Bản Việt ngày 07/12/2024 - Tích lũy không kỳ hạn</t>
  </si>
  <si>
    <t>Người dùng rút tiền qua Bản Việt ngày 08/12/2024 - Tích lũy không kỳ hạn</t>
  </si>
  <si>
    <t>Người dùng rút tiền qua Bản Việt ngày 09/12/2024 - Đầu tư</t>
  </si>
  <si>
    <t>Người dùng rút tiền qua Bản Việt ngày 09/12/2024 - Tích lũy không kỳ hạn</t>
  </si>
  <si>
    <t>Người dùng rút tiền qua Bản Việt ngày 10/12/2024 - Đầu tư</t>
  </si>
  <si>
    <t>Người dùng rút tiền qua Bản Việt ngày 10/12/2024 - Tích lũy không kỳ hạn</t>
  </si>
  <si>
    <t>Người dùng rút tiền qua Bản Việt ngày 11/12/2024 - Đầu tư</t>
  </si>
  <si>
    <t>Người dùng rút tiền qua Bản Việt ngày 11/12/2024 - Tích lũy không kỳ hạn</t>
  </si>
  <si>
    <t>Người dùng rút tiền qua Bản Việt ngày 12/12/2024 - Đầu tư</t>
  </si>
  <si>
    <t>Người dùng rút tiền qua Bản Việt ngày 12/12/2024 - Tích lũy không kỳ hạn</t>
  </si>
  <si>
    <t>Người dùng rút tiền qua Bản Việt ngày 13/12/2024 - Đầu tư</t>
  </si>
  <si>
    <t>Người dùng rút tiền qua Bản Việt ngày 13/12/2024 - Tích lũy không kỳ hạn</t>
  </si>
  <si>
    <t>Người dùng rút tiền qua Bản Việt ngày 14/12/2024 - Tích lũy không kỳ hạn</t>
  </si>
  <si>
    <t>Người dùng rút tiền qua Bản Việt ngày 15/12/2024 - Tích lũy không kỳ hạn</t>
  </si>
  <si>
    <t>Người dùng rút tiền qua Bản Việt ngày 16/12/2024 - Đầu tư</t>
  </si>
  <si>
    <t>Người dùng rút tiền qua Bản Việt ngày 16/12/2024 - Tích lũy không kỳ hạn</t>
  </si>
  <si>
    <t>Người dùng rút tiền qua Bản Việt ngày 17/12/2024 - Đầu tư</t>
  </si>
  <si>
    <t>Người dùng rút tiền qua Bản Việt ngày 17/12/2024 - Tích lũy không kỳ hạn</t>
  </si>
  <si>
    <t>Người dùng rút tiền qua Bản Việt ngày 18/12/2024 - Đầu tư</t>
  </si>
  <si>
    <t>Người dùng rút tiền qua Bản Việt ngày 18/12/2024 - Tích lũy không kỳ hạn</t>
  </si>
  <si>
    <t>Người dùng rút tiền qua Bản Việt ngày 19/12/2024 - Đầu tư</t>
  </si>
  <si>
    <t>Người dùng rút tiền qua Bản Việt ngày 19/12/2024 - Tích lũy không kỳ hạn</t>
  </si>
  <si>
    <t>Người dùng rút tiền qua Bản Việt ngày 20/12/2024 - Đầu tư</t>
  </si>
  <si>
    <t>Người dùng rút tiền qua Bản Việt ngày 20/12/2024 - Tích lũy không kỳ hạn</t>
  </si>
  <si>
    <t>Người dùng rút tiền qua Bản Việt ngày 21/12/2024 - Tích lũy không kỳ hạn</t>
  </si>
  <si>
    <t>Người dùng rút tiền qua Bản Việt ngày 22/12/2024 - Tích lũy không kỳ hạn</t>
  </si>
  <si>
    <t>Người dùng rút tiền qua Bản Việt ngày 23/12/2024 - Đầu tư</t>
  </si>
  <si>
    <t>Người dùng rút tiền qua Bản Việt ngày 23/12/2024 - Tích lũy không kỳ hạn</t>
  </si>
  <si>
    <t>Người dùng rút tiền qua Bản Việt ngày 24/12/2024 - Đầu tư</t>
  </si>
  <si>
    <t>Người dùng rút tiền qua Bản Việt ngày 24/12/2024 - Tích lũy không kỳ hạn</t>
  </si>
  <si>
    <t>Người dùng rút tiền qua Bản Việt ngày 25/12/2024 - Đầu tư</t>
  </si>
  <si>
    <t>Người dùng rút tiền qua Bản Việt ngày 25/12/2024 - Tích lũy không kỳ hạn</t>
  </si>
  <si>
    <t>Người dùng rút tiền qua Bản Việt ngày 26/12/2024 - Đầu tư</t>
  </si>
  <si>
    <t>Người dùng rút tiền qua Bản Việt ngày 26/12/2024 - Tích lũy không kỳ hạn</t>
  </si>
  <si>
    <t>Người dùng rút tiền qua Bản Việt ngày 27/12/2024 - Đầu tư</t>
  </si>
  <si>
    <t>Người dùng rút tiền qua Bản Việt ngày 27/12/2024 - Tích lũy không kỳ hạn</t>
  </si>
  <si>
    <t>Người dùng rút tiền qua Bản Việt ngày 28/12/2024 - Tích lũy không kỳ hạn</t>
  </si>
  <si>
    <t>Người dùng rút tiền qua Bản Việt ngày 29/12/2024 - Tích lũy không kỳ hạn</t>
  </si>
  <si>
    <t>Người dùng rút tiền qua Bản Việt ngày 30/12/2024 - Đầu tư</t>
  </si>
  <si>
    <t>Người dùng rút tiền qua Bản Việt ngày 30/12/2024 - Tích lũy không kỳ hạn</t>
  </si>
  <si>
    <t>Người dùng rút tiền qua Bản Việt ngày 31/12/2024 - Đầu tư</t>
  </si>
  <si>
    <t>Người dùng rút tiền qua Bản Việt ngày 31/12/2024 - Tích lũy không kỳ hạn</t>
  </si>
  <si>
    <t>JV2412.005</t>
  </si>
  <si>
    <t>CN2411.TCB022.059</t>
  </si>
  <si>
    <t>(B/O 2089348CTCP DAU TU VA THUONG MAI TNG) CTCP DT VA TM TNG TRA LAI TIEN CHONHA DAU TU TRAI PHIEU MA TNGH2428001202412027068203414-IPBS 00</t>
  </si>
  <si>
    <t>CTNB2412.006</t>
  </si>
  <si>
    <t>CTNB2412.603</t>
  </si>
  <si>
    <t>DN2412.BV804.002</t>
  </si>
  <si>
    <t>Ngân hàng Bản Việt cắt tiền các giao dịch rút nhanh ngày 02/12/2024</t>
  </si>
  <si>
    <t>DN2412.TCB553.001</t>
  </si>
  <si>
    <t>Thanh toán chi phí quảng cáo Tiktok theo HĐ VNTT20246837731 ngày 01/12/2024</t>
  </si>
  <si>
    <t>DN2412.TCB553.002</t>
  </si>
  <si>
    <t>DN2412.TCB553.003</t>
  </si>
  <si>
    <t>Thanh toán chi phí dữ liệu văn phòng Google GSUITE theo HĐ 5119044062 ngày 30/11/2024 (USD 1,695.33)</t>
  </si>
  <si>
    <t>DN2412.TCB553.004</t>
  </si>
  <si>
    <t>Thanh toán chi phí dữ liệu văn phòng Google GSUITE vnsc.vn theo HĐ 5123200748 ngày 30/11/2024</t>
  </si>
  <si>
    <t>DN2412.TCB553.005</t>
  </si>
  <si>
    <t>Thanh toán chi phí dữ liệu văn phòng Google GSUITE theo HĐ 5119740302 ngày 30/11/2024</t>
  </si>
  <si>
    <t>DN2412.TCB553.006</t>
  </si>
  <si>
    <t>Thanh toán chi phí Google Cloud theo bill reference CLOUD CZ537T on Visa  • • • • 0390 ngày 01/12/2024 (USD 851.75)</t>
  </si>
  <si>
    <t>DN2412.TCB553.007</t>
  </si>
  <si>
    <t>Thanh toán chi phí Google Cloud theo bill reference CLOUD ZPSWJX on Visa  • • • • 0390 ngày 01/12/2024</t>
  </si>
  <si>
    <t>DN2412.TCB553.008</t>
  </si>
  <si>
    <t>GD THE QUA POS SO THE 402156...0390 NGAY 02/12/2024 TAI CHEMIST WAREHOUSE MARRICKVILLE AU APPCODE 305324 TID CW0758</t>
  </si>
  <si>
    <t>DN2412.TCB553.009</t>
  </si>
  <si>
    <t>Thanh toán phí dữ liệu MongoDB theo HĐ 67243659d553240f0f0812cb ngày 01/12/2024</t>
  </si>
  <si>
    <t>DN2412.TCB553.010</t>
  </si>
  <si>
    <t>Thanh toán phí dữ liệu MongoDB theo HĐ 672450cbd553240f0f1d9f58 ngày 01/12/2024</t>
  </si>
  <si>
    <t>5152000121</t>
  </si>
  <si>
    <t>00008403</t>
  </si>
  <si>
    <t>Phí chia sẻ sản phẩm thẻ ghi nợ CIMB-FINHAY T11/2024  theo HĐ 00008403  ngày 18/12/2024</t>
  </si>
  <si>
    <t>CN2412.CIMB343.005</t>
  </si>
  <si>
    <t>CIMB thanh toán phí hỗ trợ CIMB tiếp cận khách hàng để cung cấp sản phẩm tài khoản thanh toán Spend Account và thẻ ghi nợ CIMB-FINHAY  theo PL02 Thỏa thuận hợp tác ký ngày 12/04/2021 kỳ đối soát tháng 10.2024 hóa đơn số 00000201</t>
  </si>
  <si>
    <t>CN2412.TCB553.001</t>
  </si>
  <si>
    <t>Mirae Asset thanh toán theo HĐ 0000210 ngày 29/11/2024</t>
  </si>
  <si>
    <t>CTNB2412.007</t>
  </si>
  <si>
    <t>CTNB2412.602</t>
  </si>
  <si>
    <t>DN2412.BV804.003</t>
  </si>
  <si>
    <t>Ngân hàng Bản Việt cắt tiền các giao dịch rút nhanh ngày 03/12/2024</t>
  </si>
  <si>
    <t>DN2412.TCB553.011</t>
  </si>
  <si>
    <t>Thanh toán chi phí dịch vụ quảng cáo Facebook theo HĐ 8730009323782932-8809191355864727 ngày 03/12/2024</t>
  </si>
  <si>
    <t>DN2412.TCB553.012</t>
  </si>
  <si>
    <t>GD THE QUA POS SO THE 402156...0390 NGAY 03/12/2024 TAI CHEMIST WAREHOUSE NEWTOWN AU APPCODE 90704 TID CW0355</t>
  </si>
  <si>
    <t>DN2412.TCB553.013</t>
  </si>
  <si>
    <t>Thanh toán phí thường niên dịch vụ MindMeister Pro Edition từ ngày 03/12/2024 đến ngày 03/12/2025 theo HĐ 116764419 - 4998693 ngày 03/12/2024</t>
  </si>
  <si>
    <t>DN2412.TCB553.014</t>
  </si>
  <si>
    <t>Thanh toán phí dữ liệu New Relic theo HĐ INV01174521 ngày 30/11/2024 (USD 58.45)</t>
  </si>
  <si>
    <t>DN2412.TCB553.015</t>
  </si>
  <si>
    <t>GD THE QUA POS SO THE 402156...0390 NGAY 03/12/2024 TAI ONEPOT Haymarket AU APPCODE 429023 TID 1</t>
  </si>
  <si>
    <t>DN2412.TCB553.016</t>
  </si>
  <si>
    <t>TT-FHCTCP/1540 - Thanh toán chi phí tổ chức sinh nhật CBNV tháng 10,11/2024</t>
  </si>
  <si>
    <t>DN2412.TCB553.017</t>
  </si>
  <si>
    <t>TT-FHCTCP/1516 - Thanh toán chi phí quảng cáo đợt 2 theo hợp đồng số 040/2408/HDQC-MD theo HĐ 00000082 ngày 05/11/2024</t>
  </si>
  <si>
    <t>DN2412.TCB553.018</t>
  </si>
  <si>
    <t>TT-FHCTCP/1537 - Chuyển tiền Quỹ Hưu Trí tháng 11.2023</t>
  </si>
  <si>
    <t>DN2412.TCB553.019</t>
  </si>
  <si>
    <t>TT-FHCTCP/1541 - Thanh toán dịch vụ dọn vệ sinh Hà Nội tháng 11.2024</t>
  </si>
  <si>
    <t>DN2412.TCB553.020</t>
  </si>
  <si>
    <t>TT-FHCTCP/1545 - Thanh toán phí CQG tháng 11/2024 theo HĐ 889 ngày 30/11/2024</t>
  </si>
  <si>
    <t>CN2411.TCB022.051</t>
  </si>
  <si>
    <t>Thu tiền bán CCQ TCBF tháng 12.2024</t>
  </si>
  <si>
    <t>CTNB2412.002</t>
  </si>
  <si>
    <t>CTNB2412.008</t>
  </si>
  <si>
    <t>CTNB2412.009</t>
  </si>
  <si>
    <t>CTNB2412.601</t>
  </si>
  <si>
    <t>DN2412.BV804.004</t>
  </si>
  <si>
    <t>Ngân hàng Bản Việt cắt tiền các giao dịch rút nhanh ngày 04/12/2024</t>
  </si>
  <si>
    <t>DN2412.TCB011.001</t>
  </si>
  <si>
    <t>Thanh toán tiền lương nhân viên tháng 11/2024</t>
  </si>
  <si>
    <t>DN2412.TCB553.021</t>
  </si>
  <si>
    <t>Thanh toán chi phí dữ liệu Atlassian theo HĐ IN-002-439-700 ngày 04/12/2024</t>
  </si>
  <si>
    <t>DN2412.TCB553.022</t>
  </si>
  <si>
    <t>GD THE QUA POS SO THE 402156...0390 NGAY 04/12/2024 TAI CHEMIST WAREHOUSE SYDNEY AU APPCODE 398788 TID CW1705</t>
  </si>
  <si>
    <t>CN2412.TCB553.002</t>
  </si>
  <si>
    <t>GD THE QUA POS SO THE 402156...0390 NGAY 05/12/2024 TAI GLORY SYDNEY PL SYDNEY AU APPCODE 216477 TID 17763100</t>
  </si>
  <si>
    <t>CN2412.TCB553.003</t>
  </si>
  <si>
    <t>GD THE QUA POS SO THE 402156...0390 NGAY 05/12/2024 TAI USEBERRY +302103464672 GR APPCODE 231236 TID 5SUGD5Q5</t>
  </si>
  <si>
    <t>CN2412.TCB553.004</t>
  </si>
  <si>
    <t>GD THE QUA POS SO THE 402156...0390 NGAY 05/12/2024 TAI GONG GROCER WORLD SQUA SYDNEY AU APPCODE 232920 TID 16031106</t>
  </si>
  <si>
    <t>CTNB2412.600</t>
  </si>
  <si>
    <t>DN2412.BV804.005</t>
  </si>
  <si>
    <t>Ngân hàng Bản Việt cắt tiền các giao dịch rút nhanh ngày 05/12/2024</t>
  </si>
  <si>
    <t>DN2412.TCB553.023</t>
  </si>
  <si>
    <t>Thanh toán chi phí quảng cáo Search Ads theo HĐ S415397761 ngày 04/12/2024 (USD 329.64)</t>
  </si>
  <si>
    <t>DN2412.TCB553.024</t>
  </si>
  <si>
    <t>Thanh toán chi phí dữ liệu Sendgrid theo HĐ INV15193380 ngày 01/12/2024 (USD 34.95)</t>
  </si>
  <si>
    <t>DN2412.TCB553.025</t>
  </si>
  <si>
    <t>GD THE QUA POS SO THE 402156...0390 NGAY 05/12/2024 TAI BROADWAY MALATANG Glebe AU APPCODE 831255 TID 24077392</t>
  </si>
  <si>
    <t>DN2412.TCB553.026</t>
  </si>
  <si>
    <t>GD THE QUA POS SO THE 402156...0390 NGAY 05/12/2024 TAI BROAD WAVE PTY LTD BROADWAY AU APPCODE 832402 TID 81618657</t>
  </si>
  <si>
    <t>DN2412.TCB553.027</t>
  </si>
  <si>
    <t>GD THE QUA POS SO THE 402156...0390 NGAY 05/12/2024 TAI COLES 0839 BROADWAY AU APPCODE 871289 TID N839E4</t>
  </si>
  <si>
    <t>DN2412.TCB553.028</t>
  </si>
  <si>
    <t>GD THE QUA POS SO THE 402156...0390 NGAY 05/12/2024 TAI HFM BROADWAY BROADWAY AU APPCODE 897249 TID 42805107</t>
  </si>
  <si>
    <t>DN2412.TCB553.029</t>
  </si>
  <si>
    <t>GD THE QUA POS SO THE 402156...0390 NGAY 05/12/2024 TAI COLES EXPRESS 1698 ULTIMO AU APPCODE 141308 TID E69801</t>
  </si>
  <si>
    <t>DN2412.TCB553.030</t>
  </si>
  <si>
    <t>DN2412.TCB553.031</t>
  </si>
  <si>
    <t>DN2412.TCB553.032</t>
  </si>
  <si>
    <t>DN2412.TCB553.033</t>
  </si>
  <si>
    <t>TT-FHCTCP/1543 - Thanh toán cước CMC (Gigafone) tháng 10/2024 theo HĐ 00049970 ngày 22/11/2024</t>
  </si>
  <si>
    <t>DN2412.TCB553.035</t>
  </si>
  <si>
    <t>TT-FHCTCP/1548 - Thanh toán chuyển phát hỏa tốc NewPost tháng 11/2024 theo HĐ 43792 ngày 30/11/2024</t>
  </si>
  <si>
    <t>DN2412.TCB553.036</t>
  </si>
  <si>
    <t>GD THE QUA POS SO THE 402156...0390 NGAY 05/12/2024 TAI MYER SYDNEY CITY SYDNEY AU APPCODE 253206 TID 04762219</t>
  </si>
  <si>
    <t>DN2412.TCB553.037</t>
  </si>
  <si>
    <t>TT-FHCTCP/1542 - Thanh toán tiền cước dịch vụ phần mềm AWS tháng 10.2024 theo HĐ 00049447 ngày 13/11/2024</t>
  </si>
  <si>
    <t>BH2412.010</t>
  </si>
  <si>
    <t>Phí dịch vụ hỗ trợ kinh doanh sản phẩm vàng trang sức trên phần mềm Finhay tháng 11/2024 hóa đơn số 00000213 ngày 06/12/2024</t>
  </si>
  <si>
    <t>Thuế GTGT - Phí dịch vụ hỗ trợ kinh doanh sản phẩm vàng trang sức trên phần mềm Finhay tháng 11/2024 hóa đơn số 00000213 ngày 06/12/2024</t>
  </si>
  <si>
    <t>CTNB2412.003</t>
  </si>
  <si>
    <t>Tiền bán VIC123028 theo HĐ HD2409/2024/HDDV/FinhayTVH</t>
  </si>
  <si>
    <t>CTNB2412.606</t>
  </si>
  <si>
    <t>DN2412.BIDV195.001</t>
  </si>
  <si>
    <t>Phí quản lý tài khoản tháng 12.2024</t>
  </si>
  <si>
    <t>DN2412.BV804.006</t>
  </si>
  <si>
    <t>Ngân hàng Bản Việt cắt tiền các giao dịch rút nhanh ngày 06/12/2024</t>
  </si>
  <si>
    <t>DN2412.TCB553.038</t>
  </si>
  <si>
    <t>GD THE TREN INTERNET SO THE 402156...0390 NGAY 06/12/2024 TAI UBER* PENDING WWW.UBER.COM/ AU APPCODE 646938</t>
  </si>
  <si>
    <t>DN2412.TCB553.039</t>
  </si>
  <si>
    <t>GD THE QUA POS SO THE 402156...0390 NGAY 06/12/2024 TAI SECURE TRAVEL SYDNEY MASCOT AU APPCODE 656078 TID 4</t>
  </si>
  <si>
    <t>DN2412.TCB553.040</t>
  </si>
  <si>
    <t>GD THE QUA POS SO THE 402156...0390 NGAY 06/12/2024 TAI ZLR*S1GRAND Mascot AU APPCODE 660905 TID 00069817</t>
  </si>
  <si>
    <t>DN2412.TCB553.041</t>
  </si>
  <si>
    <t>GD THE QUA POS SO THE 402156...0390 NGAY 06/12/2024 TAI HEINEMANN DUTY FREE Mascot AU APPCODE 676311 TID 14</t>
  </si>
  <si>
    <t>DN2412.TCB553.042</t>
  </si>
  <si>
    <t>GD THE QUA POS SO THE 402156...0390 NGAY 06/12/2024 TAI HEINEMANN DUTY FREE Mascot AU APPCODE 685229 TID 70</t>
  </si>
  <si>
    <t>DN2412.TCB553.043</t>
  </si>
  <si>
    <t>GIAO DICH THE QUA POS/INTERNET SO T HE: 402156XXXXXX0390 NGAY GD:1205 S O TIEN: 2008180 DON VI TAI USEBERRY APPCODE 007202</t>
  </si>
  <si>
    <t>DN2412.TCB553.044</t>
  </si>
  <si>
    <t>GD THE QUA POS SO THE 402156...0390 NGAY 06/12/2024 TAI SASCO-TTTM19 HO CHI MINH VN APPCODE 258923 TID 99906990</t>
  </si>
  <si>
    <t>CTNB2412.605</t>
  </si>
  <si>
    <t>DN2412.BV804.007</t>
  </si>
  <si>
    <t>Ngân hàng Bản Việt cắt tiền các giao dịch rút nhanh ngày 07/12/2024</t>
  </si>
  <si>
    <t>DN2412.TCB553.045</t>
  </si>
  <si>
    <t>GIAO DICH THE QUA POS/INTERNET SO T HE: 402156XXXXXX0390 NGAY GD:1205 S O TIEN: 996748 DON VI TAI GLORY SYD NEY PL APPCODE 029186</t>
  </si>
  <si>
    <t>DN2412.TCB553.046</t>
  </si>
  <si>
    <t>GIAO DICH THE QUA POS/INTERNET SO T HE: 402156XXXXXX0390 NGAY GD:1205 S O TIEN: 707247 DON VI TAI GONG GROC ER WORLD SQUA APPCODE 044304</t>
  </si>
  <si>
    <t>DN2412.TCB553.047</t>
  </si>
  <si>
    <t>GIAO DICH THE QUA POS/INTERNET SO T HE: 402156XXXXXX0390 NGAY GD:1205 S O TIEN: 97876 DON VI TAI UBER TRIP APPCODE 646938</t>
  </si>
  <si>
    <t>DN2412.TCB553.048</t>
  </si>
  <si>
    <t>Thanh toán dịch vụ ChatGPT từ 06/12/2024 đến 06/01/2025 theo HĐ FC31ACB0-0007 ngày 07/12/2024</t>
  </si>
  <si>
    <t>DN2412.BV804.008</t>
  </si>
  <si>
    <t>Ngân hàng Bản Việt cắt tiền các giao dịch rút nhanh ngày 08/12/2024</t>
  </si>
  <si>
    <t>CN2412.TCB553.005</t>
  </si>
  <si>
    <t>TECHCOMBANK hoàn tiền cashback doanh nghiệp tháng 11/2024</t>
  </si>
  <si>
    <t>CN2412.TCB553.006</t>
  </si>
  <si>
    <t>SSIAM Thanh toán dịch vụ hỗ trợ tiếp cận khách hàng tháng 11.2024 theo HĐ số 01072021HDHTKDFINHAY-SSIAM</t>
  </si>
  <si>
    <t>CTNB2412.010</t>
  </si>
  <si>
    <t>CTNB2412.011</t>
  </si>
  <si>
    <t>CTNB2412.604</t>
  </si>
  <si>
    <t>DN2412.BV804.009</t>
  </si>
  <si>
    <t>Ngân hàng Bản Việt cắt tiền các giao dịch rút nhanh ngày 09/12/2024</t>
  </si>
  <si>
    <t>DN2412.TCB553.050</t>
  </si>
  <si>
    <t>GD THE QUA POS SO THE 402156...0390 NGAY 08/12/2024 TAI FC* FREEPIK PREMIUM YE +34913396655 ES APPCODE 468476 TID 7993LL1U theo HĐ INV-C-2024-8385097 ngày 08/12/2024</t>
  </si>
  <si>
    <t>Freepik</t>
  </si>
  <si>
    <t>Freepik Company, SL</t>
  </si>
  <si>
    <t>DN2412.TCB553.051</t>
  </si>
  <si>
    <t>Thanh toán phần mềm Adobe theo HĐ 2952292926 ngày 08/12/2024</t>
  </si>
  <si>
    <t>DN2412.TCB553.052</t>
  </si>
  <si>
    <t>Thanh toán phần mềm Adobe theo HĐ 2952263712 ngày 08/12/2024</t>
  </si>
  <si>
    <t>DN2412.TCB553.053</t>
  </si>
  <si>
    <t>Thanh toán phần mềm Adobe theo HĐ 2952272700 ngày 08/12/2024</t>
  </si>
  <si>
    <t>DN2412.TCB553.054</t>
  </si>
  <si>
    <t>Thanh toán phần mềm Coinmarket theo HD EBB7EC74-0007 ngày 08/12/2024</t>
  </si>
  <si>
    <t>DN2412.TCB553.055</t>
  </si>
  <si>
    <t>Thanh toán Chi phí dữ liệu tại GitHub theo bill ch_3QTopPJFr6CCHwIi1b0pFTBm ngày 08/12/2024</t>
  </si>
  <si>
    <t>DN2412.TCB553.056</t>
  </si>
  <si>
    <t>GD THE QUA POS SO THE 402156...0390 NGAY 09/12/2024 TAI BEP HANG XOM HANOI VN APPCODE 367427 TID 1500P3IP</t>
  </si>
  <si>
    <t>DN2412.TCB553.057</t>
  </si>
  <si>
    <t>Thanh toán phí dữ liệu Microsoft tháng 11.2024 theo HĐ G069989004 ngày 09/12/2024 (USD 13.23)</t>
  </si>
  <si>
    <t>CN2412.TCB553.007</t>
  </si>
  <si>
    <t>GD THE QUA POS SO THE 402156...0390 NGAY 10/12/2024 TAI GSM na VN APPCODE 214021 TID 99999999</t>
  </si>
  <si>
    <t>CTNB2412.004</t>
  </si>
  <si>
    <t>CTNB2412.012</t>
  </si>
  <si>
    <t>CTNB2412.609</t>
  </si>
  <si>
    <t>DN2412.BV804.010</t>
  </si>
  <si>
    <t>Ngân hàng Bản Việt cắt tiền các giao dịch rút nhanh ngày 10/12/2024</t>
  </si>
  <si>
    <t>DN2412.TCB553.058</t>
  </si>
  <si>
    <t>GD THE TREN INTERNET SO THE 402156...0390 NGAY 10/12/2024 TAI Grab* A-78D7V82WWFVM 00 VN APPCODE 116974</t>
  </si>
  <si>
    <t>DN2412.TCB553.059</t>
  </si>
  <si>
    <t>DN2412.TCB553.060</t>
  </si>
  <si>
    <t>GD THE TREN INTERNET SO THE 402156...0390 NGAY 10/12/2024 TAI GSM na VN APPCODE 218729</t>
  </si>
  <si>
    <t>DN2412.TCB553.061</t>
  </si>
  <si>
    <t>TT-FHCTCP/1551 - Thanh toán chi phí nhuận bút CTV Võ Thu Trang - Growth - tháng 11/2024</t>
  </si>
  <si>
    <t>DN2412.TCB553.062</t>
  </si>
  <si>
    <t>TT-FHCTCP/1550 - Thanh toán chi phí nhuận bút CTV Nguyễn Hồng Hạnh - Growth tháng 11/2024</t>
  </si>
  <si>
    <t>DN2412.TCB553.063</t>
  </si>
  <si>
    <t>TT-FHCTCP/1552 - Thanh toán chi phí nhuận bút CTV Lê Thị Trang - Growth tháng 11/2024</t>
  </si>
  <si>
    <t>DN2412.TCB553.064</t>
  </si>
  <si>
    <t>TT-FHCTCP/1553 - Đề nghị thanh toán chi phí nhuận bút CTV Phạm Thị Hiếu của Bộ phận Growth tháng 11/2024</t>
  </si>
  <si>
    <t>DN2412.TCB553.065</t>
  </si>
  <si>
    <t>TT-FHCTCP/1554 - Thanh toán cước hotline Indochina tháng 11/2024 theo HĐ 12526 ngày 03/12/2024</t>
  </si>
  <si>
    <t>DN2412.TCB553.066</t>
  </si>
  <si>
    <t>TT-FHCTCP/1549 - Thanh toán KPCĐ,ĐPCĐ từ tk CTM sang tk Công đoàn tháng 10,11/2024</t>
  </si>
  <si>
    <t>1C24TVA|272</t>
  </si>
  <si>
    <t>Dịch vụ chuyển tiền tháng 11/2024  theo HĐ 04160678  ngày 11/12/2024</t>
  </si>
  <si>
    <t>CN2411.TCB022.052</t>
  </si>
  <si>
    <t>CN2412.TCB553.008</t>
  </si>
  <si>
    <t>TT/FHTNHH/0405 - Thanh toán phí dịch vụ mua/bán vàng công ty mẹ</t>
  </si>
  <si>
    <t>CTNB2412.013</t>
  </si>
  <si>
    <t>CTNB2412.608</t>
  </si>
  <si>
    <t>CTNB2412.714</t>
  </si>
  <si>
    <t>Chuyển tiền nội bộ từ TCB6044 sang Nam Á</t>
  </si>
  <si>
    <t>DN2412.BV609.001</t>
  </si>
  <si>
    <t>Thu phí chuyển tiền tháng 11/2024</t>
  </si>
  <si>
    <t>DN2412.BV804.011</t>
  </si>
  <si>
    <t>Ngân hàng Bản Việt cắt tiền các giao dịch rút nhanh ngày 11/12/2024</t>
  </si>
  <si>
    <t>DN2412.NAB866.001</t>
  </si>
  <si>
    <t>Mở HĐTG tại Nam Á Bank</t>
  </si>
  <si>
    <t>DN2412.TCB553.067</t>
  </si>
  <si>
    <t>GD THE QUA POS SO THE 402156...0390 NGAY 10/12/2024 TAI Shopee 19001221 VN APPCODE 642490 TID R2410896</t>
  </si>
  <si>
    <t>DN2412.TCB553.068</t>
  </si>
  <si>
    <t>GD THE QUA POS SO THE 402156...0390 NGAY 11/12/2024 TAI LOTTE DS HA NOI VN APPCODE 14223 TID 01021482</t>
  </si>
  <si>
    <t>CTNB2412.014</t>
  </si>
  <si>
    <t>CTNB2412.607</t>
  </si>
  <si>
    <t>DN2412.BV804.012</t>
  </si>
  <si>
    <t>Ngân hàng Bản Việt cắt tiền các giao dịch rút nhanh ngày 12/12/2024</t>
  </si>
  <si>
    <t>DN2412.TCB553.069</t>
  </si>
  <si>
    <t>Thanh toán chi phí quảng cáo Search Ads theo HĐ S416723959 ngày 11/12/2024</t>
  </si>
  <si>
    <t>DN2412.TCB553.070</t>
  </si>
  <si>
    <t>GD THE QUA POS SO THE 402156...0390 NGAY 12/12/2024 TAI OPENAI +14158799686 US APPCODE 892909 TID 7N3QWJUF</t>
  </si>
  <si>
    <t>DN2412.TCB553.071</t>
  </si>
  <si>
    <t>GD THE TREN INTERNET SO THE 402156...0390 NGAY 12/12/2024 TAI Grab* A-78LFJ84WWJ22 00 VN APPCODE 979337</t>
  </si>
  <si>
    <t>DN2412.TCB553.072</t>
  </si>
  <si>
    <t>TT-FHCTCP/1556 - Thanh toán tiền cước VNPT Sim Growth tháng 11.2024 theo HĐ 6534149 ngày 02/12/2024</t>
  </si>
  <si>
    <t>DN2412.TCB553.073</t>
  </si>
  <si>
    <t>TT-FHCTCP/1555 - Thanh toán đợt 1 chi phí mua quà Tết năm 2025 theo HĐ số HQT25/GMG-FINHAY ký ngày 10/12/2024</t>
  </si>
  <si>
    <t>CTNB2412.612</t>
  </si>
  <si>
    <t>DN2412.BV804.013</t>
  </si>
  <si>
    <t>Ngân hàng Bản Việt cắt tiền các giao dịch rút nhanh ngày 13/12/2024</t>
  </si>
  <si>
    <t>DN2412.TCB553.074</t>
  </si>
  <si>
    <t>GD THE TREN INTERNET SO THE 402156...0390 NGAY 13/12/2024 TAI Grab* A-78PLM9FGWF4W 00 VN APPCODE 921198</t>
  </si>
  <si>
    <t>CTNB2412.611</t>
  </si>
  <si>
    <t>DN2412.BV804.014</t>
  </si>
  <si>
    <t>Ngân hàng Bản Việt cắt tiền các giao dịch rút nhanh ngày 14/12/2024</t>
  </si>
  <si>
    <t>DN2412.BA888.001</t>
  </si>
  <si>
    <t>DN2412.BV804.015</t>
  </si>
  <si>
    <t>Ngân hàng Bản Việt cắt tiền các giao dịch rút nhanh ngày 15/12/2024</t>
  </si>
  <si>
    <t>BH2412.002</t>
  </si>
  <si>
    <t>Phí hỗ trợ CIMB tiếp cận khách hàng để cung cấp sản phẩm tài khoản thanh toán Spend Account và thẻ ghi nợ CIMB-FINHAY  theo PL02 Thỏa thuận hợp tác ký ngày 12/04/2021 kỳ đối soát tháng 11.2024 hóa đơn số 00000218 ngày 16/12/2024</t>
  </si>
  <si>
    <t>Thuế GTGT - Phí hỗ trợ CIMB tiếp cận khách hàng để cung cấp sản phẩm tài khoản thanh toán Spend Account và thẻ ghi nợ CIMB-FINHAY  theo PL02 Thỏa thuận hợp tác ký ngày 12/04/2021 kỳ đối soát tháng 11.2024 hóa đơn số 00000218 ngày 16/12/2024</t>
  </si>
  <si>
    <t>CN2412.CIMB343.006</t>
  </si>
  <si>
    <t>CIMB thanh toán phí hỗ trợ CIMB tiếp cận khách hàng để cung cấp sản phẩm tài khoản thanh toán Spend Account và thẻ ghi nợ CIMB-FINHAY  theo PL02 Thỏa thuận hợp tác ký ngày 12/04/2021 kỳ đối soát tháng 11.2024 hóa đơn số 00000218</t>
  </si>
  <si>
    <t>CTNB2412.610</t>
  </si>
  <si>
    <t>DN2412.BV804.016</t>
  </si>
  <si>
    <t>Ngân hàng Bản Việt cắt tiền các giao dịch rút nhanh ngày 16/12/2024</t>
  </si>
  <si>
    <t>DN2412.TCB553.075</t>
  </si>
  <si>
    <t>GD THE TREN INTERNET SO THE 402156...0390 NGAY 15/12/2024 TAI Grab* A-79XPOM6WWGF9 00 VN APPCODE 439858</t>
  </si>
  <si>
    <t>DN2412.TCB553.076</t>
  </si>
  <si>
    <t>GD THE QUA POS SO THE 402156...0390 NGAY 16/12/2024 TAI CTCP DVYT VIETNHAT CNH HA NOI VN APPCODE 486018 TID 20105581</t>
  </si>
  <si>
    <t>DN2412.TCB553.077</t>
  </si>
  <si>
    <t>GD THE QUA POS SO THE 402156...0390 NGAY 16/12/2024 TAI QUAN AN NGON HA NOI VN APPCODE 618150 TID 21035183</t>
  </si>
  <si>
    <t>CTNB2412.015</t>
  </si>
  <si>
    <t>CTNB2412.016</t>
  </si>
  <si>
    <t>CTNB2412.613</t>
  </si>
  <si>
    <t>DN2412.BV804.017</t>
  </si>
  <si>
    <t>Ngân hàng Bản Việt cắt tiền các giao dịch rút nhanh ngày 17/12/2024</t>
  </si>
  <si>
    <t>DN2412.TCB553.078</t>
  </si>
  <si>
    <t>GD THE QUA POS SO THE 402156...0390 NGAY 17/12/2024 TAI VIETNAM AIRLINES HA NOI VN APPCODE 976813 TID VCBS2I02</t>
  </si>
  <si>
    <t>DN2412.TCB553.079</t>
  </si>
  <si>
    <t>GD THE QUA POS SO THE 402156...0390 NGAY 17/12/2024 TAI DOCUSIGN INC. 800-3799973 US APPCODE 193178 TID 99999999</t>
  </si>
  <si>
    <t>DN2412.TCB553.080</t>
  </si>
  <si>
    <t>GD THE QUA POS SO THE 402156...0390 NGAY 17/12/2024 TAI NOVOTEL HO CHI MINH VN APPCODE 263137 TID 20709127</t>
  </si>
  <si>
    <t>DN2412.TCB553.081</t>
  </si>
  <si>
    <t>Thanh toán dịch vụ OpenAI API (usage credit) theo HĐ 1B6C8CE6-006 ngày 17/12/2024</t>
  </si>
  <si>
    <t>CN2411.TCB022.053</t>
  </si>
  <si>
    <t>CTNB2412.017</t>
  </si>
  <si>
    <t>CTNB2412.614</t>
  </si>
  <si>
    <t>DN2412.BV804.018</t>
  </si>
  <si>
    <t>Ngân hàng Bản Việt cắt tiền các giao dịch rút nhanh ngày 18/12/2024</t>
  </si>
  <si>
    <t>DN2412.CIMB343.032</t>
  </si>
  <si>
    <t>Thanh toán phí chia sẻ sản phẩm thẻ ghi nợ CIMB-FINHAY T11/2024 theo hóa đơn 00008403  ngày 18/12/2024</t>
  </si>
  <si>
    <t>Điều chỉnh số dư công nợ cuối kỳ do làm tròn</t>
  </si>
  <si>
    <t>DN2412.TCB022.176</t>
  </si>
  <si>
    <t>TTKHAC/FHCTCP/0169-Thanh toan tu cong ty me sang cong ty con tien san pham vang truyen thong tu ngay 28/11/2024 - 04/12/2024</t>
  </si>
  <si>
    <t>DN2412.TCB022.178</t>
  </si>
  <si>
    <t>TTKHAC/FHCTCP/0166-Thanh toan tu cong ty me sang cong ty con tien san pham vang truyen thong tu ngay 14/11/2024 - 20/11/2024</t>
  </si>
  <si>
    <t>DN2412.TCB022.179</t>
  </si>
  <si>
    <t>TTKHAC/FHCTCP/0167-Thanh toan tu cong ty me sang cong ty con tien san pham vang truyen thong tu ngay 21/11/2024 - 27/11/2024</t>
  </si>
  <si>
    <t>DN2412.TCB553.082</t>
  </si>
  <si>
    <t>TT-FHCTCP/1559 - Thanh toán tiền gửi xe tháng 12/2024 theo HĐ 00000136 ngày 12/12/2024</t>
  </si>
  <si>
    <t>DN2412.TCB553.083</t>
  </si>
  <si>
    <t>TT-FHCTCP/1561 - Thanh toán chi phí GRAB tháng 11.2024 - Cty CP Finhay</t>
  </si>
  <si>
    <t>TT-FHCTCP/1561 - Thanh toán chi phí GRAB tháng 11.2024 - Cty CP Finhay theo HĐ 2601377 ngày 06/12/2024</t>
  </si>
  <si>
    <t>TT-FHCTCP/1561 - Thanh toán chi phí GRAB tháng 11.2024 - Cty CP Finhay theo HĐ 2596299 ngày 05/12/2024</t>
  </si>
  <si>
    <t>DN2412.TCB553.084</t>
  </si>
  <si>
    <t>TT-FHCTCP/1560 - Thanh toán tiền điện tháng 11.2024 theo HĐ 00000126 ngày 12/12/2024</t>
  </si>
  <si>
    <t>DN2412.TCB553.085</t>
  </si>
  <si>
    <t>Thanh toán phí ứng dụng Claude AI từ 17/12/2024 đến 17/01/2024 theo HĐ số 69894D14-006 ngày 18/12/2024</t>
  </si>
  <si>
    <t>DN2412.TCB553.086</t>
  </si>
  <si>
    <t>Thanh toán dịch vụ Postman từ 18/12/2024 đến 17/6/2025 theo HĐ S4JT5Y6EBD8T-0014 ngày 18/12/2024</t>
  </si>
  <si>
    <t>CTNB2412.615</t>
  </si>
  <si>
    <t>DN2412.BV804.019</t>
  </si>
  <si>
    <t>Ngân hàng Bản Việt cắt tiền các giao dịch rút nhanh ngày 19/12/2024</t>
  </si>
  <si>
    <t>DN2412.TCB553.087</t>
  </si>
  <si>
    <t>Thanh toán chi phí quảng cáo Search Ads theo HĐ S418057588 ngày 18/12/2024</t>
  </si>
  <si>
    <t>DN2412.TCB553.088</t>
  </si>
  <si>
    <t>TT-FHCTCP/1558 - Thanh toán phí Công bố nội dung đăng ký doanh nghiệp theo Biên lai 0331344 ngày 06/12/2024</t>
  </si>
  <si>
    <t>0105797456</t>
  </si>
  <si>
    <t>TRUNG TÂM HỖ TRỢ NGHIỆP VỤ ĐĂNG KÝ KINH DOANH</t>
  </si>
  <si>
    <t>DN2412.TCB553.089</t>
  </si>
  <si>
    <t>TT-FHCTCP/1562 - Thanh toán tiền BHBB tháng 11/2024</t>
  </si>
  <si>
    <t>TT-FHCTCP/1562 - Thanh toán tiền BHXH tháng 11/2024</t>
  </si>
  <si>
    <t>TT-FHCTCP/1342 - Thanh toán tiền BHYT tháng 11/2024</t>
  </si>
  <si>
    <t>TT-FHCTCP/1342 - Thanh toán tiền BHTN tháng 11/2024</t>
  </si>
  <si>
    <t>CN2411.TCB022.054</t>
  </si>
  <si>
    <t>CTNB2412.018</t>
  </si>
  <si>
    <t>Chuyển tiền nội bộ từ TCB6022 sang Bản Việt</t>
  </si>
  <si>
    <t>CTNB2412.616</t>
  </si>
  <si>
    <t>DN2412.BV804.020</t>
  </si>
  <si>
    <t>Ngân hàng Bản Việt cắt tiền các giao dịch rút nhanh ngày 20/12/2024</t>
  </si>
  <si>
    <t>DN2412.TCB553.090</t>
  </si>
  <si>
    <t>Chi nộp thuế TNCN của User tháng 11.2024</t>
  </si>
  <si>
    <t>DN2412.TCB553.091</t>
  </si>
  <si>
    <t>Chi nộp thuế nhà thầu tháng 11.2024</t>
  </si>
  <si>
    <t>DN2412.TCB553.092</t>
  </si>
  <si>
    <t>Chi nộp thuế thu nhập cá nhân của nhân viên Finhay tháng 10.2024</t>
  </si>
  <si>
    <t>DN2412.VPB926.001</t>
  </si>
  <si>
    <t>1C24MHG|93569</t>
  </si>
  <si>
    <t>93569</t>
  </si>
  <si>
    <t>Dịch vụ ăn uống theo HĐ 93569 ngày 21/12/2024</t>
  </si>
  <si>
    <t>Thuế GTGT - Dịch vụ ăn uống theo HĐ 93569 ngày 21/12/2024</t>
  </si>
  <si>
    <t>CTNB2412.618</t>
  </si>
  <si>
    <t>DN2412.BV804.021</t>
  </si>
  <si>
    <t>Ngân hàng Bản Việt cắt tiền các giao dịch rút nhanh ngày 21/12/2024</t>
  </si>
  <si>
    <t>DN2412.TCB553.093</t>
  </si>
  <si>
    <t>Thanh toán tiền trả trước vào tài khoản tại Starbuck</t>
  </si>
  <si>
    <t>DN2412.TCB553.094</t>
  </si>
  <si>
    <t>Thanh toán phí ứng dụng Claude AI theo HĐ 365BEBCF-0014 ngày 20/12/2024</t>
  </si>
  <si>
    <t>DN2412.BV804.022</t>
  </si>
  <si>
    <t>Ngân hàng Bản Việt cắt tiền các giao dịch rút nhanh ngày 22/12/2024</t>
  </si>
  <si>
    <t>CTNB2412.617</t>
  </si>
  <si>
    <t>DN2412.BV804.023</t>
  </si>
  <si>
    <t>Ngân hàng Bản Việt cắt tiền các giao dịch rút nhanh ngày 23/12/2024</t>
  </si>
  <si>
    <t>DN2412.TCB553.157</t>
  </si>
  <si>
    <t>GD THE TREN INTERNET SO THE 402156...0390 NGAY 23/12/2024 TAI Grab* A-7A2QBPSG2FW4 00 VN APPCODE 262677</t>
  </si>
  <si>
    <t>CN2412.Exim017.001</t>
  </si>
  <si>
    <t>Trả lãi bổ sung từ 25/06/2024-30/06/2024</t>
  </si>
  <si>
    <t>CTNB2412.005</t>
  </si>
  <si>
    <t>CTNB2412.619</t>
  </si>
  <si>
    <t>DN2412.BV804.024</t>
  </si>
  <si>
    <t>Ngân hàng Bản Việt cắt tiền các giao dịch rút nhanh ngày 24/12/2024</t>
  </si>
  <si>
    <t>DN2412.TCB553.158</t>
  </si>
  <si>
    <t>Thanh toán chi phí ứng dụng Trading View từ ngày 23/12/2024 đến 22/12/2025 theo HĐ VN00013067 ngày 23/12/2024 (USD 659.34)</t>
  </si>
  <si>
    <t>9000000542</t>
  </si>
  <si>
    <t>TradingView, Inc.</t>
  </si>
  <si>
    <t>DN2412.TCB553.159</t>
  </si>
  <si>
    <t>Thanh toán phí thường niên dịch vụ Norton AntiTrack Subscription hết hạn ngày 27/01/2026 theo HĐ AP1567823100 ngày 23/12/2024</t>
  </si>
  <si>
    <t>DN2412.TCB553.160</t>
  </si>
  <si>
    <t>Thanh toán phí thường niên dịch vụ Norton Identity Advisor Plus Subscription hết hạn ngày 27/01/2026 theo HĐ AP1567823610 ngày 23/12/2024</t>
  </si>
  <si>
    <t>DN2412.TCB553.161</t>
  </si>
  <si>
    <t>TT-FHCTCP/1568 - Thanh toán tiền thưởng Employee và Leader of the Year</t>
  </si>
  <si>
    <t>DN2412.TCB553.162</t>
  </si>
  <si>
    <t>GD THE QUA POS SO THE 402156...0390 NGAY 24/12/2024 TAI OPENAI *CHATGPT SUBSCR +14158799686 US APPCODE 163095 TID 7N3QWJUF</t>
  </si>
  <si>
    <t>CN2412.BIDV195.001</t>
  </si>
  <si>
    <t>Nhận lãi tiền gửi tháng 12/2024</t>
  </si>
  <si>
    <t>CN2412.Exim017.002</t>
  </si>
  <si>
    <t>Lãi ngân hàng tháng 12.2024</t>
  </si>
  <si>
    <t>CN2412.NAB866.001</t>
  </si>
  <si>
    <t>CTNB2412.019</t>
  </si>
  <si>
    <t>CTNB2412.020</t>
  </si>
  <si>
    <t>CTNB2412.621</t>
  </si>
  <si>
    <t>DN2412.BV804.025</t>
  </si>
  <si>
    <t>Ngân hàng Bản Việt cắt tiền các giao dịch rút nhanh ngày 25/12/2024</t>
  </si>
  <si>
    <t>DN2412.VPB926.002</t>
  </si>
  <si>
    <t>TT-FHCTCP/1544 - Thanh toán chi phí quảng cáo Google Ads 11/2024 theo HD 5126031840 ngày 30/11/2024</t>
  </si>
  <si>
    <t>1C24TVA|270</t>
  </si>
  <si>
    <t>Phí sử dụng bản quyền phần mềm TrueID tháng 11/2024 theo Hợp đồng số 01/0920/HĐ-TrueID ký ngày 01/09/2020 theo HĐ 270 ngày 26/12/2024</t>
  </si>
  <si>
    <t>Phí sử dụng bản quyền phần mềm TrueID tháng 11/2024 theo Hợp đồng số 01/0920/HĐ-TrueID ký ngày 01/09/2020</t>
  </si>
  <si>
    <t>CN2411.TCB022.055</t>
  </si>
  <si>
    <t>TT/FHTNHH/0411-CHUYEN TRA CONG TY ME TIEN THU HO SP VANG ( VANG TRUYEN THONG)</t>
  </si>
  <si>
    <t>CN2412.VCBS.022</t>
  </si>
  <si>
    <t>Lãi tiền gửi tháng 12/2024</t>
  </si>
  <si>
    <t>CN2412.VietA868.001</t>
  </si>
  <si>
    <t>CTNB2412.021</t>
  </si>
  <si>
    <t>CTNB2412.620</t>
  </si>
  <si>
    <t>CTNB2412.716</t>
  </si>
  <si>
    <t>CTNB từ 6022 sang VBCS</t>
  </si>
  <si>
    <t>DN2412.BV804.026</t>
  </si>
  <si>
    <t>Ngân hàng Bản Việt cắt tiền các giao dịch rút nhanh ngày 26/12/2024</t>
  </si>
  <si>
    <t>DN2412.TCB553.163</t>
  </si>
  <si>
    <t>Thanh toán chi phí quảng cáo Search Ads theo HĐ S419319854 ngày 25/12/2024</t>
  </si>
  <si>
    <t>DN2412.TCB553.164</t>
  </si>
  <si>
    <t>Thanh toán phí ứng dụng thiết kế Figma theo HĐ 020BF87F-0050 ngày 26/12/2024</t>
  </si>
  <si>
    <t>DN2412.TCB553.165</t>
  </si>
  <si>
    <t>TT-FHCTCP/1564 - Thanh toán lại bút toán nộp tiền vào tài khoản Việt Á</t>
  </si>
  <si>
    <t>DN2412.TCB553.166</t>
  </si>
  <si>
    <t>TT-FHCTCP/1566 - Thanh toán tiền cước dịch vụ phần mềm AWS tháng 11.2024 theo HĐ 00054965 ngày 18/12/2024</t>
  </si>
  <si>
    <t>DN2412.TCB553.167</t>
  </si>
  <si>
    <t>TT-FHCTCP/1567 - Thanh toán cước CMC (Gigafone) tháng 11/2024 theo HĐ 0054077 ngày 09/12/2024</t>
  </si>
  <si>
    <t>DN2412.TCB553.169</t>
  </si>
  <si>
    <t>Thanh toán phí ứng dụng và dữ liệu Slack theo HD SBIE-7615824 ngày 26/12/2024</t>
  </si>
  <si>
    <t>DN2412.VCBS.188</t>
  </si>
  <si>
    <t>Finhay chuyển tiền mua TPRL VBA12102</t>
  </si>
  <si>
    <t>Phí Finhay chuyển tiền mua TPRL VBA12102</t>
  </si>
  <si>
    <t>BH2412.003</t>
  </si>
  <si>
    <t>Doanh thu Tháng 11/2024 theo HĐ số [001/2020/HDHTKD_FINHAY-AT] hóa đơn số 00000219 ngày 27/12/2024</t>
  </si>
  <si>
    <t>Thuế GTGT - Doanh thu Tháng 11/2024 theo HĐ số [001/2020/HDHTKD_FINHAY-AT] hóa đơn số 00000219 ngày 27/12/2024</t>
  </si>
  <si>
    <t>BH2412.004</t>
  </si>
  <si>
    <t>Phí dịch vụ tháng 12.2024 kèm theo Biên bản nghiệm thu tháng 12.2024 hóa đơn số 00000220 ngày 27/12/2024</t>
  </si>
  <si>
    <t>Thuế GTGT - Phí dịch vụ tháng 12.2024 kèm theo Biên bản nghiệm thu tháng 12.2024 hóa đơn số 00000220 ngày 27/12/2024</t>
  </si>
  <si>
    <t>CN2411.TCB022.056</t>
  </si>
  <si>
    <t>Thu tiền bán CCQ TCFF tháng 12.2024</t>
  </si>
  <si>
    <t>CTNB2412.022</t>
  </si>
  <si>
    <t>CTNB2412.023</t>
  </si>
  <si>
    <t>CTNB2412.622</t>
  </si>
  <si>
    <t>DN2412.BV609.002</t>
  </si>
  <si>
    <t>Thu phí tài khoản tháng 12.2024</t>
  </si>
  <si>
    <t>DN2412.BV804.027</t>
  </si>
  <si>
    <t>Ngân hàng Bản Việt cắt tiền các giao dịch rút nhanh ngày 27/12/2024</t>
  </si>
  <si>
    <t>DN2412.TCB553.170</t>
  </si>
  <si>
    <t>GD THE QUA POS SO THE 402156...0390 NGAY 27/12/2024 TAI MeisterLabs Vaterstetten DE APPCODE 983338 TID 32621587</t>
  </si>
  <si>
    <t>CTNB2412.624</t>
  </si>
  <si>
    <t>DN2412.BV804.028</t>
  </si>
  <si>
    <t>Ngân hàng Bản Việt cắt tiền các giao dịch rút nhanh ngày 28/12/2024</t>
  </si>
  <si>
    <t>DN2412.TCB011.002</t>
  </si>
  <si>
    <t>Phí ngân hàng tháng 12/2024</t>
  </si>
  <si>
    <t>DN2412.TCB553.171</t>
  </si>
  <si>
    <t>Thanh toán Chi phí dữ liệu tại GitHub theo bill ch_3QahTuJFr6CCHwIi1D0Fs2wa ngày 27/12/2024</t>
  </si>
  <si>
    <t>DN2412.TCB553.172</t>
  </si>
  <si>
    <t>Thanh toán chi phí dịch vụ quảng cáo Facebook theo HĐ 9066987736751755-8826274910823042 ngày 28/12/2024</t>
  </si>
  <si>
    <t>DN2412.TCB553.173</t>
  </si>
  <si>
    <t>Thanh toán phí thường niên dịch vụ MindMeister Pro Edition từ 28/12/2024 đến 28/12/2025 theo HĐ 116764419 - 5037454 ngày 28/12/2024</t>
  </si>
  <si>
    <t>DN2412.TCB553.174</t>
  </si>
  <si>
    <t>GD THE QUA POS SO THE 402156...0390 NGAY 28/12/2024 TAI CT CP AKA HOUSE HO CHI MINH VN APPCODE 978904 TID 02084761</t>
  </si>
  <si>
    <t>DN2412.TCB553.175</t>
  </si>
  <si>
    <t>GD THE QUA POS SO THE 402156...0390 NGAY 28/12/2024 TAI Google YouTubePremium 650-2530000 US APPCODE 38047 TID 99999999</t>
  </si>
  <si>
    <t>DN2412.VietA.001</t>
  </si>
  <si>
    <t>Thanh toán phí quản lý tài khoản tháng 12.2024</t>
  </si>
  <si>
    <t>DN2412.BV804.029</t>
  </si>
  <si>
    <t>Ngân hàng Bản Việt cắt tiền các giao dịch rút nhanh ngày 29/12/2024</t>
  </si>
  <si>
    <t>CN2411.TCB022.057</t>
  </si>
  <si>
    <t>(B/O CTCP VIMARKET VIET NAM) IBBIZ6029578465.IBPS.VIMARKET TT T11-HD220-FINHAY</t>
  </si>
  <si>
    <t>CN2411.TCB553.015</t>
  </si>
  <si>
    <t>CTNB2412.024</t>
  </si>
  <si>
    <t>CTNB2412.623</t>
  </si>
  <si>
    <t>CTNB2412.712</t>
  </si>
  <si>
    <t>CTNB2412.713</t>
  </si>
  <si>
    <t>DN2412.BV804.030</t>
  </si>
  <si>
    <t>Ngân hàng Bản Việt cắt tiền các giao dịch rút nhanh ngày 30/12/2024</t>
  </si>
  <si>
    <t>DN2412.TCB011.003</t>
  </si>
  <si>
    <t>Thanh toán tiền thưởng lễ Tết dương lịch 2025</t>
  </si>
  <si>
    <t>DN2412.TCB553.180</t>
  </si>
  <si>
    <t>Thanh toán chi phí quảng cáo Tiktok theo HĐ VNTT20247652887 ngày 29/12/2024</t>
  </si>
  <si>
    <t>DN2412.TCB553.181</t>
  </si>
  <si>
    <t>GD THE QUA POS SO THE 402156...0390 NGAY 30/12/2024 TAI ASHIMA GVM BA DINH HN TP. HA NOI VN APPCODE 378378 TID 53001474</t>
  </si>
  <si>
    <t>Chi phí quảng cảo trên Google tháng 12.2024 theo HĐ 5152000120 ngày 31/12/2024</t>
  </si>
  <si>
    <t>BH2412.001</t>
  </si>
  <si>
    <t>Phí giao dịch tháng 12.2024 của Hợp đồng kỳ hạn, Hợp đồng quyền chọn theo HĐ00000231 ngày 31/12/2024</t>
  </si>
  <si>
    <t>BH2412.005</t>
  </si>
  <si>
    <t>Phí hỗ trợ tiếp cận quỹ ETF IPAAM VN100 theo PL 04 hợp đồng số 101/2021/HDHTKD/Finhay-IPAAM kỳ đối soát tháng 12.2024 theo hóa đơn 00000226 ngày 31/12/2024</t>
  </si>
  <si>
    <t>Thuế GTGT - Phí hỗ trợ tiếp cận quỹ ETF IPAAM VN100 theo PL 04 hợp đồng số 101/2021/HDHTKD/Finhay-IPAAM kỳ đối soát tháng 12.2024 theo hóa đơn 00000226 ngày 31/12/2024</t>
  </si>
  <si>
    <t>BH2412.006</t>
  </si>
  <si>
    <t>Phí hỗ trợ tiếp cận quỹ VNDBF theo PL 02 hợp đồng số 101/2021/HDHTKD/Finhay-IPAAM kỳ đối soát tháng 12.2024 hóa đơn số 00000227 ngày 31/12/2024</t>
  </si>
  <si>
    <t>Thuế GTGT - Phí hỗ trợ tiếp cận quỹ VNDBF theo PL 02 hợp đồng số 101/2021/HDHTKD/Finhay-IPAAM kỳ đối soát tháng 12.2024 hóa đơn số 00000227 ngày 31/12/2024</t>
  </si>
  <si>
    <t>BH2412.007</t>
  </si>
  <si>
    <t>Phí hỗ trợ tiếp cận Khách hàng và hỗ trợ Công nghệ trên phần mềm Finhay tháng 12/2024 theo PL01 hợp đồng Finhay-Mirae Asset hóa đơn số 00000228 ngày 31/12/2024</t>
  </si>
  <si>
    <t>Thuế GTGT - Phí hỗ trợ tiếp cận Khách hàng và hỗ trợ Công nghệ trên phần mềm Finhay tháng 12/2024 theo PL01 hợp đồng Finhay-Mirae Asset hóa đơn số 00000228 ngày 31/12/2024</t>
  </si>
  <si>
    <t>BH2412.008</t>
  </si>
  <si>
    <t>Giá dịch vụ hỗ trợ tiếp cận khách hàng tháng 12/2024 theo hợp đồng số 0107/2021/HDHTKD/FINHAY-SSIAM hóa đơn số 00000229 ngày 31/12/2024</t>
  </si>
  <si>
    <t>Thuế GTGT - Giá dịch vụ hỗ trợ tiếp cận khách hàng tháng 12/2024 theo hợp đồng số 0107/2021/HDHTKD/FINHAY-SSIAM hóa đơn số 00000229 ngày 31/12/2024</t>
  </si>
  <si>
    <t>BH2412.009</t>
  </si>
  <si>
    <t>Phí dịch vụ từ 26/11/2024 đến 25/12/2024 theo hợp đồng hỗ trợ tiếp cận nhà đầu tư tiềm năng số 1905/HĐ-DCVFM/2021 ký ngày 19/05/2021 hóa đơn số 00000230 ngày 31/12/2024</t>
  </si>
  <si>
    <t>Thuế GTGT - Phí dịch vụ từ 26/11/2024 đến 25/12/2024 theo hợp đồng hỗ trợ tiếp cận nhà đầu tư tiềm năng số 1905/HĐ-DCVFM/2021 ký ngày 19/05/2021 hóa đơn số 00000230 ngày 31/12/2024</t>
  </si>
  <si>
    <t>BH2412.012</t>
  </si>
  <si>
    <t>Phí hỗ trợ người dùng trên phần mềm Finhay: Phí hỗ trợ người dùng giao dịch chứng khoán tháng 12/2024</t>
  </si>
  <si>
    <t xml:space="preserve">Phí hỗ trợ người dùng trên phần mềm Finhay: Phí hỗ trợ người dùng giao dịch chứng khoán tháng 12/2024 HĐ00000224 </t>
  </si>
  <si>
    <t xml:space="preserve">Thuế GTGT - Phí hỗ trợ người dùng trên phần mềm Finhay: Phí hỗ trợ người dùng giao dịch chứng khoán tháng 12/2024 HĐ00000224 </t>
  </si>
  <si>
    <t xml:space="preserve">Điều chỉnh tăng đơn giá, thành tiền, thuế GTGT: Phí hỗ trợ người dùng trên phần mềm Finhay: Phí hỗ trợ người dùng giao dịch chứng khoán tháng 12/2024 HĐ00000004 </t>
  </si>
  <si>
    <t xml:space="preserve">Thuế GTGT - Điều chỉnh tăng đơn giá, thành tiền, thuế GTGT: Phí hỗ trợ người dùng trên phần mềm Finhay: Phí hỗ trợ người dùng giao dịch chứng khoán tháng 12/2024 HĐ00000004 </t>
  </si>
  <si>
    <t>BH2412.013</t>
  </si>
  <si>
    <t>Phí hỗ trợ người dùng trên phần mềm Finhay: Phí hỗ trợ người dùng rút nhanh tiền tích lũy tháng 12/2024</t>
  </si>
  <si>
    <t>Phí hỗ trợ người dùng trên phần mềm Finhay: Phí hỗ trợ người dùng rút nhanh tiền tích lũy tháng 11/2024 HĐ00000223</t>
  </si>
  <si>
    <t>Thuế GTGT - Phí hỗ trợ người dùng trên phần mềm Finhay: Phí hỗ trợ người dùng rút nhanh tiền tích lũy tháng 11/2024 HĐ00000223</t>
  </si>
  <si>
    <t>Điều chỉnh tăng đơn giá, thành tiền, thuế GTGT: Phí hỗ trợ người dùng trên phần mềm Finhay: Phí hỗ trợ người dùng rút nhanh tiền tích lũy tháng 11/2024 HĐ00000003</t>
  </si>
  <si>
    <t>Thuế GTGT - Điều chỉnh tăng đơn giá, thành tiền, thuế GTGT: Phí hỗ trợ người dùng trên phần mềm Finhay: Phí hỗ trợ người dùng rút nhanh tiền tích lũy tháng 11/2024 HĐ00000003</t>
  </si>
  <si>
    <t>BH2412.014</t>
  </si>
  <si>
    <t xml:space="preserve">Phí hỗ trợ người dùng trên phần mềm Finhay: Phí hỗ trợ người dùng rút nhanh  tiền đầu tư tháng 12/2024 HĐ00000222 </t>
  </si>
  <si>
    <t xml:space="preserve">Thuế GTGT - Phí hỗ trợ người dùng trên phần mềm Finhay: Phí hỗ trợ người dùng rút nhanh  tiền đầu tư tháng 12/2024 HĐ00000222 </t>
  </si>
  <si>
    <t xml:space="preserve">Điều chỉnh tăng đơn giá, thành tiền, thuế GTGT: Phí hỗ trợ người dùng trên phần mềm Finhay: Phí hỗ trợ người dùng rút nhanh tiền đầu tư tháng 11/2024 HĐ00000002 </t>
  </si>
  <si>
    <t xml:space="preserve">Thuế GTGT - Điều chỉnh tăng đơn giá, thành tiền, thuế GTGT: Phí hỗ trợ người dùng trên phần mềm Finhay: Phí hỗ trợ người dùng rút nhanh tiền đầu tư tháng 11/2024 HĐ00000002 </t>
  </si>
  <si>
    <t>BH2412.015</t>
  </si>
  <si>
    <t>Phí hỗ trợ người dùng trên phần mềm Finhay: Phí hỗ trợ người dùng rút tiền đầu tư tháng 12/2024</t>
  </si>
  <si>
    <t xml:space="preserve">Phí hỗ trợ người dùng trên phần mềm Finhay: Phí hỗ trợ người dùng rút tiền đầu tư tháng 12/2024 HĐ 00000221 </t>
  </si>
  <si>
    <t>Điều chỉnh tăng đơn giá, thành tiền, thuế GTGT: Phí hỗ trợ người dùng trên phần mềm Finhay: Phí hỗ trợ người dùng rút tiền đầu tư tháng 12/2024 HĐ 00000001</t>
  </si>
  <si>
    <t>CN2411.TCB022.058</t>
  </si>
  <si>
    <t>Trả lãi trên số dư tài khoản tháng 12.2024</t>
  </si>
  <si>
    <t>CN2411.TCB036.017</t>
  </si>
  <si>
    <t>CN2411.TCB699.061</t>
  </si>
  <si>
    <t>Người dùng nạp tiền vào CCTG tháng 12.2024</t>
  </si>
  <si>
    <t>CN2411.TCB699.062</t>
  </si>
  <si>
    <t>CN2411.TCB699.063</t>
  </si>
  <si>
    <t>Người dùng nạp tiền sai cấu trúc tháng 12.2024</t>
  </si>
  <si>
    <t>CN2411.VCB587.016</t>
  </si>
  <si>
    <t>CN2411.VCB587.064</t>
  </si>
  <si>
    <t>CN2411.VCB587.065</t>
  </si>
  <si>
    <t>CN2411.VPB431.060</t>
  </si>
  <si>
    <t>Lãi trên số dư tiền gửi ngân hàng tháng 12.2024</t>
  </si>
  <si>
    <t>CN2412.BA888.001</t>
  </si>
  <si>
    <t>CN2412.BV609.001</t>
  </si>
  <si>
    <t>Nhận lãi tiền gửi thanh toán tháng 12.2024</t>
  </si>
  <si>
    <t>CN2412.BV804.002</t>
  </si>
  <si>
    <t>Trả lãi tiền gửi tháng 12.2024</t>
  </si>
  <si>
    <t>CN2412.HD043.001</t>
  </si>
  <si>
    <t>CN2412.MSB638.001</t>
  </si>
  <si>
    <t>Thu lãi tài khoản không kỳ hạn tháng 12/2024</t>
  </si>
  <si>
    <t>CN2412.SB895.001</t>
  </si>
  <si>
    <t>CN2412.SHB799.001</t>
  </si>
  <si>
    <t>Lãi trên số dư tài khoản tháng 12.2024</t>
  </si>
  <si>
    <t>CN2412.TCB011.001</t>
  </si>
  <si>
    <t>Nhận lãi số dư trên tài khoản 19031109316011 tháng 12.2024</t>
  </si>
  <si>
    <t>CN2412.TCB044.019</t>
  </si>
  <si>
    <t>CN2412.TCB044.020</t>
  </si>
  <si>
    <t>CN2412.TCB044.021</t>
  </si>
  <si>
    <t>Ngân hàng hoàn trả giao dịch chuyển tiền cho người dùng tháng 12.2024</t>
  </si>
  <si>
    <t>CN2412.TCB553.018</t>
  </si>
  <si>
    <t>CN2412.TCB553.021</t>
  </si>
  <si>
    <t>Công ty CP Quản lý Quỹ Đầu tư Dragon Capital Việt Nam (Quỹ Hưu trí Thịnh An) trả lại (phần công ty đóng)</t>
  </si>
  <si>
    <t>CN2412.TCB553.022</t>
  </si>
  <si>
    <t>IPAAM thanh toán phí tháng 11.2024</t>
  </si>
  <si>
    <t>CN2412.TCB553.023</t>
  </si>
  <si>
    <t>ISVN tt Doanh thu kỳ đối soát 10.2024</t>
  </si>
  <si>
    <t>CN2412.TCB553.024</t>
  </si>
  <si>
    <t>Trả lãi số dư trên tài khoản TCB6553 - tháng 12/2024</t>
  </si>
  <si>
    <t>CN2412.VPB926.001</t>
  </si>
  <si>
    <t>Nhận lãi từ TK 174152926 tháng 12.2024</t>
  </si>
  <si>
    <t>CTNB2412.025</t>
  </si>
  <si>
    <t>CTNB2412.026</t>
  </si>
  <si>
    <t>CTNB2412.027</t>
  </si>
  <si>
    <t>CTNB2412.625</t>
  </si>
  <si>
    <t>CTNB2412.715</t>
  </si>
  <si>
    <t>DN2412.BV804.031</t>
  </si>
  <si>
    <t>Ngân hàng Bản Việt cắt tiền các giao dịch rút nhanh ngày 31/12/2024</t>
  </si>
  <si>
    <t>DN2412.TCB044.183</t>
  </si>
  <si>
    <t>Người dùng rút tiền CCQ tháng 12.2024</t>
  </si>
  <si>
    <t>DN2412.TCB044.184</t>
  </si>
  <si>
    <t>Người dùng rút tiền CCTG tháng 12.2024</t>
  </si>
  <si>
    <t>DN2412.TCB044.185</t>
  </si>
  <si>
    <t>Người dùng rút tiền Haybond  tháng 12.2024</t>
  </si>
  <si>
    <t>DN2412.TCB044.186</t>
  </si>
  <si>
    <t>Người dùng rút tiền Nonterm  tháng 12.2024</t>
  </si>
  <si>
    <t>DN2412.TCB044.187</t>
  </si>
  <si>
    <t>Người dùng rút tiền Saving  tháng 12.2024</t>
  </si>
  <si>
    <t>DN2412.TCB553.034</t>
  </si>
  <si>
    <t>TT-FHCTCP/1569 - Thanh toán chi phí quỹ văn hoá team OP và tổ chức sinh nhật tháng 12</t>
  </si>
  <si>
    <t>TT-FHCTCP/1569 - Thanh toán chi phí quỹ văn hoá team OP  theo HĐ 01593678 ngày 27/12/2024</t>
  </si>
  <si>
    <t>0309965814-001</t>
  </si>
  <si>
    <t>CHI NHÁNH CÔNG TY CỔ PHẦN DỊCH VỤ CÀ PHÊ CAO NGUYÊN</t>
  </si>
  <si>
    <t>TT-FHCTCP/1569 - Thanh toán chi phí quỹ văn hoá team OP  theo HĐ 01568988 ngày 26/12/2024</t>
  </si>
  <si>
    <t>TT-FHCTCP/1569 - Thanh toán tiền thưởng sinh nhật tháng 12/2024</t>
  </si>
  <si>
    <t>DN2412.TCB553.049</t>
  </si>
  <si>
    <t>Phí ngân hàng tháng 12/2024 theo HĐ 433482 ngày 31/12/2024</t>
  </si>
  <si>
    <t>DN2412.TCB553.191</t>
  </si>
  <si>
    <t>GD THE TREN INTERNET SO THE 402156...0390 NGAY 31/12/2024 TAI Grab* A-7B3PDTGGWHL9 00 VN APPCODE 60313</t>
  </si>
  <si>
    <t>DN2412.TCB553.192</t>
  </si>
  <si>
    <t>TT-FHCTCP/1572 - Thanh toán chuyển phát hỏa tốc NewPost tháng 12/2024 theo HĐ 47262 ngày 30/12/2024</t>
  </si>
  <si>
    <t>DN2412.TCB553.194</t>
  </si>
  <si>
    <t>TT-FHCTCP/1573 - Thanh toán tiền điện tháng 12.2024 theo HĐ 00000147 ngày 30/12/2024</t>
  </si>
  <si>
    <t>DN2412.VCB587.182</t>
  </si>
  <si>
    <t>Thu phí QLTK tháng 12.2024</t>
  </si>
  <si>
    <t>DN2412.VCBS.189</t>
  </si>
  <si>
    <t>Phí lưu ký tháng  12/2024 ( chưa có HĐ)</t>
  </si>
  <si>
    <t>JV2412.014</t>
  </si>
  <si>
    <t>Quyết toán tài khoản VNSC tháng 12.2024 (xem bảng quyết toán chi tiết)</t>
  </si>
  <si>
    <t>Quyết toán tài khoản VNSC tháng 12.2024 (xem bảng quyết toán chi tiết): bán TP_LPB123015</t>
  </si>
  <si>
    <t>Quyết toán tài khoản VNSC tháng 12.2024 (xem bảng quyết toán chi tiết): bán TP_MSN123008</t>
  </si>
  <si>
    <t>Quyết toán tài khoản VNSC tháng 12.2024 (xem bảng quyết toán chi tiết): bán TP_VBA123036</t>
  </si>
  <si>
    <t>Quyết toán tài khoản VNSC tháng 12.2024 (xem bảng quyết toán chi tiết): bán TP_VBA122001</t>
  </si>
  <si>
    <t>Quyết toán tài khoản VNSC tháng 12.2024 (xem bảng quyết toán chi tiết): bán BAB124016</t>
  </si>
  <si>
    <t>Quyết toán tài khoản VNSC tháng 12.2024 (xem bảng quyết toán chi tiết): bán DIG</t>
  </si>
  <si>
    <t>Quyết toán tài khoản VNSC tháng 12.2024 (xem bảng quyết toán chi tiết): bán DQC</t>
  </si>
  <si>
    <t>Quyết toán tài khoản VNSC tháng 12.2024 (xem bảng quyết toán chi tiết): bán VNE</t>
  </si>
  <si>
    <t>Quyết toán tài khoản VNSC tháng 12.2024 (xem bảng quyết toán chi tiết): bán BCG</t>
  </si>
  <si>
    <t>Quyết toán tài khoản VNSC tháng 12.2024 (xem bảng quyết toán chi tiết): bán DRC</t>
  </si>
  <si>
    <t>Quyết toán tài khoản VNSC tháng 12.2024 (xem bảng quyết toán chi tiết): bán HHP</t>
  </si>
  <si>
    <t>Quyết toán tài khoản VNSC tháng 12.2024 (xem bảng quyết toán chi tiết): bán REE</t>
  </si>
  <si>
    <t>Quyết toán tài khoản VNSC tháng 12.2024 (xem bảng quyết toán chi tiết): bán CIG</t>
  </si>
  <si>
    <t>Quyết toán tài khoản VNSC tháng 12.2024 (xem bảng quyết toán chi tiết): bán HPG</t>
  </si>
  <si>
    <t>Quyết toán tài khoản VNSC tháng 12.2024 (xem bảng quyết toán chi tiết): bán DC4</t>
  </si>
  <si>
    <t>Quyết toán tài khoản VNSC tháng 12.2024 (xem bảng quyết toán chi tiết): bán CTG</t>
  </si>
  <si>
    <t>Quyết toán tài khoản VNSC tháng 12.2024 (xem bảng quyết toán chi tiết): bán HTN</t>
  </si>
  <si>
    <t>Quyết toán tài khoản VNSC tháng 12.2024 (xem bảng quyết toán chi tiết): bán HAX</t>
  </si>
  <si>
    <t>Quyết toán tài khoản VNSC tháng 12.2024 (xem bảng quyết toán chi tiết): bán LPB</t>
  </si>
  <si>
    <t>Quyết toán tài khoản VNSC tháng 12.2024 (xem bảng quyết toán chi tiết): bán BAF</t>
  </si>
  <si>
    <t>Quyết toán tài khoản VNSC tháng 12.2024 (xem bảng quyết toán chi tiết): bán SSI</t>
  </si>
  <si>
    <t>Quyết toán tài khoản VNSC tháng 12.2024 (xem bảng quyết toán chi tiết): bán NHA</t>
  </si>
  <si>
    <t>Quyết toán tài khoản VNSC tháng 12.2024 (xem bảng quyết toán chi tiết): bán BVH</t>
  </si>
  <si>
    <t>Quyết toán tài khoản VNSC tháng 12.2024 (xem bảng quyết toán chi tiết): bán DIAMOND</t>
  </si>
  <si>
    <t>Quyết toán tài khoản VNSC tháng 12.2024 (xem bảng quyết toán chi tiết): bán FUEMAV30</t>
  </si>
  <si>
    <t>Quyết toán tài khoản VNSC tháng 12.2024 (xem bảng quyết toán chi tiết): bán BWE</t>
  </si>
  <si>
    <t>Quyết toán tài khoản VNSC tháng 12.2024 (xem bảng quyết toán chi tiết): bán HID</t>
  </si>
  <si>
    <t>Quyết toán tài khoản VNSC tháng 12.2024 (xem bảng quyết toán chi tiết): bán PLX</t>
  </si>
  <si>
    <t>Quyết toán tài khoản VNSC tháng 12.2024 (xem bảng quyết toán chi tiết): bán MSN</t>
  </si>
  <si>
    <t>Quyết toán tài khoản VNSC tháng 12.2024 (xem bảng quyết toán chi tiết): bán BCE</t>
  </si>
  <si>
    <t>Quyết toán tài khoản VNSC tháng 12.2024 (xem bảng quyết toán chi tiết): bán TCD</t>
  </si>
  <si>
    <t>Quyết toán tài khoản VNSC tháng 12.2024 (xem bảng quyết toán chi tiết): bán HPX</t>
  </si>
  <si>
    <t>Quyết toán tài khoản VNSC tháng 12.2024 (xem bảng quyết toán chi tiết): bán TCB</t>
  </si>
  <si>
    <t>Quyết toán tài khoản VNSC tháng 12.2024 (xem bảng quyết toán chi tiết): bán VND</t>
  </si>
  <si>
    <t>Quyết toán tài khoản VNSC tháng 12.2024 (xem bảng quyết toán chi tiết): bán CII</t>
  </si>
  <si>
    <t>Quyết toán tài khoản VNSC tháng 12.2024 (xem bảng quyết toán chi tiết): bán DAT</t>
  </si>
  <si>
    <t>Quyết toán tài khoản VNSC tháng 12.2024 (xem bảng quyết toán chi tiết): bán HVX</t>
  </si>
  <si>
    <t>Quyết toán tài khoản VNSC tháng 12.2024 (xem bảng quyết toán chi tiết): bán POW</t>
  </si>
  <si>
    <t>Quyết toán tài khoản VNSC tháng 12.2024 (xem bảng quyết toán chi tiết): bán STB</t>
  </si>
  <si>
    <t>Quyết toán tài khoản VNSC tháng 12.2024 (xem bảng quyết toán chi tiết): bán DAH</t>
  </si>
  <si>
    <t>Quyết toán tài khoản VNSC tháng 12.2024 (xem bảng quyết toán chi tiết): bán IDI</t>
  </si>
  <si>
    <t>Quyết toán tài khoản VNSC tháng 12.2024 (xem bảng quyết toán chi tiết): bán ASM</t>
  </si>
  <si>
    <t>Quyết toán tài khoản VNSC tháng 12.2024 (xem bảng quyết toán chi tiết): bán SZC</t>
  </si>
  <si>
    <t>Quyết toán tài khoản VNSC tháng 12.2024 (xem bảng quyết toán chi tiết): bán DLG</t>
  </si>
  <si>
    <t>Quyết toán tài khoản VNSC tháng 12.2024 (xem bảng quyết toán chi tiết): bán AAT</t>
  </si>
  <si>
    <t>Quyết toán tài khoản VNSC tháng 12.2024 (xem bảng quyết toán chi tiết): bán LGL</t>
  </si>
  <si>
    <t>Quyết toán tài khoản VNSC tháng 12.2024 (xem bảng quyết toán chi tiết): bán ANV</t>
  </si>
  <si>
    <t>Quyết toán tài khoản VNSC tháng 12.2024 (xem bảng quyết toán chi tiết): bán TPB</t>
  </si>
  <si>
    <t>Quyết toán tài khoản VNSC tháng 12.2024 (xem bảng quyết toán chi tiết): bán TVS</t>
  </si>
  <si>
    <t>Quyết toán tài khoản VNSC tháng 12.2024 (xem bảng quyết toán chi tiết): bán QCG</t>
  </si>
  <si>
    <t>Quyết toán tài khoản VNSC tháng 12.2024 (xem bảng quyết toán chi tiết): bán HDG</t>
  </si>
  <si>
    <t>Quyết toán tài khoản VNSC tháng 12.2024 (xem bảng quyết toán chi tiết): bán VN100</t>
  </si>
  <si>
    <t>Quyết toán tài khoản VNSC tháng 12.2024 (xem bảng quyết toán chi tiết): bán DXV</t>
  </si>
  <si>
    <t>Quyết toán tài khoản VNSC tháng 12.2024 (xem bảng quyết toán chi tiết): bán HAH</t>
  </si>
  <si>
    <t>Quyết toán tài khoản VNSC tháng 12.2024 (xem bảng quyết toán chi tiết): bán AGR</t>
  </si>
  <si>
    <t>Quyết toán tài khoản VNSC tháng 12.2024 (xem bảng quyết toán chi tiết): bán DGW</t>
  </si>
  <si>
    <t>Quyết toán tài khoản VNSC tháng 12.2024 (xem bảng quyết toán chi tiết): bán CCL</t>
  </si>
  <si>
    <t>Quyết toán tài khoản VNSC tháng 12.2024 (xem bảng quyết toán chi tiết): bán ASP</t>
  </si>
  <si>
    <t>Quyết toán tài khoản VNSC tháng 12.2024 (xem bảng quyết toán chi tiết): bán VIC</t>
  </si>
  <si>
    <t>Quyết toán tài khoản VNSC tháng 12.2024 (xem bảng quyết toán chi tiết): bán VHM</t>
  </si>
  <si>
    <t>Quyết toán tài khoản VNSC tháng 12.2024 (xem bảng quyết toán chi tiết): bán VPB</t>
  </si>
  <si>
    <t>Quyết toán tài khoản VNSC tháng 12.2024 (xem bảng quyết toán chi tiết): bán OCB</t>
  </si>
  <si>
    <t>Quyết toán tài khoản VNSC tháng 12.2024 (xem bảng quyết toán chi tiết): bán MBB</t>
  </si>
  <si>
    <t>Quyết toán tài khoản VNSC tháng 12.2024 (xem bảng quyết toán chi tiết): bán VRC</t>
  </si>
  <si>
    <t>Quyết toán tài khoản VNSC tháng 12.2024 (xem bảng quyết toán chi tiết): bán HDB</t>
  </si>
  <si>
    <t>Quyết toán tài khoản VNSC tháng 12.2024 (xem bảng quyết toán chi tiết): bán VNM</t>
  </si>
  <si>
    <t>Quyết toán tài khoản VNSC tháng 12.2024 (xem bảng quyết toán chi tiết): bán JVC</t>
  </si>
  <si>
    <t>Quyết toán tài khoản VNSC tháng 12.2024 (xem bảng quyết toán chi tiết): bán C47</t>
  </si>
  <si>
    <t>Quyết toán tài khoản VNSC tháng 12.2024 (xem bảng quyết toán chi tiết): bán MWG</t>
  </si>
  <si>
    <t>Quyết toán tài khoản VNSC tháng 12.2024 (xem bảng quyết toán chi tiết): bán ACC</t>
  </si>
  <si>
    <t>Quyết toán tài khoản VNSC tháng 12.2024 (xem bảng quyết toán chi tiết): bán YEG</t>
  </si>
  <si>
    <t>Quyết toán tài khoản VNSC tháng 12.2024 (xem bảng quyết toán chi tiết): bán HNG</t>
  </si>
  <si>
    <t>Quyết toán tài khoản VNSC tháng 12.2024 (xem bảng quyết toán chi tiết): bán HAG</t>
  </si>
  <si>
    <t>Quyết toán tài khoản VNSC tháng 12.2024 (xem bảng quyết toán chi tiết): bán SCR</t>
  </si>
  <si>
    <t>Quyết toán tài khoản VNSC tháng 12.2024 (xem bảng quyết toán chi tiết): bán SHA</t>
  </si>
  <si>
    <t>Quyết toán tài khoản VNSC tháng 12.2024 (xem bảng quyết toán chi tiết): bán HAP</t>
  </si>
  <si>
    <t>Quyết toán tài khoản VNSC tháng 12.2024 (xem bảng quyết toán chi tiết): bán AAA</t>
  </si>
  <si>
    <t>Quyết toán tài khoản VNSC tháng 12.2024 (xem bảng quyết toán chi tiết): bán PTC</t>
  </si>
  <si>
    <t>Quyết toán tài khoản VNSC tháng 12.2024 (xem bảng quyết toán chi tiết): bán SFG</t>
  </si>
  <si>
    <t>Quyết toán tài khoản VNSC tháng 12.2024 (xem bảng quyết toán chi tiết): bán APH</t>
  </si>
  <si>
    <t>Quyết toán tài khoản VNSC tháng 12.2024 (xem bảng quyết toán chi tiết): bán HSG</t>
  </si>
  <si>
    <t>Quyết toán tài khoản VNSC tháng 12.2024 (xem bảng quyết toán chi tiết): bán MSB</t>
  </si>
  <si>
    <t>Quyết toán tài khoản VNSC tháng 12.2024 (xem bảng quyết toán chi tiết): bán TCO</t>
  </si>
  <si>
    <t>Quyết toán tài khoản VNSC tháng 12.2024 (xem bảng quyết toán chi tiết): bán LHG</t>
  </si>
  <si>
    <t>Quyết toán tài khoản VNSC tháng 12.2024 (xem bảng quyết toán chi tiết): bán CTS</t>
  </si>
  <si>
    <t>Quyết toán tài khoản VNSC tháng 12.2024 (xem bảng quyết toán chi tiết): bán HQC</t>
  </si>
  <si>
    <t>Quyết toán tài khoản VNSC tháng 12.2024 (xem bảng quyết toán chi tiết): bán NLG</t>
  </si>
  <si>
    <t>Quyết toán tài khoản VNSC tháng 12.2024 (xem bảng quyết toán chi tiết): bán MCG</t>
  </si>
  <si>
    <t>Quyết toán tài khoản VNSC tháng 12.2024 (xem bảng quyết toán chi tiết): bán SBT</t>
  </si>
  <si>
    <t>Quyết toán tài khoản VNSC tháng 12.2024 (xem bảng quyết toán chi tiết): bán VCA</t>
  </si>
  <si>
    <t>Quyết toán tài khoản VNSC tháng 12.2024 (xem bảng quyết toán chi tiết): bán PIT</t>
  </si>
  <si>
    <t>Quyết toán tài khoản VNSC tháng 12.2024 (xem bảng quyết toán chi tiết): bán CSV</t>
  </si>
  <si>
    <t>Quyết toán tài khoản VNSC tháng 12.2024 (xem bảng quyết toán chi tiết): bán FPT</t>
  </si>
  <si>
    <t>Quyết toán tài khoản VNSC tháng 12.2024 (xem bảng quyết toán chi tiết): bán ACB</t>
  </si>
  <si>
    <t>Quyết toán tài khoản VNSC tháng 12.2024 (xem bảng quyết toán chi tiết): bán VIB</t>
  </si>
  <si>
    <t>Quyết toán tài khoản VNSC tháng 12.2024 (xem bảng quyết toán chi tiết): bán TTA</t>
  </si>
  <si>
    <t>Quyết toán tài khoản VNSC tháng 12.2024 (xem bảng quyết toán chi tiết): bán E1VFVN30</t>
  </si>
  <si>
    <t>Quyết toán tài khoản VNSC tháng 12.2024 (xem bảng quyết toán chi tiết): bán VTO</t>
  </si>
  <si>
    <t>Quyết toán tài khoản VNSC tháng 12.2024 (xem bảng quyết toán chi tiết): bán DXG</t>
  </si>
  <si>
    <t>Quyết toán tài khoản VNSC tháng 12.2024 (xem bảng quyết toán chi tiết): bán PJT</t>
  </si>
  <si>
    <t>Quyết toán tài khoản VNSC tháng 12.2024 (xem bảng quyết toán chi tiết): bán APG</t>
  </si>
  <si>
    <t>Quyết toán tài khoản VNSC tháng 12.2024 (xem bảng quyết toán chi tiết): bán NVL</t>
  </si>
  <si>
    <t>Quyết toán tài khoản VNSC tháng 12.2024 (xem bảng quyết toán chi tiết): bán MIG</t>
  </si>
  <si>
    <t>Quyết toán tài khoản VNSC tháng 12.2024 (xem bảng quyết toán chi tiết): bán KSB</t>
  </si>
  <si>
    <t>Quyết toán tài khoản VNSC tháng 12.2024 (xem bảng quyết toán chi tiết): bán GEX</t>
  </si>
  <si>
    <t>Quyết toán tài khoản VNSC tháng 12.2024 (xem bảng quyết toán chi tiết): bán VRE</t>
  </si>
  <si>
    <t>Quyết toán tài khoản VNSC tháng 12.2024 (xem bảng quyết toán chi tiết): bán DXS</t>
  </si>
  <si>
    <t>Quyết toán tài khoản VNSC tháng 12.2024 (xem bảng quyết toán chi tiết): bán SHB</t>
  </si>
  <si>
    <t>Quyết toán tài khoản VNSC tháng 12.2024 (xem bảng quyết toán chi tiết): bán LCG</t>
  </si>
  <si>
    <t>Quyết toán tài khoản VNSC tháng 12.2024 (xem bảng quyết toán chi tiết): bán LDG</t>
  </si>
  <si>
    <t>Quyết toán tài khoản VNSC tháng 12.2024 (xem bảng quyết toán chi tiết): bán HHS</t>
  </si>
  <si>
    <t>Quyết toán tài khoản VNSC tháng 12.2024 (xem bảng quyết toán chi tiết): bán CRC</t>
  </si>
  <si>
    <t>Quyết toán tài khoản VNSC tháng 12.2024 (xem bảng quyết toán chi tiết): bán DHM</t>
  </si>
  <si>
    <t>Quyết toán tài khoản VNSC tháng 12.2024 (xem bảng quyết toán chi tiết): bán TLD</t>
  </si>
  <si>
    <t>Quyết toán tài khoản VNSC tháng 12.2024 (xem bảng quyết toán chi tiết): bán HVN</t>
  </si>
  <si>
    <t>Quyết toán tài khoản VNSC tháng 12.2024 (xem bảng quyết toán chi tiết): bán PNJ</t>
  </si>
  <si>
    <t>Quyết toán tài khoản VNSC tháng 12.2024 (xem bảng quyết toán chi tiết): bán AGM</t>
  </si>
  <si>
    <t>Quyết toán tài khoản VNSC tháng 12.2024 (xem bảng quyết toán chi tiết): bán KPF</t>
  </si>
  <si>
    <t>Quyết toán tài khoản VNSC tháng 12.2024 (xem bảng quyết toán chi tiết): bán HT1</t>
  </si>
  <si>
    <t>Quyết toán tài khoản VNSC tháng 12.2024 (xem bảng quyết toán chi tiết): bán MSH</t>
  </si>
  <si>
    <t>Quyết toán tài khoản VNSC tháng 12.2024 (xem bảng quyết toán chi tiết): bán EVG</t>
  </si>
  <si>
    <t>Quyết toán tài khoản VNSC tháng 12.2024 (xem bảng quyết toán chi tiết): bán HTV</t>
  </si>
  <si>
    <t>Quyết toán tài khoản VNSC tháng 12.2024 (xem bảng quyết toán chi tiết): bán ABS</t>
  </si>
  <si>
    <t>Quyết toán tài khoản VNSC tháng 12.2024 (xem bảng quyết toán chi tiết): bán PAC</t>
  </si>
  <si>
    <t>PAC</t>
  </si>
  <si>
    <t>Công ty Cổ phần Pin Ắc quy Miền Nam</t>
  </si>
  <si>
    <t>Quyết toán tài khoản VNSC tháng 12.2024 (xem bảng quyết toán chi tiết): bán VNL</t>
  </si>
  <si>
    <t>Quyết toán tài khoản VNSC tháng 12.2024 (xem bảng quyết toán chi tiết): bán ORS</t>
  </si>
  <si>
    <t>Quyết toán tài khoản VNSC tháng 12.2024 (xem bảng quyết toán chi tiết): bán VTB</t>
  </si>
  <si>
    <t>JV2412.015</t>
  </si>
  <si>
    <t>Quyết toán tài khoản VNSC tháng 10.2023 (xem bảng quyết toán chi tiết): mua DIAMOND</t>
  </si>
  <si>
    <t>JV2412.006</t>
  </si>
  <si>
    <t>Phí quản lý tài khoản, chuyển tiền...TVAM và TVS tháng 12.2024</t>
  </si>
  <si>
    <t>Phải trả phí VSD tháng 12.2024 HD 00000</t>
  </si>
  <si>
    <t>Phí quản lý danh mục đầu tư tháng 12.2024 HD 00000211</t>
  </si>
  <si>
    <t>Phí lưu ký tháng 12.2024 HD 00000</t>
  </si>
  <si>
    <t>Phí chuyển tiền HD 00000</t>
  </si>
  <si>
    <t>Cổ tức trả bằng tiền, coupon còn phải thu tháng 12</t>
  </si>
  <si>
    <t>Điều chỉnh Phí lưu ký tháng 11.2024 HD 00000204</t>
  </si>
  <si>
    <t>JV2412.007</t>
  </si>
  <si>
    <t>Quyết toán lãi lỗ tiền bán TP, CCTG,CCQ tháng 12.2024 (xem file quyết toán)</t>
  </si>
  <si>
    <t>Quyết toán lãi lỗ tiền bán TP, CCTG,CCQ tháng 12.2024 (xem file quyết toán): lãi/lỗ bán CCTG_HomeCredit</t>
  </si>
  <si>
    <t>Quyết toán lãi lỗ tiền bán TP, CCTG,CCQ tháng 12.2024 (xem file quyết toán): lãi/lỗ bán CCTG_EVNFC</t>
  </si>
  <si>
    <t>Quyết toán lãi lỗ tiền bán TP, CCTG,CCQ tháng 12.2024 (xem file quyết toán): lãi/lỗ bán DIG</t>
  </si>
  <si>
    <t>Quyết toán lãi lỗ tiền bán TP, CCTG,CCQ tháng 12.2024 (xem file quyết toán): lãi/lỗ bán DRC</t>
  </si>
  <si>
    <t>Quyết toán lãi lỗ tiền bán TP, CCTG,CCQ tháng 12.2024 (xem file quyết toán): lãi/lỗ bán REE</t>
  </si>
  <si>
    <t>Quyết toán lãi lỗ tiền bán TP, CCTG,CCQ tháng 12.2024 (xem file quyết toán): lãi/lỗ bán CIG</t>
  </si>
  <si>
    <t>Quyết toán lãi lỗ tiền bán TP, CCTG,CCQ tháng 12.2024 (xem file quyết toán): lãi/lỗ bán HPG</t>
  </si>
  <si>
    <t>Quyết toán lãi lỗ tiền bán TP, CCTG,CCQ tháng 12.2024 (xem file quyết toán): lãi/lỗ bán DC4</t>
  </si>
  <si>
    <t>Quyết toán lãi lỗ tiền bán TP, CCTG,CCQ tháng 12.2024 (xem file quyết toán): lãi/lỗ bán CTG</t>
  </si>
  <si>
    <t>Quyết toán lãi lỗ tiền bán TP, CCTG,CCQ tháng 12.2024 (xem file quyết toán): lãi/lỗ bán HAX</t>
  </si>
  <si>
    <t>Quyết toán lãi lỗ tiền bán TP, CCTG,CCQ tháng 12.2024 (xem file quyết toán): lãi/lỗ bán DHM</t>
  </si>
  <si>
    <t>Quyết toán lãi lỗ tiền bán TP, CCTG,CCQ tháng 12.2024 (xem file quyết toán): lãi/lỗ bán LPB</t>
  </si>
  <si>
    <t>Quyết toán lãi lỗ tiền bán TP, CCTG,CCQ tháng 12.2024 (xem file quyết toán): lãi/lỗ bán BAF</t>
  </si>
  <si>
    <t>Quyết toán lãi lỗ tiền bán TP, CCTG,CCQ tháng 12.2024 (xem file quyết toán): lãi/lỗ bán SSI</t>
  </si>
  <si>
    <t>Quyết toán lãi lỗ tiền bán TP, CCTG,CCQ tháng 12.2024 (xem file quyết toán): lãi/lỗ bán NHA</t>
  </si>
  <si>
    <t>Quyết toán lãi lỗ tiền bán TP, CCTG,CCQ tháng 12.2024 (xem file quyết toán): lãi/lỗ bán BVH</t>
  </si>
  <si>
    <t>Quyết toán lãi lỗ tiền bán TP, CCTG,CCQ tháng 12.2024 (xem file quyết toán): lãi/lỗ bán DIAMOND</t>
  </si>
  <si>
    <t>Quyết toán lãi lỗ tiền bán TP, CCTG,CCQ tháng 12.2024 (xem file quyết toán): lãi/lỗ bán BWE</t>
  </si>
  <si>
    <t>Quyết toán lãi lỗ tiền bán TP, CCTG,CCQ tháng 12.2024 (xem file quyết toán): lãi/lỗ bán PLX</t>
  </si>
  <si>
    <t>Quyết toán lãi lỗ tiền bán TP, CCTG,CCQ tháng 12.2024 (xem file quyết toán): lãi/lỗ bán VFB</t>
  </si>
  <si>
    <t>Quyết toán lãi lỗ tiền bán TP, CCTG,CCQ tháng 12.2024 (xem file quyết toán): lãi/lỗ bán VF1</t>
  </si>
  <si>
    <t>Quyết toán lãi lỗ tiền bán TP, CCTG,CCQ tháng 12.2024 (xem file quyết toán): lãi/lỗ bán SCA</t>
  </si>
  <si>
    <t>Quyết toán lãi lỗ tiền bán TP, CCTG,CCQ tháng 12.2024 (xem file quyết toán): lãi/lỗ bán SSIBF</t>
  </si>
  <si>
    <t>Quyết toán lãi lỗ tiền bán TP, CCTG,CCQ tháng 12.2024 (xem file quyết toán): lãi/lỗ bán VNDBF</t>
  </si>
  <si>
    <t>Quyết toán lãi lỗ tiền bán TP, CCTG,CCQ tháng 12.2024 (xem file quyết toán): lãi/lỗ bán TCBF</t>
  </si>
  <si>
    <t>Quyết toán lãi lỗ tiền bán TP, CCTG,CCQ tháng 12.2024 (xem file quyết toán): lãi/lỗ bán TCB</t>
  </si>
  <si>
    <t>Quyết toán lãi lỗ tiền bán TP, CCTG,CCQ tháng 12.2024 (xem file quyết toán): lãi/lỗ bán STB</t>
  </si>
  <si>
    <t>Quyết toán lãi lỗ tiền bán TP, CCTG,CCQ tháng 12.2024 (xem file quyết toán): lãi/lỗ bán SZC</t>
  </si>
  <si>
    <t>Quyết toán lãi lỗ tiền bán TP, CCTG,CCQ tháng 12.2024 (xem file quyết toán): lãi/lỗ bán VND</t>
  </si>
  <si>
    <t>Quyết toán lãi lỗ tiền bán TP, CCTG,CCQ tháng 12.2024 (xem file quyết toán): lãi/lỗ bán ANV</t>
  </si>
  <si>
    <t>Quyết toán lãi lỗ tiền bán TP, CCTG,CCQ tháng 12.2024 (xem file quyết toán): lãi/lỗ bán TPB</t>
  </si>
  <si>
    <t>Quyết toán lãi lỗ tiền bán TP, CCTG,CCQ tháng 12.2024 (xem file quyết toán): lãi/lỗ bán QCG</t>
  </si>
  <si>
    <t>Quyết toán lãi lỗ tiền bán TP, CCTG,CCQ tháng 12.2024 (xem file quyết toán): lãi/lỗ bán HDG</t>
  </si>
  <si>
    <t>Quyết toán lãi lỗ tiền bán TP, CCTG,CCQ tháng 12.2024 (xem file quyết toán): lãi/lỗ bán ASM</t>
  </si>
  <si>
    <t>Quyết toán lãi lỗ tiền bán TP, CCTG,CCQ tháng 12.2024 (xem file quyết toán): lãi/lỗ bán HAH</t>
  </si>
  <si>
    <t>Quyết toán lãi lỗ tiền bán TP, CCTG,CCQ tháng 12.2024 (xem file quyết toán): lãi/lỗ bán AGR</t>
  </si>
  <si>
    <t>Quyết toán lãi lỗ tiền bán TP, CCTG,CCQ tháng 12.2024 (xem file quyết toán): lãi/lỗ bán DGW</t>
  </si>
  <si>
    <t>Quyết toán lãi lỗ tiền bán TP, CCTG,CCQ tháng 12.2024 (xem file quyết toán): lãi/lỗ bán CCL</t>
  </si>
  <si>
    <t>Quyết toán lãi lỗ tiền bán TP, CCTG,CCQ tháng 12.2024 (xem file quyết toán): lãi/lỗ bán OCB</t>
  </si>
  <si>
    <t>Quyết toán lãi lỗ tiền bán TP, CCTG,CCQ tháng 12.2024 (xem file quyết toán): lãi/lỗ bán MBB</t>
  </si>
  <si>
    <t>Quyết toán lãi lỗ tiền bán TP, CCTG,CCQ tháng 12.2024 (xem file quyết toán): lãi/lỗ bán HDB</t>
  </si>
  <si>
    <t>Quyết toán lãi lỗ tiền bán TP, CCTG,CCQ tháng 12.2024 (xem file quyết toán): lãi/lỗ bán HPX</t>
  </si>
  <si>
    <t>Quyết toán lãi lỗ tiền bán TP, CCTG,CCQ tháng 12.2024 (xem file quyết toán): lãi/lỗ bán FUESSVFL</t>
  </si>
  <si>
    <t>Quyết toán lãi lỗ tiền bán TP, CCTG,CCQ tháng 12.2024 (xem file quyết toán): lãi/lỗ bán C47</t>
  </si>
  <si>
    <t>Quyết toán lãi lỗ tiền bán TP, CCTG,CCQ tháng 12.2024 (xem file quyết toán): lãi/lỗ bán MWG</t>
  </si>
  <si>
    <t>Quyết toán lãi lỗ tiền bán TP, CCTG,CCQ tháng 12.2024 (xem file quyết toán): lãi/lỗ bán YEG</t>
  </si>
  <si>
    <t>Quyết toán lãi lỗ tiền bán TP, CCTG,CCQ tháng 12.2024 (xem file quyết toán): lãi/lỗ bán HNG</t>
  </si>
  <si>
    <t>Quyết toán lãi lỗ tiền bán TP, CCTG,CCQ tháng 12.2024 (xem file quyết toán): lãi/lỗ bán MIG</t>
  </si>
  <si>
    <t>Quyết toán lãi lỗ tiền bán TP, CCTG,CCQ tháng 12.2024 (xem file quyết toán): lãi/lỗ bán HAG</t>
  </si>
  <si>
    <t>Quyết toán lãi lỗ tiền bán TP, CCTG,CCQ tháng 12.2024 (xem file quyết toán): lãi/lỗ bán BVBF</t>
  </si>
  <si>
    <t>Quyết toán lãi lỗ tiền bán TP, CCTG,CCQ tháng 12.2024 (xem file quyết toán): lãi/lỗ bán HSG</t>
  </si>
  <si>
    <t>Quyết toán lãi lỗ tiền bán TP, CCTG,CCQ tháng 12.2024 (xem file quyết toán): lãi/lỗ bán MSB</t>
  </si>
  <si>
    <t>Quyết toán lãi lỗ tiền bán TP, CCTG,CCQ tháng 12.2024 (xem file quyết toán): lãi/lỗ bán TCO</t>
  </si>
  <si>
    <t>Quyết toán lãi lỗ tiền bán TP, CCTG,CCQ tháng 12.2024 (xem file quyết toán): lãi/lỗ bán LHG</t>
  </si>
  <si>
    <t>Quyết toán lãi lỗ tiền bán TP, CCTG,CCQ tháng 12.2024 (xem file quyết toán): lãi/lỗ bán CTS</t>
  </si>
  <si>
    <t>Quyết toán lãi lỗ tiền bán TP, CCTG,CCQ tháng 12.2024 (xem file quyết toán): lãi/lỗ bán NLG</t>
  </si>
  <si>
    <t>Quyết toán lãi lỗ tiền bán TP, CCTG,CCQ tháng 12.2024 (xem file quyết toán): lãi/lỗ bán VCA</t>
  </si>
  <si>
    <t>Quyết toán lãi lỗ tiền bán TP, CCTG,CCQ tháng 12.2024 (xem file quyết toán): lãi/lỗ bán CSV</t>
  </si>
  <si>
    <t>Quyết toán lãi lỗ tiền bán TP, CCTG,CCQ tháng 12.2024 (xem file quyết toán): lãi/lỗ bán FPT</t>
  </si>
  <si>
    <t>Quyết toán lãi lỗ tiền bán TP, CCTG,CCQ tháng 12.2024 (xem file quyết toán): lãi/lỗ bán ACB</t>
  </si>
  <si>
    <t>Quyết toán lãi lỗ tiền bán TP, CCTG,CCQ tháng 12.2024 (xem file quyết toán): lãi/lỗ bán VIB</t>
  </si>
  <si>
    <t>Quyết toán lãi lỗ tiền bán TP, CCTG,CCQ tháng 12.2024 (xem file quyết toán): lãi/lỗ bán TTA</t>
  </si>
  <si>
    <t>Quyết toán lãi lỗ tiền bán TP, CCTG,CCQ tháng 12.2024 (xem file quyết toán): lãi/lỗ bán E1VFVN30</t>
  </si>
  <si>
    <t>Quyết toán lãi lỗ tiền bán TP, CCTG,CCQ tháng 12.2024 (xem file quyết toán): lãi/lỗ bán VTO</t>
  </si>
  <si>
    <t>Quyết toán lãi lỗ tiền bán TP, CCTG,CCQ tháng 12.2024 (xem file quyết toán): lãi/lỗ bán DXG</t>
  </si>
  <si>
    <t>Quyết toán lãi lỗ tiền bán TP, CCTG,CCQ tháng 12.2024 (xem file quyết toán): lãi/lỗ bán PJT</t>
  </si>
  <si>
    <t>Quyết toán lãi lỗ tiền bán TP, CCTG,CCQ tháng 12.2024 (xem file quyết toán): lãi/lỗ bán APG</t>
  </si>
  <si>
    <t>Quyết toán lãi lỗ tiền bán TP, CCTG,CCQ tháng 12.2024 (xem file quyết toán): lãi/lỗ bán GEX</t>
  </si>
  <si>
    <t>Quyết toán lãi lỗ tiền bán TP, CCTG,CCQ tháng 12.2024 (xem file quyết toán): lãi/lỗ bán DXS</t>
  </si>
  <si>
    <t>Quyết toán lãi lỗ tiền bán TP, CCTG,CCQ tháng 12.2024 (xem file quyết toán): lãi/lỗ bán SHB</t>
  </si>
  <si>
    <t>Quyết toán lãi lỗ tiền bán TP, CCTG,CCQ tháng 12.2024 (xem file quyết toán): lãi/lỗ bán HHS</t>
  </si>
  <si>
    <t>Quyết toán lãi lỗ tiền bán TP, CCTG,CCQ tháng 12.2024 (xem file quyết toán): lãi/lỗ bán CRC</t>
  </si>
  <si>
    <t>Quyết toán lãi lỗ tiền bán TP, CCTG,CCQ tháng 12.2024 (xem file quyết toán): lãi/lỗ bán TLD</t>
  </si>
  <si>
    <t>Quyết toán lãi lỗ tiền bán TP, CCTG,CCQ tháng 12.2024 (xem file quyết toán): lãi/lỗ bán HVN</t>
  </si>
  <si>
    <t>Quyết toán lãi lỗ tiền bán TP, CCTG,CCQ tháng 12.2024 (xem file quyết toán): lãi/lỗ bán PNJ</t>
  </si>
  <si>
    <t>Quyết toán lãi lỗ tiền bán TP, CCTG,CCQ tháng 12.2024 (xem file quyết toán): lãi/lỗ bán ACC</t>
  </si>
  <si>
    <t>Quyết toán lãi lỗ tiền bán TP, CCTG,CCQ tháng 12.2024 (xem file quyết toán): lãi/lỗ bán MSH</t>
  </si>
  <si>
    <t>Quyết toán lãi lỗ tiền bán TP, CCTG,CCQ tháng 12.2024 (xem file quyết toán): lãi/lỗ bán EVG</t>
  </si>
  <si>
    <t>Quyết toán lãi lỗ tiền bán TP, CCTG,CCQ tháng 12.2024 (xem file quyết toán): lãi/lỗ bán PAC</t>
  </si>
  <si>
    <t>Quyết toán lãi lỗ tiền bán TP, CCTG,CCQ tháng 12.2024 (xem file quyết toán): lãi/lỗ bán VNL</t>
  </si>
  <si>
    <t>Quyết toán lãi lỗ tiền bán TP, CCTG,CCQ tháng 12.2024 (xem file quyết toán): lãi/lỗ bán ORS</t>
  </si>
  <si>
    <t>Quyết toán lãi lỗ tiền bán TP, CCTG,CCQ tháng 12.2024 (xem file quyết toán): lãi/lỗ bán PIT</t>
  </si>
  <si>
    <t>Quyết toán lãi lỗ tiền bán TP, CCTG,CCQ tháng 12.2024 (xem file quyết toán): lãi/lỗ bán VNDAF</t>
  </si>
  <si>
    <t>Quyết toán lãi lỗ tiền bán TP, CCTG,CCQ tháng 12.2024 (xem file quyết toán): lãi/lỗ bán TCFF</t>
  </si>
  <si>
    <t>Quyết toán lãi lỗ tiền bán TP, CCTG,CCQ tháng 12.2024 (xem file quyết toán): lãi/lỗ bán FRT</t>
  </si>
  <si>
    <t>Quyết toán lãi lỗ tiền bán TP, CCTG,CCQ tháng 12.2024 (xem file quyết toán): lãi/lỗ bán NTL</t>
  </si>
  <si>
    <t>Quyết toán lãi lỗ tiền bán TP, CCTG,CCQ tháng 12.2024 (xem file quyết toán): lãi/lỗ bán CNG</t>
  </si>
  <si>
    <t>Quyết toán lãi lỗ tiền bán TP, CCTG,CCQ tháng 12.2024 (xem file quyết toán): lãi/lỗ bán BVPF</t>
  </si>
  <si>
    <t>Quyết toán lãi lỗ tiền bán TP, CCTG,CCQ tháng 12.2024 (xem file quyết toán): lãi/lỗ bán DQC</t>
  </si>
  <si>
    <t>Quyết toán lãi lỗ tiền bán TP, CCTG,CCQ tháng 12.2024 (xem file quyết toán): lãi/lỗ bán VNE</t>
  </si>
  <si>
    <t>Quyết toán lãi lỗ tiền bán TP, CCTG,CCQ tháng 12.2024 (xem file quyết toán): lãi/lỗ bán BCG</t>
  </si>
  <si>
    <t>Quyết toán lãi lỗ tiền bán TP, CCTG,CCQ tháng 12.2024 (xem file quyết toán): lãi/lỗ bán HHP</t>
  </si>
  <si>
    <t>Quyết toán lãi lỗ tiền bán TP, CCTG,CCQ tháng 12.2024 (xem file quyết toán): lãi/lỗ bán HTN</t>
  </si>
  <si>
    <t>Quyết toán lãi lỗ tiền bán TP, CCTG,CCQ tháng 12.2024 (xem file quyết toán): lãi/lỗ bán FUEMAV30</t>
  </si>
  <si>
    <t>Quyết toán lãi lỗ tiền bán TP, CCTG,CCQ tháng 12.2024 (xem file quyết toán): lãi/lỗ bán HID</t>
  </si>
  <si>
    <t>Quyết toán lãi lỗ tiền bán TP, CCTG,CCQ tháng 12.2024 (xem file quyết toán): lãi/lỗ bán MSN</t>
  </si>
  <si>
    <t>Quyết toán lãi lỗ tiền bán TP, CCTG,CCQ tháng 12.2024 (xem file quyết toán): lãi/lỗ bán BCE</t>
  </si>
  <si>
    <t>Quyết toán lãi lỗ tiền bán TP, CCTG,CCQ tháng 12.2024 (xem file quyết toán): lãi/lỗ bán TCD</t>
  </si>
  <si>
    <t>Quyết toán lãi lỗ tiền bán TP, CCTG,CCQ tháng 12.2024 (xem file quyết toán): lãi/lỗ bán CII</t>
  </si>
  <si>
    <t>Quyết toán lãi lỗ tiền bán TP, CCTG,CCQ tháng 12.2024 (xem file quyết toán): lãi/lỗ bán DAT</t>
  </si>
  <si>
    <t>Quyết toán lãi lỗ tiền bán TP, CCTG,CCQ tháng 12.2024 (xem file quyết toán): lãi/lỗ bán HVX</t>
  </si>
  <si>
    <t>Quyết toán lãi lỗ tiền bán TP, CCTG,CCQ tháng 12.2024 (xem file quyết toán): lãi/lỗ bán POW</t>
  </si>
  <si>
    <t>Quyết toán lãi lỗ tiền bán TP, CCTG,CCQ tháng 12.2024 (xem file quyết toán): lãi/lỗ bán DAH</t>
  </si>
  <si>
    <t>Quyết toán lãi lỗ tiền bán TP, CCTG,CCQ tháng 12.2024 (xem file quyết toán): lãi/lỗ bán IDI</t>
  </si>
  <si>
    <t>Quyết toán lãi lỗ tiền bán TP, CCTG,CCQ tháng 12.2024 (xem file quyết toán): lãi/lỗ bán DLG</t>
  </si>
  <si>
    <t>Quyết toán lãi lỗ tiền bán TP, CCTG,CCQ tháng 12.2024 (xem file quyết toán): lãi/lỗ bán AAT</t>
  </si>
  <si>
    <t>Quyết toán lãi lỗ tiền bán TP, CCTG,CCQ tháng 12.2024 (xem file quyết toán): lãi/lỗ bán LGL</t>
  </si>
  <si>
    <t>Quyết toán lãi lỗ tiền bán TP, CCTG,CCQ tháng 12.2024 (xem file quyết toán): lãi/lỗ bán TVS</t>
  </si>
  <si>
    <t>Quyết toán lãi lỗ tiền bán TP, CCTG,CCQ tháng 12.2024 (xem file quyết toán): lãi/lỗ bán VN100</t>
  </si>
  <si>
    <t>Quyết toán lãi lỗ tiền bán TP, CCTG,CCQ tháng 12.2024 (xem file quyết toán): lãi/lỗ bán DXV</t>
  </si>
  <si>
    <t>Quyết toán lãi lỗ tiền bán TP, CCTG,CCQ tháng 12.2024 (xem file quyết toán): lãi/lỗ bán SSIAMVN30</t>
  </si>
  <si>
    <t>Quyết toán lãi lỗ tiền bán TP, CCTG,CCQ tháng 12.2024 (xem file quyết toán): lãi/lỗ bán ASP</t>
  </si>
  <si>
    <t>Quyết toán lãi lỗ tiền bán TP, CCTG,CCQ tháng 12.2024 (xem file quyết toán): lãi/lỗ bán VIC</t>
  </si>
  <si>
    <t>Quyết toán lãi lỗ tiền bán TP, CCTG,CCQ tháng 12.2024 (xem file quyết toán): lãi/lỗ bán VHM</t>
  </si>
  <si>
    <t>Quyết toán lãi lỗ tiền bán TP, CCTG,CCQ tháng 12.2024 (xem file quyết toán): lãi/lỗ bán VPB</t>
  </si>
  <si>
    <t>Quyết toán lãi lỗ tiền bán TP, CCTG,CCQ tháng 12.2024 (xem file quyết toán): lãi/lỗ bán VRC</t>
  </si>
  <si>
    <t>Quyết toán lãi lỗ tiền bán TP, CCTG,CCQ tháng 12.2024 (xem file quyết toán): lãi/lỗ bán VNM</t>
  </si>
  <si>
    <t>Quyết toán lãi lỗ tiền bán TP, CCTG,CCQ tháng 12.2024 (xem file quyết toán): lãi/lỗ bán JVC</t>
  </si>
  <si>
    <t>Quyết toán lãi lỗ tiền bán TP, CCTG,CCQ tháng 12.2024 (xem file quyết toán): lãi/lỗ bán ETFVN50</t>
  </si>
  <si>
    <t>Quyết toán lãi lỗ tiền bán TP, CCTG,CCQ tháng 12.2024 (xem file quyết toán): lãi/lỗ bán SCR</t>
  </si>
  <si>
    <t>Quyết toán lãi lỗ tiền bán TP, CCTG,CCQ tháng 12.2024 (xem file quyết toán): lãi/lỗ bán SHA</t>
  </si>
  <si>
    <t>Quyết toán lãi lỗ tiền bán TP, CCTG,CCQ tháng 12.2024 (xem file quyết toán): lãi/lỗ bán HAP</t>
  </si>
  <si>
    <t>Quyết toán lãi lỗ tiền bán TP, CCTG,CCQ tháng 12.2024 (xem file quyết toán): lãi/lỗ bán AAA</t>
  </si>
  <si>
    <t>Quyết toán lãi lỗ tiền bán TP, CCTG,CCQ tháng 12.2024 (xem file quyết toán): lãi/lỗ bán PTC</t>
  </si>
  <si>
    <t>Quyết toán lãi lỗ tiền bán TP, CCTG,CCQ tháng 12.2024 (xem file quyết toán): lãi/lỗ bán SFG</t>
  </si>
  <si>
    <t>Quyết toán lãi lỗ tiền bán TP, CCTG,CCQ tháng 12.2024 (xem file quyết toán): lãi/lỗ bán APH</t>
  </si>
  <si>
    <t>Quyết toán lãi lỗ tiền bán TP, CCTG,CCQ tháng 12.2024 (xem file quyết toán): lãi/lỗ bán HQC</t>
  </si>
  <si>
    <t>Quyết toán lãi lỗ tiền bán TP, CCTG,CCQ tháng 12.2024 (xem file quyết toán): lãi/lỗ bán MCG</t>
  </si>
  <si>
    <t>Quyết toán lãi lỗ tiền bán TP, CCTG,CCQ tháng 12.2024 (xem file quyết toán): lãi/lỗ bán SBT</t>
  </si>
  <si>
    <t>Quyết toán lãi lỗ tiền bán TP, CCTG,CCQ tháng 12.2024 (xem file quyết toán): lãi/lỗ bán NVL</t>
  </si>
  <si>
    <t>Quyết toán lãi lỗ tiền bán TP, CCTG,CCQ tháng 12.2024 (xem file quyết toán): lãi/lỗ bán KSB</t>
  </si>
  <si>
    <t>Quyết toán lãi lỗ tiền bán TP, CCTG,CCQ tháng 12.2024 (xem file quyết toán): lãi/lỗ bán VRE</t>
  </si>
  <si>
    <t>Quyết toán lãi lỗ tiền bán TP, CCTG,CCQ tháng 12.2024 (xem file quyết toán): lãi/lỗ bán LCG</t>
  </si>
  <si>
    <t>Quyết toán lãi lỗ tiền bán TP, CCTG,CCQ tháng 12.2024 (xem file quyết toán): lãi/lỗ bán LDG</t>
  </si>
  <si>
    <t>Quyết toán lãi lỗ tiền bán TP, CCTG,CCQ tháng 12.2024 (xem file quyết toán): lãi/lỗ bán AGM</t>
  </si>
  <si>
    <t>Quyết toán lãi lỗ tiền bán TP, CCTG,CCQ tháng 12.2024 (xem file quyết toán): lãi/lỗ bán KPF</t>
  </si>
  <si>
    <t>Quyết toán lãi lỗ tiền bán TP, CCTG,CCQ tháng 12.2024 (xem file quyết toán): lãi/lỗ bán HT1</t>
  </si>
  <si>
    <t>Quyết toán lãi lỗ tiền bán TP, CCTG,CCQ tháng 12.2024 (xem file quyết toán): lãi/lỗ bán HTV</t>
  </si>
  <si>
    <t>Quyết toán lãi lỗ tiền bán TP, CCTG,CCQ tháng 12.2024 (xem file quyết toán): lãi/lỗ bán ABS</t>
  </si>
  <si>
    <t>Quyết toán lãi lỗ tiền bán TP, CCTG,CCQ tháng 12.2024 (xem file quyết toán): lãi/lỗ bán VTB</t>
  </si>
  <si>
    <t>Quyết toán lãi lỗ tiền bán TP, CCTG,CCQ tháng 12.2024 (xem file quyết toán): lãi/lỗ bán VJC</t>
  </si>
  <si>
    <t>Quyết toán lãi lỗ tiền bán TP, CCTG,CCQ tháng 12.2024 (xem file quyết toán): lãi/lỗ bán PXI</t>
  </si>
  <si>
    <t>Quyết toán lãi lỗ tiền bán TP, CCTG,CCQ tháng 12.2024 (xem file quyết toán): lãi/lỗ bán BKG</t>
  </si>
  <si>
    <t>Quyết toán lãi lỗ tiền bán TP, CCTG,CCQ tháng 12.2024 (xem file quyết toán): lãi/lỗ bán CMX</t>
  </si>
  <si>
    <t>JV2412.008</t>
  </si>
  <si>
    <t>Quyết toán mua bán CCQ tại các quỹ tháng 12.2024 (xem file quyết toán)</t>
  </si>
  <si>
    <t>Quyết toán mua bán CCQ tại các quỹ tháng 12.2024 (xem file quyết toán): mua SSIAMVN30 đã khớp</t>
  </si>
  <si>
    <t>CCQ.Mua.pending</t>
  </si>
  <si>
    <t>Chứng chỉ quỹ mua chờ khớp</t>
  </si>
  <si>
    <t>Quyết toán mua bán CCQ tại các quỹ tháng 12.2024 (xem file quyết toán): bán TCBF đã khớp</t>
  </si>
  <si>
    <t>Quyết toán mua bán CCQ tại các quỹ tháng 12.2024 (xem file quyết toán): bán TCFF đã khớp</t>
  </si>
  <si>
    <t>Quyết toán mua bán CCQ tại các quỹ tháng 12.2024 (xem file quyết toán): bán VNDAF đã khớp</t>
  </si>
  <si>
    <t>Quyết toán mua bán CCQ tại các quỹ tháng 12.2024 (xem file quyết toán): bán VF1 đã khớp</t>
  </si>
  <si>
    <t>Quyết toán mua bán CCQ tại các quỹ tháng 12.2024 (xem file quyết toán): bán SCA đã khớp</t>
  </si>
  <si>
    <t>Quyết toán mua bán CCQ tại các quỹ tháng 12.2024 (xem file quyết toán): bán VFB đã khớp</t>
  </si>
  <si>
    <t>Quyết toán mua bán CCQ tại các quỹ tháng 12.2024 (xem file quyết toán): bán SSIBF đã khớp</t>
  </si>
  <si>
    <t>Quyết toán mua bán CCQ tại các quỹ tháng 12.2024 (xem file quyết toán): bán BVBF đã khớp</t>
  </si>
  <si>
    <t>Quyết toán mua bán CCQ tại các quỹ tháng 12.2024 (xem file quyết toán): bán ETFVN50 đã khớp</t>
  </si>
  <si>
    <t>Quyết toán mua bán CCQ tại các quỹ tháng 12.2024 (xem file quyết toán): bán VNDBF đã khớp</t>
  </si>
  <si>
    <t>Quyết toán mua bán CCQ tại các quỹ tháng 12.2024 (xem file quyết toán): bán FUESSVFL đã khớp</t>
  </si>
  <si>
    <t>Quyết toán mua bán CCQ tại các quỹ tháng 12.2024 (xem file quyết toán): bán SSIAMVN30 đã khớp</t>
  </si>
  <si>
    <t>Quyết toán mua bán CCQ tại các quỹ tháng 12.2024 (xem file quyết toán): bán đã khớp chưa nhận được tiền VFB</t>
  </si>
  <si>
    <t>Quyết toán mua bán CCQ tại các quỹ tháng 12.2024 (xem file quyết toán): bán đã khớp chưa nhận được tiền BVPF</t>
  </si>
  <si>
    <t>Quyết toán mua bán CCQ tại các quỹ tháng 12.2024 (xem file quyết toán): bán đã khớp chưa nhận được tiền ETFVN50</t>
  </si>
  <si>
    <t>Quyết toán mua bán CCQ tại các quỹ tháng 12.2024 (xem file quyết toán): bán đã khớp chưa nhận được tiền FUESSVFL</t>
  </si>
  <si>
    <t>Quyết toán mua bán CCQ tại các quỹ tháng 12.2024 (xem file quyết toán): bán đã khớp chưa nhận được tiền SSIAMVN30</t>
  </si>
  <si>
    <t>JV2412.009</t>
  </si>
  <si>
    <t>Quyết toán mua bán CCQ tại các quỹ tháng 12.2024 (xem file quyết toán): phí mua thông qua TVAM HD 000000</t>
  </si>
  <si>
    <t>Quyết toán mua bán CCQ tại các quỹ tháng 12.2024 (xem file quyết toán): phí mua thông qua TVAM HD 00000</t>
  </si>
  <si>
    <t>Quyết toán mua bán CCQ tại các quỹ tháng 12.2024 (xem file quyết toán): phí lưu ký xử lý hồ sơ thông qua TVAM HD 00000</t>
  </si>
  <si>
    <t>Quyết toán mua bán CCQ tại các quỹ tháng 12.2024 (xem file quyết toán): phí chuyển tiền mua bán CCQ HD 00000</t>
  </si>
  <si>
    <t>Quyết toán mua bán CCQ tại các quỹ tháng 12.2024 (xem file quyết toán): phí khác (Không có hóa đơn)</t>
  </si>
  <si>
    <t>JV2412.010</t>
  </si>
  <si>
    <t>Ghi nhận Doanh thu cổ tức bằng tiền của Finhay tháng 12.2024</t>
  </si>
  <si>
    <t>JV2412.011</t>
  </si>
  <si>
    <t>Trích trước lương tháng thứ 13 năm 2024</t>
  </si>
  <si>
    <t>JV2412.012</t>
  </si>
  <si>
    <t>Điều chỉnh công nợ cuối kỳ</t>
  </si>
  <si>
    <t>JV2412.013</t>
  </si>
  <si>
    <t>Chi phí thuế nhà thầu tháng 12.2024</t>
  </si>
  <si>
    <t>Chi phí thuế VAT nhà thầu tháng 12.2024</t>
  </si>
  <si>
    <t>Chi phí thuế TNDN nhà thầu tháng 12.2024</t>
  </si>
  <si>
    <t>JV2412.016</t>
  </si>
  <si>
    <t>Tạm tính chi phí trả trước tháng 12/2024</t>
  </si>
  <si>
    <t>Tạm tính chi phí kiểm toán tháng 12/2024</t>
  </si>
  <si>
    <t>Tạm tính cước dịch vụ AWS tháng 12/2024</t>
  </si>
  <si>
    <t>Tạm tính chi phí eKYC tháng 12/2024</t>
  </si>
  <si>
    <t>Tạm tính chi phí vệ sinh VP Hà Nội 12/2024</t>
  </si>
  <si>
    <t>JV2412.019</t>
  </si>
  <si>
    <t>Chi phí lãi vay New Saving và thuế TNCN tháng 12.2024</t>
  </si>
  <si>
    <t>Chi phí lãi vay New Saving tháng 12.2024 (Term)</t>
  </si>
  <si>
    <t>Chi phí thuế TNCN New Saving tháng 12.2024 (Term)</t>
  </si>
  <si>
    <t>Chi phí dự trả New Saving tháng 12.2024 (Term)</t>
  </si>
  <si>
    <t>JV2412.020</t>
  </si>
  <si>
    <t>Ghi nhận doanh thu cho thuê phần mềm của VNSC tháng 12/2024</t>
  </si>
  <si>
    <t>JV2412.021</t>
  </si>
  <si>
    <t>Tạm tính lãi vay phải trả Công ty TNHH đến 31.12.2024</t>
  </si>
  <si>
    <t>JV2412.022</t>
  </si>
  <si>
    <t>Hạch toán voucher Galaxy Play tháng 12.2024</t>
  </si>
  <si>
    <t>JV2412.017</t>
  </si>
  <si>
    <t>Quyết toán tài khoản TVAM - BIDV lưu ký tháng 12.2024 (xem file quyết toán)</t>
  </si>
  <si>
    <t>Quyết toán tài khoản TVAM - BIDV lưu ký tháng 12.2024 (xem file quyết toán): Phí quản lý danh mục đầu tư</t>
  </si>
  <si>
    <t>Quyết toán tài khoản TVAM - BIDV lưu ký tháng 12.2024 (xem file quyết toán): FUESSVFL</t>
  </si>
  <si>
    <t>Quyết toán tài khoản TVAM - BIDV lưu ký tháng 12.2024 (xem file quyết toán): Phí chuyển tiền</t>
  </si>
  <si>
    <t>Quyết toán tài khoản TVAM - BIDV lưu ký tháng 12.2024 (xem file quyết toán): SSIAMVN30</t>
  </si>
  <si>
    <t>Quyết toán tài khoản TVAM - BIDV lưu ký tháng 12.2024 (xem file quyết toán): ETFVN50</t>
  </si>
  <si>
    <t>Quyết toán tài khoản TVAM - BIDV lưu ký tháng 12.2024 (xem file quyết toán): Phí lưu ký</t>
  </si>
  <si>
    <t>Quyết toán tài khoản TVAM - BIDV lưu ký tháng 12.2024 (xem file quyết toán): Phí QLTK</t>
  </si>
  <si>
    <t>Quyết toán tài khoản TVAM - BIDV lưu ký tháng 12.2024 (xem file quyết toán): SSIAMVN30 - mua</t>
  </si>
  <si>
    <t>JV2412.018</t>
  </si>
  <si>
    <t>Quyết toán tài khoản TVAM - BIDV lưu ký tháng 12.2024 (xem file quyết toán): VNDBF</t>
  </si>
  <si>
    <t>Quyết toán tài khoản TVAM - BIDV lưu ký tháng 12.2024 (xem file quyết toán): SSIBF</t>
  </si>
  <si>
    <t>Quyết toán tài khoản TVAM - BIDV lưu ký tháng 12.2024 (xem file quyết toán): SCA</t>
  </si>
  <si>
    <t>Quyết toán tài khoản TVAM - BIDV lưu ký tháng 12.2024 (xem file quyết toán): CCTG_EVNFC</t>
  </si>
  <si>
    <t>Quyết toán tài khoản TVAM - BIDV lưu ký tháng 12.2024 (xem file quyết toán): HDTG_VPBank</t>
  </si>
  <si>
    <t>Quyết toán tài khoản TVAM - BIDV lưu ký tháng 12.2024 (xem file quyết toán): Lãi HDTG</t>
  </si>
  <si>
    <t>Quyết toán tài khoản TVAM - BIDV lưu ký tháng 12.2024 (xem file quyết toán): VF1</t>
  </si>
  <si>
    <t>Quyết toán tài khoản TVAM - BIDV lưu ký tháng 12.2024 (xem file quyết toán): VFB</t>
  </si>
  <si>
    <t>Quyết toán tài khoản TVAM - BIDV lưu ký tháng 12.2024 (xem file quyết toán): BVBF</t>
  </si>
  <si>
    <t>Quyết toán tài khoản TVAM - BIDV lưu ký tháng 12.2024 (xem file quyết toán): Lãi NH</t>
  </si>
  <si>
    <t>Quyết toán tài khoản TVAM - BIDV lưu ký tháng 12.2024 (xem file quyết toán): VNDAF</t>
  </si>
  <si>
    <t>Quyết toán tài khoản TVAM - BIDV lưu ký tháng 12.2024 (xem file quyết toán): Lãi CCTG</t>
  </si>
  <si>
    <t>Quyết toán tài khoản TVAM - BIDV lưu ký tháng 12.2024 (xem file quyết toán): CCTG_Homecredit</t>
  </si>
  <si>
    <t>JV2412.024</t>
  </si>
  <si>
    <t>Doanh thu và các khoản liên quan đến doanh thu (REV) tháng 12</t>
  </si>
  <si>
    <t>Lãi tiền gửi tại TK TCBS tháng 12.2024</t>
  </si>
  <si>
    <t>Lãi tích lũy phải trả người dùng tháng 12.2024</t>
  </si>
  <si>
    <t>Trả lãi cho người dùng - tái tích lũy tháng 12.2024</t>
  </si>
  <si>
    <t>Ghi nhận thuế TNCN cho phần lãi tái tích lũy tháng 12.2024</t>
  </si>
  <si>
    <t>Lãi tích lũy có kỳ hạn CDxM mới thực trả người dùng tháng 12.2024</t>
  </si>
  <si>
    <t>Lãi CDxM mới - tái tích luỹ tháng 12.2024</t>
  </si>
  <si>
    <t>Lãi tích lũy CDxM mới - thực trả về TKT tháng 12.2024</t>
  </si>
  <si>
    <t>Revert bút toán dự trả lãi Tích lũy có kì hạn CDxM mới của người dùng luỹ kế đến 30.11.2024</t>
  </si>
  <si>
    <t>Doanh thu từ hoạt động rút tiền đầu tư của người dùng tháng 12.2024</t>
  </si>
  <si>
    <t>Thuế TNCN do chuyển nhượng CCQ tháng 12.2024</t>
  </si>
  <si>
    <t>Doanh thu người dùng rút tiền đầu tư nhanh tháng 12.2024</t>
  </si>
  <si>
    <t>Thuế GTGT từ GD người dùng rút tiền đầu tư nhanh tháng 12.2024</t>
  </si>
  <si>
    <t>Doanh thu từ hoạt động người dùng rút tiền tích lũy nhanh tháng 12.2024</t>
  </si>
  <si>
    <t>Thuế GTGT  từ hoạt động người dùng rút tiền tích lũy nhanh tháng 12.2024</t>
  </si>
  <si>
    <t>Ghi nhận doanh thu phí quản lý tài khoản tháng 12.2024 - Thu từ Đầu tư</t>
  </si>
  <si>
    <t>Ghi nhận Thuế GTGT từ  phí quản lý tài khoản tháng 12.2024 - Thu từ Đầu tư</t>
  </si>
  <si>
    <t>Ghi nhận doanh thu phí quản lý tài khoản tháng 12.2024 - Thu từ Tích lũy</t>
  </si>
  <si>
    <t>Ghi nhận Thuế GTGT từ  phí quản lý tài khoản tháng 12.2024 - Thu từ Tích lũy</t>
  </si>
  <si>
    <t>Thu phí quản lý tài khoản vào tháng 12.2024 (các khoản pending chưa thu ở các tháng trước)</t>
  </si>
  <si>
    <t>Người dùng chuyển tiền từ đầu tư sang tài khoản tiền 12.2024</t>
  </si>
  <si>
    <t>Người dùng chuyển tài sản từ CDxM mới sang tài khoản tiền tháng 12.2024</t>
  </si>
  <si>
    <t>Người dùng chuyển tài sản từ tài khoản tiền sang CDxM mới tháng 12.2024</t>
  </si>
  <si>
    <t>Lãi đến ngày swap số CDxM</t>
  </si>
  <si>
    <t>JV2412.035</t>
  </si>
  <si>
    <t>Quyết toán tài khoản VNSC tháng 11.2024 (xem bảng quyết toán chi tiết): phí bán CK VBA123036 theo hóa đơn số 185</t>
  </si>
  <si>
    <t>Quyết toán tài khoản VNSC tháng 11.2024 (xem bảng quyết toán chi tiết): phí bán CK LPB123015 theo hóa đơn số 185</t>
  </si>
  <si>
    <t>Quyết toán tài khoản VNSC tháng 11.2024 (xem bảng quyết toán chi tiết): phí bán CK MSN123008 theo hóa đơn số 185</t>
  </si>
  <si>
    <t>Quyết toán tài khoản VNSC tháng 11.2024 (xem bảng quyết toán chi tiết): phí chuyển khoản bán CK VBA123036 theo hóa đơn số 185</t>
  </si>
  <si>
    <t>Quyết toán tài khoản VNSC tháng 11.2024 (xem bảng quyết toán chi tiết): phí chuyển khoản bán CK LPB123015 theo hóa đơn số 185</t>
  </si>
  <si>
    <t>Quyết toán tài khoản VNSC tháng 11.2024 (xem bảng quyết toán chi tiết): phí chuyển khoản bán CK MSN123008 theo hóa đơn số 185</t>
  </si>
  <si>
    <t>Điều chỉnh Quyết toán tài khoản VNSC tháng 11.2024 (xem bảng quyết toán chi tiết): bán TP_MSN123008</t>
  </si>
  <si>
    <t>Điều chỉnh Quyết toán tài khoản VNSC tháng 11.2024 (xem bảng quyết toán chi tiết): phí bán TP_MSN123008 theo hóa đơn số 185</t>
  </si>
  <si>
    <t>Điều chỉnh Quyết toán tài khoản VNSC tháng 11.2024 (xem bảng quyết toán chi tiết): phí chuyển khoản bánTP_MSN123008 theo hóa đơn số 185</t>
  </si>
  <si>
    <t>JV2412.039</t>
  </si>
  <si>
    <t>Điều chỉnh bút toán người dùng rút tiền qua TCB tháng 12.2024</t>
  </si>
  <si>
    <t>JV2412.041</t>
  </si>
  <si>
    <t>Dự trả lãi tích luỹ CDxM mới của người dùng 31.12.2024</t>
  </si>
  <si>
    <t>JV2412.042</t>
  </si>
  <si>
    <t>Hạch toán hóa đơn chi tiêu, tiếp khách, vé máy bay BOM tháng 12/2024 (collect lần 2)</t>
  </si>
  <si>
    <t>Dịch vụ ăn uống theo HĐ 1594 ngày 09/12/2024</t>
  </si>
  <si>
    <t>Dịch vụ ăn uống theo HĐ 22126 ngày 11/12/2024</t>
  </si>
  <si>
    <t>Dịch vụ ăn uống theo HĐ 00002021 ngày 11/12/2024</t>
  </si>
  <si>
    <t>Dịch vụ ăn uống theo HĐ 00000382 ngày 15/12/2024</t>
  </si>
  <si>
    <t>Chi phí làm tròn dịch vụ ăn uống theo HĐ 00000382 ngày 15/12/2024</t>
  </si>
  <si>
    <t>Khám sức khỏe tổng quát theo HĐ 7056 ngày 17/12/2024</t>
  </si>
  <si>
    <t>Dịch vụ ăn uống theo HĐ 00028306 ngày 16/12/2024</t>
  </si>
  <si>
    <t>Vé máy bay (HAN-SGN-HAN) theo HĐ 2040310 ngày 18/12/2024</t>
  </si>
  <si>
    <t>Tiền phòng theo HĐ 00000839 ngày 09/01/2025</t>
  </si>
  <si>
    <t>Dịch vụ ăn uống theo HĐ 00005650 ngày 28/12/2024</t>
  </si>
  <si>
    <t>Dịch vụ ăn uống theo HĐ 3148310 ngày 30/12/2024</t>
  </si>
  <si>
    <t>JV2412.043</t>
  </si>
  <si>
    <t>Kết chuyển thuế GTGT đầu vào Quý 4/2024</t>
  </si>
  <si>
    <t>JV2412.044</t>
  </si>
  <si>
    <t>Dự thu HDTG là sản phẩm đầu tư của User tháng 12/2024</t>
  </si>
  <si>
    <t>Revert dự thu HDTG là sản phẩm đầu tư của User Tháng 11/2024</t>
  </si>
  <si>
    <t>JV2412.045</t>
  </si>
  <si>
    <t>Điều chỉnh hao mòn lũy kế tài sản hết thời gian khấu hao (mã TSCĐ:DT01 FH, DT02 FH, DT03 FH)</t>
  </si>
  <si>
    <t>JV2412.023</t>
  </si>
  <si>
    <t>Ghi nhận lương và các khoản trích theo lương tháng 12.2024</t>
  </si>
  <si>
    <t>Ghi nhận lương tháng 12.2024</t>
  </si>
  <si>
    <t>Ghi nhận BHXH tháng 12.2024 (Chi phí thuộc về công ty)</t>
  </si>
  <si>
    <t>Ghi nhận BHYT tháng 12.2024 (Chi phí thuộc về công ty)</t>
  </si>
  <si>
    <t>Ghi nhận BHTN tháng 12.2024 (Chi phí thuộc về công ty)</t>
  </si>
  <si>
    <t>Ghi nhận KPCĐ tháng 12.2024 (Chi phí thuộc về công ty)</t>
  </si>
  <si>
    <t>Ghi nhận BHBB tháng 12.2024 (Chi phí thuộc về công ty)</t>
  </si>
  <si>
    <t>Ghi nhận phúc lợi nhân viên tháng 12.2024</t>
  </si>
  <si>
    <t>Ghi nhận BHXH tháng 12.2024 (Trích từ lương nhân viên)</t>
  </si>
  <si>
    <t>Ghi nhận BHYT tháng 12.2024 (Trích từ lương nhân viên)</t>
  </si>
  <si>
    <t>Ghi nhận BHTN tháng 12.2024 (Trích từ lương nhân viên)</t>
  </si>
  <si>
    <t>Ghi nhận Đoàn phí công đoàn tháng 12.2024 (Trích từ lương nhân viên)</t>
  </si>
  <si>
    <t>Ghi nhận thuế TNCN tháng  12.2024</t>
  </si>
  <si>
    <t>Ghi nhận quỹ hưu trí tháng 12.2024 (Chi phí thuộc về công ty)</t>
  </si>
  <si>
    <t>Ghi nhận quỹ hưu trí tháng 12.2024 (Trích từ lương nhân viên)</t>
  </si>
  <si>
    <t>JV2412.025</t>
  </si>
  <si>
    <t>Hoàn nguyên tạm tính chi phí eKYC tháng 11/2024</t>
  </si>
  <si>
    <t>JV2412.026</t>
  </si>
  <si>
    <t>Hoàn nguyên tạm tính cước dịch vụ AWS tháng 11/2024</t>
  </si>
  <si>
    <t>JV2412.300</t>
  </si>
  <si>
    <t>Revert lãi dự thu book điều chỉnh báo cáo bán niên EY</t>
  </si>
  <si>
    <t>JV2412.027</t>
  </si>
  <si>
    <t>Hạch toán hóa đơn chi tiêu, tiếp khách, vé máy bay BOM tháng 12/2024</t>
  </si>
  <si>
    <t>Chi phí công tác theo theo HĐ 22458826670563616 ngày 02/12/2024 (AUD 694.53)</t>
  </si>
  <si>
    <t>Chi phí công tác theo HĐ 48416980992045528 ngày 03/12/2024 (AUD 380.33)</t>
  </si>
  <si>
    <t>Chi phí công tác ăn uống theo HĐ ngày 03/12/2024 (AUD 71.5)</t>
  </si>
  <si>
    <t>Chi phí ăn uống tiếp khách theo HĐ 84724680314914128 ngày 04/12/2024 (AUD 385.90)</t>
  </si>
  <si>
    <t>Chi phí công tác ăn uống theo HĐ ABN 23661489210 ngày 05/12/2024 (AUD 26.02)</t>
  </si>
  <si>
    <t>Chi phí công tác khác theo HĐ 9166 ngày 05/12/2024 (AUD 67.19)</t>
  </si>
  <si>
    <t>Chi phí ăn uống tiếp khách theo HĐ 0370234040106 ngày 05/12/2024 (AUD 347.33)</t>
  </si>
  <si>
    <t>Chi phí công tác tiền đi lại theo bill AB 96662372027 ngày 05/12/2024</t>
  </si>
  <si>
    <t>Chi phí khác theo HĐ 202412060025 ngày 06/12/2024 (AUD 55.00)</t>
  </si>
  <si>
    <t>Chi phí công tác ăn uống theo HĐ 2236427 ngày 06/12/2024 (AUD 29.82)</t>
  </si>
  <si>
    <t>Chi phí công tác ăn uống theo HĐ 00096298 ngày 06/12/2024</t>
  </si>
  <si>
    <t>Chi phí công tác ăn uống theo HĐ 0021434040500 ngày 05/12/2024</t>
  </si>
  <si>
    <t>Chi phí công tác theo HĐ 2191260270 ngày 05/12/2024 (AUD 891.30)</t>
  </si>
  <si>
    <t>JV2412.028</t>
  </si>
  <si>
    <t>Hoàn nguyên tạm tính chi phí ngân hàng Bản Việt tháng 11</t>
  </si>
  <si>
    <t>JV2412.029</t>
  </si>
  <si>
    <t>Tạm tính chi phí hóa đơn Bản Việt tháng 12.2024</t>
  </si>
  <si>
    <t>JV2412.030</t>
  </si>
  <si>
    <t>Quyết toán lãi lỗ tiền bán TP sản phẩm HayBond tháng 12.2024 (xem file quyết toán)</t>
  </si>
  <si>
    <t>Quyết toán lãi lỗ tiền bán TP sản phẩm HayBond tháng 12.2024 (xem file quyết toán): đổii mã TP_BacABank sang mã niêm yết BAB124016</t>
  </si>
  <si>
    <t>Quyết toán lãi lỗ tiền bán TP sản phẩm HayBond tháng 12.2024 (xem file quyết toán): đổii mã TP_AGRIBANK243401 sang mã niêm yết VBA124019</t>
  </si>
  <si>
    <t>JV2412.031</t>
  </si>
  <si>
    <t>Quyết toán tài khoản VNSC tháng 12.2024 (xem bảng quyết toán chi tiết): bán FRT</t>
  </si>
  <si>
    <t>Quyết toán tài khoản VNSC tháng 12.2024 (xem bảng quyết toán chi tiết): bán NTL</t>
  </si>
  <si>
    <t>Quyết toán tài khoản VNSC tháng 12.2024 (xem bảng quyết toán chi tiết): bán VJC</t>
  </si>
  <si>
    <t>Quyết toán tài khoản VNSC tháng 12.2024 (xem bảng quyết toán chi tiết): bán PXI</t>
  </si>
  <si>
    <t>Quyết toán tài khoản VNSC tháng 12.2024 (xem bảng quyết toán chi tiết): bán BKG</t>
  </si>
  <si>
    <t>Quyết toán tài khoản VNSC tháng 12.2024 (xem bảng quyết toán chi tiết): bán CNG</t>
  </si>
  <si>
    <t>Quyết toán tài khoản VNSC tháng 12.2024 (xem bảng quyết toán chi tiết): bán CMX</t>
  </si>
  <si>
    <t>Quyết toán tài khoản VNSC tháng 12.2024 (xem bảng quyết toán chi tiết): phí bán CK TP_LPB123015 theo hóa đơn số 11</t>
  </si>
  <si>
    <t>Quyết toán tài khoản VNSC tháng 12.2024 (xem bảng quyết toán chi tiết): phí bán CK TP_MSN123008 theo hóa đơn số 11</t>
  </si>
  <si>
    <t>Quyết toán tài khoản VNSC tháng 12.2024 (xem bảng quyết toán chi tiết): phí bán CK TP_VBA122001 theo hóa đơn số 11</t>
  </si>
  <si>
    <t>Quyết toán tài khoản VNSC tháng 12.2024 (xem bảng quyết toán chi tiết): phí bán CK BAB124016 theo hóa đơn số 11</t>
  </si>
  <si>
    <t>Quyết toán tài khoản VNSC tháng 12.2024 (xem bảng quyết toán chi tiết): phí bán CK HPG theo hóa đơn số 11</t>
  </si>
  <si>
    <t>Quyết toán tài khoản VNSC tháng 12.2024 (xem bảng quyết toán chi tiết): phí bán CK BAF theo hóa đơn số 11</t>
  </si>
  <si>
    <t>Quyết toán tài khoản VNSC tháng 12.2024 (xem bảng quyết toán chi tiết): phí bán CK DIAMOND theo hóa đơn số 11</t>
  </si>
  <si>
    <t>Quyết toán tài khoản VNSC tháng 12.2024 (xem bảng quyết toán chi tiết): phí bán CK FUEMAV30 theo hóa đơn số 11</t>
  </si>
  <si>
    <t>Quyết toán tài khoản VNSC tháng 12.2024 (xem bảng quyết toán chi tiết): phí bán CK MSN theo hóa đơn số 11</t>
  </si>
  <si>
    <t>Quyết toán tài khoản VNSC tháng 12.2024 (xem bảng quyết toán chi tiết): phí bán CK TPB theo hóa đơn số 11</t>
  </si>
  <si>
    <t>Quyết toán tài khoản VNSC tháng 12.2024 (xem bảng quyết toán chi tiết): phí bán CK VN100 theo hóa đơn số 11</t>
  </si>
  <si>
    <t>Quyết toán tài khoản VNSC tháng 12.2024 (xem bảng quyết toán chi tiết): phí bán CK AGR theo hóa đơn số 11</t>
  </si>
  <si>
    <t>Quyết toán tài khoản VNSC tháng 12.2024 (xem bảng quyết toán chi tiết): phí bán CK VIC theo hóa đơn số 11</t>
  </si>
  <si>
    <t>Quyết toán tài khoản VNSC tháng 12.2024 (xem bảng quyết toán chi tiết): phí bán CK VHM theo hóa đơn số 11</t>
  </si>
  <si>
    <t>Quyết toán tài khoản VNSC tháng 12.2024 (xem bảng quyết toán chi tiết): phí bán CK YEG theo hóa đơn số 11</t>
  </si>
  <si>
    <t>Quyết toán tài khoản VNSC tháng 12.2024 (xem bảng quyết toán chi tiết): phí bán CK HNG theo hóa đơn số 11</t>
  </si>
  <si>
    <t>Quyết toán tài khoản VNSC tháng 12.2024 (xem bảng quyết toán chi tiết): phí bán CK SHA theo hóa đơn số 11</t>
  </si>
  <si>
    <t>Quyết toán tài khoản VNSC tháng 12.2024 (xem bảng quyết toán chi tiết): phí bán CK PIT theo hóa đơn số 11</t>
  </si>
  <si>
    <t>Quyết toán tài khoản VNSC tháng 12.2024 (xem bảng quyết toán chi tiết): phí bán CK FPT theo hóa đơn số 11</t>
  </si>
  <si>
    <t>Quyết toán tài khoản VNSC tháng 12.2024 (xem bảng quyết toán chi tiết): phí bán CK DHM theo hóa đơn số 11</t>
  </si>
  <si>
    <t>Quyết toán tài khoản VNSC tháng 12.2024 (xem bảng quyết toán chi tiết): phí bán CK AGM theo hóa đơn số 11</t>
  </si>
  <si>
    <t>Quyết toán tài khoản VNSC tháng 12.2024 (xem bảng quyết toán chi tiết): phí bán CK HTV theo hóa đơn số 11</t>
  </si>
  <si>
    <t>Quyết toán tài khoản VNSC tháng 12.2024 (xem bảng quyết toán chi tiết): phí bán CK FRT theo hóa đơn số 11</t>
  </si>
  <si>
    <t>Quyết toán tài khoản VNSC tháng 12.2024 (xem bảng quyết toán chi tiết): phí bán CK NTL theo hóa đơn số 11</t>
  </si>
  <si>
    <t>Quyết toán tài khoản VNSC tháng 12.2024 (xem bảng quyết toán chi tiết): phí bán CK VJC theo hóa đơn số 11</t>
  </si>
  <si>
    <t>Quyết toán tài khoản VNSC tháng 12.2024 (xem bảng quyết toán chi tiết): phí bán CK PXI theo hóa đơn số 11</t>
  </si>
  <si>
    <t>Quyết toán tài khoản VNSC tháng 12.2024 (xem bảng quyết toán chi tiết): phí bán CK BKG theo hóa đơn số 11</t>
  </si>
  <si>
    <t>Quyết toán tài khoản VNSC tháng 12.2024 (xem bảng quyết toán chi tiết): phí bán CK CNG theo hóa đơn số 11</t>
  </si>
  <si>
    <t>Quyết toán tài khoản VNSC tháng 12.2024 (xem bảng quyết toán chi tiết): phí bán CK CMX theo hóa đơn số 11</t>
  </si>
  <si>
    <t>Quyết toán tài khoản VNSC tháng 12.2024 (xem bảng quyết toán chi tiết): phí chuyển khoản bán CK TP_LPB123015 theo hóa đơn số 11</t>
  </si>
  <si>
    <t>Quyết toán tài khoản VNSC tháng 12.2024 (xem bảng quyết toán chi tiết): phí chuyển khoản bán CK TP_MSN123008 theo hóa đơn số 11</t>
  </si>
  <si>
    <t>Quyết toán tài khoản VNSC tháng 12.2024 (xem bảng quyết toán chi tiết): phí chuyển khoản bán CK TP_VBA122001 theo hóa đơn số 11</t>
  </si>
  <si>
    <t>Quyết toán tài khoản VNSC tháng 12.2024 (xem bảng quyết toán chi tiết): phí chuyển khoản bán CK BAB124016 theo hóa đơn số 11</t>
  </si>
  <si>
    <t>Quyết toán tài khoản VNSC tháng 12.2024 (xem bảng quyết toán chi tiết): phí chuyển khoản bán CK HPG theo hóa đơn số 11</t>
  </si>
  <si>
    <t>Quyết toán tài khoản VNSC tháng 12.2024 (xem bảng quyết toán chi tiết): phí chuyển khoản bán CK BAF theo hóa đơn số 11</t>
  </si>
  <si>
    <t>Quyết toán tài khoản VNSC tháng 12.2024 (xem bảng quyết toán chi tiết): phí chuyển khoản bán CK DIAMOND theo hóa đơn số 11</t>
  </si>
  <si>
    <t>Quyết toán tài khoản VNSC tháng 12.2024 (xem bảng quyết toán chi tiết): phí chuyển khoản bán CK FUEMAV30 theo hóa đơn số 11</t>
  </si>
  <si>
    <t>Quyết toán tài khoản VNSC tháng 12.2024 (xem bảng quyết toán chi tiết): phí chuyển khoản bán CK MSN theo hóa đơn số 11</t>
  </si>
  <si>
    <t>Quyết toán tài khoản VNSC tháng 12.2024 (xem bảng quyết toán chi tiết): phí chuyển khoản bán CK TPB theo hóa đơn số 11</t>
  </si>
  <si>
    <t>Quyết toán tài khoản VNSC tháng 12.2024 (xem bảng quyết toán chi tiết): phí chuyển khoản bán CK VN100 theo hóa đơn số 11</t>
  </si>
  <si>
    <t>Quyết toán tài khoản VNSC tháng 12.2024 (xem bảng quyết toán chi tiết): phí chuyển khoản bán CK AGR theo hóa đơn số 11</t>
  </si>
  <si>
    <t>Quyết toán tài khoản VNSC tháng 12.2024 (xem bảng quyết toán chi tiết): phí chuyển khoản bán CK VIC theo hóa đơn số 11</t>
  </si>
  <si>
    <t>Quyết toán tài khoản VNSC tháng 12.2024 (xem bảng quyết toán chi tiết): phí chuyển khoản bán CK VHM theo hóa đơn số 11</t>
  </si>
  <si>
    <t>Quyết toán tài khoản VNSC tháng 12.2024 (xem bảng quyết toán chi tiết): phí chuyển khoản bán CK YEG theo hóa đơn số 11</t>
  </si>
  <si>
    <t>Quyết toán tài khoản VNSC tháng 12.2024 (xem bảng quyết toán chi tiết): phí chuyển khoản bán CK HNG theo hóa đơn số 11</t>
  </si>
  <si>
    <t>Quyết toán tài khoản VNSC tháng 12.2024 (xem bảng quyết toán chi tiết): phí chuyển khoản bán CK SHA theo hóa đơn số 11</t>
  </si>
  <si>
    <t>Quyết toán tài khoản VNSC tháng 12.2024 (xem bảng quyết toán chi tiết): phí chuyển khoản bán CK PIT theo hóa đơn số 11</t>
  </si>
  <si>
    <t>Quyết toán tài khoản VNSC tháng 12.2024 (xem bảng quyết toán chi tiết): phí chuyển khoản bán CK FPT theo hóa đơn số 11</t>
  </si>
  <si>
    <t>Quyết toán tài khoản VNSC tháng 12.2024 (xem bảng quyết toán chi tiết): phí chuyển khoản bán CK DHM theo hóa đơn số 11</t>
  </si>
  <si>
    <t>Quyết toán tài khoản VNSC tháng 12.2024 (xem bảng quyết toán chi tiết): phí chuyển khoản bán CK AGM theo hóa đơn số 11</t>
  </si>
  <si>
    <t>Quyết toán tài khoản VNSC tháng 12.2024 (xem bảng quyết toán chi tiết): phí chuyển khoản bán CK HTV theo hóa đơn số 11</t>
  </si>
  <si>
    <t>Quyết toán tài khoản VNSC tháng 12.2024 (xem bảng quyết toán chi tiết): phí chuyển khoản bán CK FRT theo hóa đơn số 11</t>
  </si>
  <si>
    <t>Quyết toán tài khoản VNSC tháng 12.2024 (xem bảng quyết toán chi tiết): phí chuyển khoản bán CK NTL theo hóa đơn số 11</t>
  </si>
  <si>
    <t>Quyết toán tài khoản VNSC tháng 12.2024 (xem bảng quyết toán chi tiết): phí chuyển khoản bán CK VJC theo hóa đơn số 11</t>
  </si>
  <si>
    <t>Quyết toán tài khoản VNSC tháng 12.2024 (xem bảng quyết toán chi tiết): phí chuyển khoản bán CK PXI theo hóa đơn số 11</t>
  </si>
  <si>
    <t>Quyết toán tài khoản VNSC tháng 12.2024 (xem bảng quyết toán chi tiết): phí chuyển khoản bán CK BKG theo hóa đơn số 11</t>
  </si>
  <si>
    <t>Quyết toán tài khoản VNSC tháng 12.2024 (xem bảng quyết toán chi tiết): phí chuyển khoản bán CK CNG theo hóa đơn số 11</t>
  </si>
  <si>
    <t>Quyết toán tài khoản VNSC tháng 12.2024 (xem bảng quyết toán chi tiết): phí chuyển khoản bán CK CMX theo hóa đơn số 11</t>
  </si>
  <si>
    <t>JV2412.032</t>
  </si>
  <si>
    <t>Quyết toán mua bán CCQ tại các quỹ tháng 12.2024 (xem file quyết toán VNSC)</t>
  </si>
  <si>
    <t>Quyết toán mua bán CCQ tại các quỹ tháng 12.2024 (xem file quyết toán VNSC): lãi tháng 12.2024</t>
  </si>
  <si>
    <t>Quyết toán mua bán CCQ tại các quỹ tháng 12.2024 (xem file quyết toán VNSC): phí lưu ký tháng 11.2024</t>
  </si>
  <si>
    <t>Quyết toán mua bán CCQ tại các quỹ tháng 12.2024 (xem file quyết toán VNSC): phí lưu ký tháng 12.2024 hóa đơn số 11</t>
  </si>
  <si>
    <t>Quyết toán mua bán CCQ tại các quỹ tháng 12.2024 (xem file quyết toán VNSC): nhận tiền phân bổ cổ tức tháng 12.2024</t>
  </si>
  <si>
    <t>Quyết toán mua bán CCQ tại các quỹ tháng 12.2024 (xem file quyết toán VNSC): phát hành thêm MIG</t>
  </si>
  <si>
    <t>Quyết toán mua bán CCQ tại các quỹ tháng 12.2024 (xem file quyết toán VNSC): Lãi trái phiếu VBA123036</t>
  </si>
  <si>
    <t>Quyết toán mua bán CCQ tại các quỹ tháng 12.2024 (xem file quyết toán VNSC): Lãi trái phiếu TP_VBA122001</t>
  </si>
  <si>
    <t>JV2412.033</t>
  </si>
  <si>
    <t>Quyết toán mua bán CK tháng 12.2024 (xem file quyết toán VNSC)</t>
  </si>
  <si>
    <t>Quyết toán mua bán CK tháng 12.2024 (xem file quyết toán VNSC): phí giao dịch TP_LPB123015 thông qua VNSC hóa đơn số 11</t>
  </si>
  <si>
    <t>Quyết toán mua bán CK tháng 12.2024 (xem file quyết toán VNSC): phí giao dịch TP_MSN123008 thông qua VNSC hóa đơn số 11</t>
  </si>
  <si>
    <t>Quyết toán mua bán CK tháng 12.2024 (xem file quyết toán VNSC): phí giao dịch TP_VBA123036 thông qua VNSC hóa đơn số 11</t>
  </si>
  <si>
    <t>Quyết toán mua bán CK tháng 12.2024 (xem file quyết toán VNSC): phí giao dịch TP_VBA122001 thông qua VNSC hóa đơn số 11</t>
  </si>
  <si>
    <t>Quyết toán mua bán CK tháng 12.2024 (xem file quyết toán VNSC): phí giao dịch TNG122017 thông qua VNSC hóa đơn số 11</t>
  </si>
  <si>
    <t>Quyết toán mua bán CK tháng 12.2024 (xem file quyết toán VNSC): phí giao dịch BAB124016 thông qua VNSC hóa đơn số 11</t>
  </si>
  <si>
    <t>Quyết toán mua bán CK tháng 12.2024 (xem file quyết toán VNSC): phí giao dịch DIG thông qua VNSC hóa đơn số 11</t>
  </si>
  <si>
    <t>Quyết toán mua bán CK tháng 12.2024 (xem file quyết toán VNSC): phí giao dịch DQC thông qua VNSC hóa đơn số 11</t>
  </si>
  <si>
    <t>Quyết toán mua bán CK tháng 12.2024 (xem file quyết toán VNSC): phí giao dịch VNE thông qua VNSC hóa đơn số 11</t>
  </si>
  <si>
    <t>Quyết toán mua bán CK tháng 12.2024 (xem file quyết toán VNSC): phí giao dịch BCG thông qua VNSC hóa đơn số 11</t>
  </si>
  <si>
    <t>Quyết toán mua bán CK tháng 12.2024 (xem file quyết toán VNSC): phí giao dịch DRC thông qua VNSC hóa đơn số 11</t>
  </si>
  <si>
    <t>Quyết toán mua bán CK tháng 12.2024 (xem file quyết toán VNSC): phí giao dịch HHP thông qua VNSC hóa đơn số 11</t>
  </si>
  <si>
    <t>Quyết toán mua bán CK tháng 12.2024 (xem file quyết toán VNSC): phí giao dịch REE thông qua VNSC hóa đơn số 11</t>
  </si>
  <si>
    <t>Quyết toán mua bán CK tháng 12.2024 (xem file quyết toán VNSC): phí giao dịch CIG thông qua VNSC hóa đơn số 11</t>
  </si>
  <si>
    <t>Quyết toán mua bán CK tháng 12.2024 (xem file quyết toán VNSC): phí giao dịch HPG thông qua VNSC hóa đơn số 11</t>
  </si>
  <si>
    <t>Quyết toán mua bán CK tháng 12.2024 (xem file quyết toán VNSC): phí giao dịch DC4 thông qua VNSC hóa đơn số 11</t>
  </si>
  <si>
    <t>Quyết toán mua bán CK tháng 12.2024 (xem file quyết toán VNSC): phí giao dịch CTG thông qua VNSC hóa đơn số 11</t>
  </si>
  <si>
    <t>Quyết toán mua bán CK tháng 12.2024 (xem file quyết toán VNSC): phí giao dịch HTN thông qua VNSC hóa đơn số 11</t>
  </si>
  <si>
    <t>Quyết toán mua bán CK tháng 12.2024 (xem file quyết toán VNSC): phí giao dịch HAX thông qua VNSC hóa đơn số 11</t>
  </si>
  <si>
    <t>Quyết toán mua bán CK tháng 12.2024 (xem file quyết toán VNSC): phí giao dịch LPB thông qua VNSC hóa đơn số 11</t>
  </si>
  <si>
    <t>Quyết toán mua bán CK tháng 12.2024 (xem file quyết toán VNSC): phí giao dịch BAF thông qua VNSC hóa đơn số 11</t>
  </si>
  <si>
    <t>Quyết toán mua bán CK tháng 12.2024 (xem file quyết toán VNSC): phí giao dịch SSI thông qua VNSC hóa đơn số 11</t>
  </si>
  <si>
    <t>Quyết toán mua bán CK tháng 12.2024 (xem file quyết toán VNSC): phí giao dịch NHA thông qua VNSC hóa đơn số 11</t>
  </si>
  <si>
    <t>Quyết toán mua bán CK tháng 12.2024 (xem file quyết toán VNSC): phí giao dịch BVH thông qua VNSC hóa đơn số 11</t>
  </si>
  <si>
    <t>Quyết toán mua bán CK tháng 12.2024 (xem file quyết toán VNSC): phí giao dịch DIAMOND thông qua VNSC hóa đơn số 11</t>
  </si>
  <si>
    <t>Quyết toán mua bán CK tháng 12.2024 (xem file quyết toán VNSC): phí giao dịch FUEMAV30 thông qua VNSC hóa đơn số 11</t>
  </si>
  <si>
    <t>Quyết toán mua bán CK tháng 12.2024 (xem file quyết toán VNSC): phí giao dịch BWE thông qua VNSC hóa đơn số 11</t>
  </si>
  <si>
    <t>Quyết toán mua bán CK tháng 12.2024 (xem file quyết toán VNSC): phí giao dịch HID thông qua VNSC hóa đơn số 11</t>
  </si>
  <si>
    <t>Quyết toán mua bán CK tháng 12.2024 (xem file quyết toán VNSC): phí giao dịch PLX thông qua VNSC hóa đơn số 11</t>
  </si>
  <si>
    <t>Quyết toán mua bán CK tháng 12.2024 (xem file quyết toán VNSC): phí giao dịch MSN thông qua VNSC hóa đơn số 11</t>
  </si>
  <si>
    <t>Quyết toán mua bán CK tháng 12.2024 (xem file quyết toán VNSC): phí giao dịch BCE thông qua VNSC hóa đơn số 11</t>
  </si>
  <si>
    <t>Quyết toán mua bán CK tháng 12.2024 (xem file quyết toán VNSC): phí giao dịch TCD thông qua VNSC hóa đơn số 11</t>
  </si>
  <si>
    <t>Quyết toán mua bán CK tháng 12.2024 (xem file quyết toán VNSC): phí giao dịch HPX thông qua VNSC hóa đơn số 11</t>
  </si>
  <si>
    <t>Quyết toán mua bán CK tháng 12.2024 (xem file quyết toán VNSC): phí giao dịch TCB thông qua VNSC hóa đơn số 11</t>
  </si>
  <si>
    <t>Quyết toán mua bán CK tháng 12.2024 (xem file quyết toán VNSC): phí giao dịch VND thông qua VNSC hóa đơn số 11</t>
  </si>
  <si>
    <t>Quyết toán mua bán CK tháng 12.2024 (xem file quyết toán VNSC): phí giao dịch CII thông qua VNSC hóa đơn số 11</t>
  </si>
  <si>
    <t>Quyết toán mua bán CK tháng 12.2024 (xem file quyết toán VNSC): phí giao dịch DAT thông qua VNSC hóa đơn số 11</t>
  </si>
  <si>
    <t>Quyết toán mua bán CK tháng 12.2024 (xem file quyết toán VNSC): phí giao dịch HVX thông qua VNSC hóa đơn số 11</t>
  </si>
  <si>
    <t>Quyết toán mua bán CK tháng 12.2024 (xem file quyết toán VNSC): phí giao dịch POW thông qua VNSC hóa đơn số 11</t>
  </si>
  <si>
    <t>Quyết toán mua bán CK tháng 12.2024 (xem file quyết toán VNSC): phí giao dịch STB thông qua VNSC hóa đơn số 11</t>
  </si>
  <si>
    <t>Quyết toán mua bán CK tháng 12.2024 (xem file quyết toán VNSC): phí giao dịch DAH thông qua VNSC hóa đơn số 11</t>
  </si>
  <si>
    <t>Quyết toán mua bán CK tháng 12.2024 (xem file quyết toán VNSC): phí giao dịch IDI thông qua VNSC hóa đơn số 11</t>
  </si>
  <si>
    <t>Quyết toán mua bán CK tháng 12.2024 (xem file quyết toán VNSC): phí giao dịch ASM thông qua VNSC hóa đơn số 11</t>
  </si>
  <si>
    <t>Quyết toán mua bán CK tháng 12.2024 (xem file quyết toán VNSC): phí giao dịch SZC thông qua VNSC hóa đơn số 11</t>
  </si>
  <si>
    <t>Quyết toán mua bán CK tháng 12.2024 (xem file quyết toán VNSC): phí giao dịch DLG thông qua VNSC hóa đơn số 11</t>
  </si>
  <si>
    <t>Quyết toán mua bán CK tháng 12.2024 (xem file quyết toán VNSC): phí giao dịch AAT thông qua VNSC hóa đơn số 11</t>
  </si>
  <si>
    <t>Quyết toán mua bán CK tháng 12.2024 (xem file quyết toán VNSC): phí giao dịch LGL thông qua VNSC hóa đơn số 11</t>
  </si>
  <si>
    <t>Quyết toán mua bán CK tháng 12.2024 (xem file quyết toán VNSC): phí giao dịch ANV thông qua VNSC hóa đơn số 11</t>
  </si>
  <si>
    <t>Quyết toán mua bán CK tháng 12.2024 (xem file quyết toán VNSC): phí giao dịch TPB thông qua VNSC hóa đơn số 11</t>
  </si>
  <si>
    <t>Quyết toán mua bán CK tháng 12.2024 (xem file quyết toán VNSC): phí giao dịch TVS thông qua VNSC hóa đơn số 11</t>
  </si>
  <si>
    <t>Quyết toán mua bán CK tháng 12.2024 (xem file quyết toán VNSC): phí giao dịch QCG thông qua VNSC hóa đơn số 11</t>
  </si>
  <si>
    <t>Quyết toán mua bán CK tháng 12.2024 (xem file quyết toán VNSC): phí giao dịch HDG thông qua VNSC hóa đơn số 11</t>
  </si>
  <si>
    <t>Quyết toán mua bán CK tháng 12.2024 (xem file quyết toán VNSC): phí giao dịch VN100 thông qua VNSC hóa đơn số 11</t>
  </si>
  <si>
    <t>Quyết toán mua bán CK tháng 12.2024 (xem file quyết toán VNSC): phí giao dịch DXV thông qua VNSC hóa đơn số 11</t>
  </si>
  <si>
    <t>Quyết toán mua bán CK tháng 12.2024 (xem file quyết toán VNSC): phí giao dịch HAH thông qua VNSC hóa đơn số 11</t>
  </si>
  <si>
    <t>Quyết toán mua bán CK tháng 12.2024 (xem file quyết toán VNSC): phí giao dịch AGR thông qua VNSC hóa đơn số 11</t>
  </si>
  <si>
    <t>Quyết toán mua bán CK tháng 12.2024 (xem file quyết toán VNSC): phí giao dịch DGW thông qua VNSC hóa đơn số 11</t>
  </si>
  <si>
    <t>Quyết toán mua bán CK tháng 12.2024 (xem file quyết toán VNSC): phí giao dịch CCL thông qua VNSC hóa đơn số 11</t>
  </si>
  <si>
    <t>Quyết toán mua bán CK tháng 12.2024 (xem file quyết toán VNSC): phí giao dịch ASP thông qua VNSC hóa đơn số 11</t>
  </si>
  <si>
    <t>Quyết toán mua bán CK tháng 12.2024 (xem file quyết toán VNSC): phí giao dịch VIC thông qua VNSC hóa đơn số 11</t>
  </si>
  <si>
    <t>Quyết toán mua bán CK tháng 12.2024 (xem file quyết toán VNSC): phí giao dịch VHM thông qua VNSC hóa đơn số 11</t>
  </si>
  <si>
    <t>Quyết toán mua bán CK tháng 12.2024 (xem file quyết toán VNSC): phí giao dịch VPB thông qua VNSC hóa đơn số 11</t>
  </si>
  <si>
    <t>Quyết toán mua bán CK tháng 12.2024 (xem file quyết toán VNSC): phí giao dịch OCB thông qua VNSC hóa đơn số 11</t>
  </si>
  <si>
    <t>Quyết toán mua bán CK tháng 12.2024 (xem file quyết toán VNSC): phí giao dịch MBB thông qua VNSC hóa đơn số 11</t>
  </si>
  <si>
    <t>Quyết toán mua bán CK tháng 12.2024 (xem file quyết toán VNSC): phí giao dịch VRC thông qua VNSC hóa đơn số 11</t>
  </si>
  <si>
    <t>Quyết toán mua bán CK tháng 12.2024 (xem file quyết toán VNSC): phí giao dịch HDB thông qua VNSC hóa đơn số 11</t>
  </si>
  <si>
    <t>Quyết toán mua bán CK tháng 12.2024 (xem file quyết toán VNSC): phí giao dịch VNM thông qua VNSC hóa đơn số 11</t>
  </si>
  <si>
    <t>Quyết toán mua bán CK tháng 12.2024 (xem file quyết toán VNSC): phí giao dịch JVC thông qua VNSC hóa đơn số 11</t>
  </si>
  <si>
    <t>Quyết toán mua bán CK tháng 12.2024 (xem file quyết toán VNSC): phí giao dịch C47 thông qua VNSC hóa đơn số 11</t>
  </si>
  <si>
    <t>Quyết toán mua bán CK tháng 12.2024 (xem file quyết toán VNSC): phí giao dịch MWG thông qua VNSC hóa đơn số 11</t>
  </si>
  <si>
    <t>Quyết toán mua bán CK tháng 12.2024 (xem file quyết toán VNSC): phí giao dịch ACC thông qua VNSC hóa đơn số 11</t>
  </si>
  <si>
    <t>Quyết toán mua bán CK tháng 12.2024 (xem file quyết toán VNSC): phí giao dịch YEG thông qua VNSC hóa đơn số 11</t>
  </si>
  <si>
    <t>Quyết toán mua bán CK tháng 12.2024 (xem file quyết toán VNSC): phí giao dịch HNG thông qua VNSC hóa đơn số 11</t>
  </si>
  <si>
    <t>Quyết toán mua bán CK tháng 12.2024 (xem file quyết toán VNSC): phí giao dịch HAG thông qua VNSC hóa đơn số 11</t>
  </si>
  <si>
    <t>Quyết toán mua bán CK tháng 12.2024 (xem file quyết toán VNSC): phí giao dịch SCR thông qua VNSC hóa đơn số 11</t>
  </si>
  <si>
    <t>Quyết toán mua bán CK tháng 12.2024 (xem file quyết toán VNSC): phí giao dịch SHA thông qua VNSC hóa đơn số 11</t>
  </si>
  <si>
    <t>Quyết toán mua bán CK tháng 12.2024 (xem file quyết toán VNSC): phí giao dịch HAP thông qua VNSC hóa đơn số 11</t>
  </si>
  <si>
    <t>Quyết toán mua bán CK tháng 12.2024 (xem file quyết toán VNSC): phí giao dịch AAA thông qua VNSC hóa đơn số 11</t>
  </si>
  <si>
    <t>Quyết toán mua bán CK tháng 12.2024 (xem file quyết toán VNSC): phí giao dịch PTC thông qua VNSC hóa đơn số 11</t>
  </si>
  <si>
    <t>Quyết toán mua bán CK tháng 12.2024 (xem file quyết toán VNSC): phí giao dịch SFG thông qua VNSC hóa đơn số 11</t>
  </si>
  <si>
    <t>Quyết toán mua bán CK tháng 12.2024 (xem file quyết toán VNSC): phí giao dịch APH thông qua VNSC hóa đơn số 11</t>
  </si>
  <si>
    <t>Quyết toán mua bán CK tháng 12.2024 (xem file quyết toán VNSC): phí giao dịch HSG thông qua VNSC hóa đơn số 11</t>
  </si>
  <si>
    <t>Quyết toán mua bán CK tháng 12.2024 (xem file quyết toán VNSC): phí giao dịch MSB thông qua VNSC hóa đơn số 11</t>
  </si>
  <si>
    <t>Quyết toán mua bán CK tháng 12.2024 (xem file quyết toán VNSC): phí giao dịch TCO thông qua VNSC hóa đơn số 11</t>
  </si>
  <si>
    <t>Quyết toán mua bán CK tháng 12.2024 (xem file quyết toán VNSC): phí giao dịch LHG thông qua VNSC hóa đơn số 11</t>
  </si>
  <si>
    <t>Quyết toán mua bán CK tháng 12.2024 (xem file quyết toán VNSC): phí giao dịch CTS thông qua VNSC hóa đơn số 11</t>
  </si>
  <si>
    <t>Quyết toán mua bán CK tháng 12.2024 (xem file quyết toán VNSC): phí giao dịch HQC thông qua VNSC hóa đơn số 11</t>
  </si>
  <si>
    <t>Quyết toán mua bán CK tháng 12.2024 (xem file quyết toán VNSC): phí giao dịch NLG thông qua VNSC hóa đơn số 11</t>
  </si>
  <si>
    <t>Quyết toán mua bán CK tháng 12.2024 (xem file quyết toán VNSC): phí giao dịch MCG thông qua VNSC hóa đơn số 11</t>
  </si>
  <si>
    <t>Quyết toán mua bán CK tháng 12.2024 (xem file quyết toán VNSC): phí giao dịch SBT thông qua VNSC hóa đơn số 11</t>
  </si>
  <si>
    <t>Quyết toán mua bán CK tháng 12.2024 (xem file quyết toán VNSC): phí giao dịch VCA thông qua VNSC hóa đơn số 11</t>
  </si>
  <si>
    <t>Quyết toán mua bán CK tháng 12.2024 (xem file quyết toán VNSC): phí giao dịch PIT thông qua VNSC hóa đơn số 11</t>
  </si>
  <si>
    <t>Quyết toán mua bán CK tháng 12.2024 (xem file quyết toán VNSC): phí giao dịch CSV thông qua VNSC hóa đơn số 11</t>
  </si>
  <si>
    <t>Quyết toán mua bán CK tháng 12.2024 (xem file quyết toán VNSC): phí giao dịch FPT thông qua VNSC hóa đơn số 11</t>
  </si>
  <si>
    <t>Quyết toán mua bán CK tháng 12.2024 (xem file quyết toán VNSC): phí giao dịch ACB thông qua VNSC hóa đơn số 11</t>
  </si>
  <si>
    <t>Quyết toán mua bán CK tháng 12.2024 (xem file quyết toán VNSC): phí giao dịch VIB thông qua VNSC hóa đơn số 11</t>
  </si>
  <si>
    <t>Quyết toán mua bán CK tháng 12.2024 (xem file quyết toán VNSC): phí giao dịch TTA thông qua VNSC hóa đơn số 11</t>
  </si>
  <si>
    <t>Quyết toán mua bán CK tháng 12.2024 (xem file quyết toán VNSC): phí giao dịch E1VFVN30 thông qua VNSC hóa đơn số 11</t>
  </si>
  <si>
    <t>Quyết toán mua bán CK tháng 12.2024 (xem file quyết toán VNSC): phí giao dịch VTO thông qua VNSC hóa đơn số 11</t>
  </si>
  <si>
    <t>Quyết toán mua bán CK tháng 12.2024 (xem file quyết toán VNSC): phí giao dịch DXG thông qua VNSC hóa đơn số 11</t>
  </si>
  <si>
    <t>Quyết toán mua bán CK tháng 12.2024 (xem file quyết toán VNSC): phí giao dịch PJT thông qua VNSC hóa đơn số 11</t>
  </si>
  <si>
    <t>Quyết toán mua bán CK tháng 12.2024 (xem file quyết toán VNSC): phí giao dịch APG thông qua VNSC hóa đơn số 11</t>
  </si>
  <si>
    <t>Quyết toán mua bán CK tháng 12.2024 (xem file quyết toán VNSC): phí giao dịch NVL thông qua VNSC hóa đơn số 11</t>
  </si>
  <si>
    <t>Quyết toán mua bán CK tháng 12.2024 (xem file quyết toán VNSC): phí giao dịch MIG thông qua VNSC hóa đơn số 11</t>
  </si>
  <si>
    <t>Quyết toán mua bán CK tháng 12.2024 (xem file quyết toán VNSC): phí giao dịch KSB thông qua VNSC hóa đơn số 11</t>
  </si>
  <si>
    <t>Quyết toán mua bán CK tháng 12.2024 (xem file quyết toán VNSC): phí giao dịch GEX thông qua VNSC hóa đơn số 11</t>
  </si>
  <si>
    <t>Quyết toán mua bán CK tháng 12.2024 (xem file quyết toán VNSC): phí giao dịch VRE thông qua VNSC hóa đơn số 11</t>
  </si>
  <si>
    <t>Quyết toán mua bán CK tháng 12.2024 (xem file quyết toán VNSC): phí giao dịch DXS thông qua VNSC hóa đơn số 11</t>
  </si>
  <si>
    <t>Quyết toán mua bán CK tháng 12.2024 (xem file quyết toán VNSC): phí giao dịch SHB thông qua VNSC hóa đơn số 11</t>
  </si>
  <si>
    <t>Quyết toán mua bán CK tháng 12.2024 (xem file quyết toán VNSC): phí giao dịch LCG thông qua VNSC hóa đơn số 11</t>
  </si>
  <si>
    <t>Quyết toán mua bán CK tháng 12.2024 (xem file quyết toán VNSC): phí giao dịch LDG thông qua VNSC hóa đơn số 11</t>
  </si>
  <si>
    <t>Quyết toán mua bán CK tháng 12.2024 (xem file quyết toán VNSC): phí giao dịch HHS thông qua VNSC hóa đơn số 11</t>
  </si>
  <si>
    <t>Quyết toán mua bán CK tháng 12.2024 (xem file quyết toán VNSC): phí giao dịch CRC thông qua VNSC hóa đơn số 11</t>
  </si>
  <si>
    <t>Quyết toán mua bán CK tháng 12.2024 (xem file quyết toán VNSC): phí giao dịch DHM thông qua VNSC hóa đơn số 11</t>
  </si>
  <si>
    <t>Quyết toán mua bán CK tháng 12.2024 (xem file quyết toán VNSC): phí giao dịch TLD thông qua VNSC hóa đơn số 11</t>
  </si>
  <si>
    <t>Quyết toán mua bán CK tháng 12.2024 (xem file quyết toán VNSC): phí giao dịch HVN thông qua VNSC hóa đơn số 11</t>
  </si>
  <si>
    <t>Quyết toán mua bán CK tháng 12.2024 (xem file quyết toán VNSC): phí giao dịch PNJ thông qua VNSC hóa đơn số 11</t>
  </si>
  <si>
    <t>Quyết toán mua bán CK tháng 12.2024 (xem file quyết toán VNSC): phí giao dịch AGM thông qua VNSC hóa đơn số 11</t>
  </si>
  <si>
    <t>Quyết toán mua bán CK tháng 12.2024 (xem file quyết toán VNSC): phí giao dịch KPF thông qua VNSC hóa đơn số 11</t>
  </si>
  <si>
    <t>Quyết toán mua bán CK tháng 12.2024 (xem file quyết toán VNSC): phí giao dịch HT1 thông qua VNSC hóa đơn số 11</t>
  </si>
  <si>
    <t>Quyết toán mua bán CK tháng 12.2024 (xem file quyết toán VNSC): phí giao dịch MSH thông qua VNSC hóa đơn số 11</t>
  </si>
  <si>
    <t>Quyết toán mua bán CK tháng 12.2024 (xem file quyết toán VNSC): phí giao dịch EVG thông qua VNSC hóa đơn số 11</t>
  </si>
  <si>
    <t>Quyết toán mua bán CK tháng 12.2024 (xem file quyết toán VNSC): phí giao dịch HTV thông qua VNSC hóa đơn số 11</t>
  </si>
  <si>
    <t>Quyết toán mua bán CK tháng 12.2024 (xem file quyết toán VNSC): phí giao dịch ABS thông qua VNSC hóa đơn số 11</t>
  </si>
  <si>
    <t>Quyết toán mua bán CK tháng 12.2024 (xem file quyết toán VNSC): phí giao dịch PAC thông qua VNSC hóa đơn số 11</t>
  </si>
  <si>
    <t>Quyết toán mua bán CK tháng 12.2024 (xem file quyết toán VNSC): phí giao dịch VNL thông qua VNSC hóa đơn số 11</t>
  </si>
  <si>
    <t>Quyết toán mua bán CK tháng 12.2024 (xem file quyết toán VNSC): phí giao dịch ORS thông qua VNSC hóa đơn số 11</t>
  </si>
  <si>
    <t>Quyết toán mua bán CK tháng 12.2024 (xem file quyết toán VNSC): phí giao dịch VTB thông qua VNSC hóa đơn số 11</t>
  </si>
  <si>
    <t>Quyết toán mua bán CK tháng 12.2024 (xem file quyết toán VNSC): phí chuyển khoản chứng khoán TP_LPB123015 thông qua VNSC hóa đơn số 11</t>
  </si>
  <si>
    <t>Quyết toán mua bán CK tháng 12.2024 (xem file quyết toán VNSC): phí chuyển khoản chứng khoán TP_MSN123008 thông qua VNSC hóa đơn số 11</t>
  </si>
  <si>
    <t>Quyết toán mua bán CK tháng 12.2024 (xem file quyết toán VNSC): phí chuyển khoản chứng khoán TP_VBA123036 thông qua VNSC hóa đơn số 11</t>
  </si>
  <si>
    <t>Quyết toán mua bán CK tháng 12.2024 (xem file quyết toán VNSC): phí chuyển khoản chứng khoán TP_VBA122001 thông qua VNSC hóa đơn số 11</t>
  </si>
  <si>
    <t>Quyết toán mua bán CK tháng 12.2024 (xem file quyết toán VNSC): phí chuyển khoản chứng khoán BAB124016 thông qua VNSC hóa đơn số 11</t>
  </si>
  <si>
    <t>Quyết toán mua bán CK tháng 12.2024 (xem file quyết toán VNSC): phí chuyển khoản chứng khoán DIG thông qua VNSC hóa đơn số 11</t>
  </si>
  <si>
    <t>Quyết toán mua bán CK tháng 12.2024 (xem file quyết toán VNSC): phí chuyển khoản chứng khoán DQC thông qua VNSC hóa đơn số 11</t>
  </si>
  <si>
    <t>Quyết toán mua bán CK tháng 12.2024 (xem file quyết toán VNSC): phí chuyển khoản chứng khoán VNE thông qua VNSC hóa đơn số 11</t>
  </si>
  <si>
    <t>Quyết toán mua bán CK tháng 12.2024 (xem file quyết toán VNSC): phí chuyển khoản chứng khoán BCG thông qua VNSC hóa đơn số 11</t>
  </si>
  <si>
    <t>Quyết toán mua bán CK tháng 12.2024 (xem file quyết toán VNSC): phí chuyển khoản chứng khoán DRC thông qua VNSC hóa đơn số 11</t>
  </si>
  <si>
    <t>Quyết toán mua bán CK tháng 12.2024 (xem file quyết toán VNSC): phí chuyển khoản chứng khoán HHP thông qua VNSC hóa đơn số 11</t>
  </si>
  <si>
    <t>Quyết toán mua bán CK tháng 12.2024 (xem file quyết toán VNSC): phí chuyển khoản chứng khoán REE thông qua VNSC hóa đơn số 11</t>
  </si>
  <si>
    <t>Quyết toán mua bán CK tháng 12.2024 (xem file quyết toán VNSC): phí chuyển khoản chứng khoán CIG thông qua VNSC hóa đơn số 11</t>
  </si>
  <si>
    <t>Quyết toán mua bán CK tháng 12.2024 (xem file quyết toán VNSC): phí chuyển khoản chứng khoán HPG thông qua VNSC hóa đơn số 11</t>
  </si>
  <si>
    <t>Quyết toán mua bán CK tháng 12.2024 (xem file quyết toán VNSC): phí chuyển khoản chứng khoán DC4 thông qua VNSC hóa đơn số 11</t>
  </si>
  <si>
    <t>Quyết toán mua bán CK tháng 12.2024 (xem file quyết toán VNSC): phí chuyển khoản chứng khoán CTG thông qua VNSC hóa đơn số 11</t>
  </si>
  <si>
    <t>Quyết toán mua bán CK tháng 12.2024 (xem file quyết toán VNSC): phí chuyển khoản chứng khoán HTN thông qua VNSC hóa đơn số 11</t>
  </si>
  <si>
    <t>Quyết toán mua bán CK tháng 12.2024 (xem file quyết toán VNSC): phí chuyển khoản chứng khoán HAX thông qua VNSC hóa đơn số 11</t>
  </si>
  <si>
    <t>Quyết toán mua bán CK tháng 12.2024 (xem file quyết toán VNSC): phí chuyển khoản chứng khoán LPB thông qua VNSC hóa đơn số 11</t>
  </si>
  <si>
    <t>Quyết toán mua bán CK tháng 12.2024 (xem file quyết toán VNSC): phí chuyển khoản chứng khoán BAF thông qua VNSC hóa đơn số 11</t>
  </si>
  <si>
    <t>Quyết toán mua bán CK tháng 12.2024 (xem file quyết toán VNSC): phí chuyển khoản chứng khoán SSI thông qua VNSC hóa đơn số 11</t>
  </si>
  <si>
    <t>Quyết toán mua bán CK tháng 12.2024 (xem file quyết toán VNSC): phí chuyển khoản chứng khoán NHA thông qua VNSC hóa đơn số 11</t>
  </si>
  <si>
    <t>Quyết toán mua bán CK tháng 12.2024 (xem file quyết toán VNSC): phí chuyển khoản chứng khoán BVH thông qua VNSC hóa đơn số 11</t>
  </si>
  <si>
    <t>Quyết toán mua bán CK tháng 12.2024 (xem file quyết toán VNSC): phí chuyển khoản chứng khoán DIAMOND thông qua VNSC hóa đơn số 11</t>
  </si>
  <si>
    <t>Quyết toán mua bán CK tháng 12.2024 (xem file quyết toán VNSC): phí chuyển khoản chứng khoán FUEMAV30 thông qua VNSC hóa đơn số 11</t>
  </si>
  <si>
    <t>Quyết toán mua bán CK tháng 12.2024 (xem file quyết toán VNSC): phí chuyển khoản chứng khoán BWE thông qua VNSC hóa đơn số 11</t>
  </si>
  <si>
    <t>Quyết toán mua bán CK tháng 12.2024 (xem file quyết toán VNSC): phí chuyển khoản chứng khoán HID thông qua VNSC hóa đơn số 11</t>
  </si>
  <si>
    <t>Quyết toán mua bán CK tháng 12.2024 (xem file quyết toán VNSC): phí chuyển khoản chứng khoán PLX thông qua VNSC hóa đơn số 11</t>
  </si>
  <si>
    <t>Quyết toán mua bán CK tháng 12.2024 (xem file quyết toán VNSC): phí chuyển khoản chứng khoán MSN thông qua VNSC hóa đơn số 11</t>
  </si>
  <si>
    <t>Quyết toán mua bán CK tháng 12.2024 (xem file quyết toán VNSC): phí chuyển khoản chứng khoán BCE thông qua VNSC hóa đơn số 11</t>
  </si>
  <si>
    <t>Quyết toán mua bán CK tháng 12.2024 (xem file quyết toán VNSC): phí chuyển khoản chứng khoán TCD thông qua VNSC hóa đơn số 11</t>
  </si>
  <si>
    <t>Quyết toán mua bán CK tháng 12.2024 (xem file quyết toán VNSC): phí chuyển khoản chứng khoán HPX thông qua VNSC hóa đơn số 11</t>
  </si>
  <si>
    <t>Quyết toán mua bán CK tháng 12.2024 (xem file quyết toán VNSC): phí chuyển khoản chứng khoán TCB thông qua VNSC hóa đơn số 11</t>
  </si>
  <si>
    <t>Quyết toán mua bán CK tháng 12.2024 (xem file quyết toán VNSC): phí chuyển khoản chứng khoán VND thông qua VNSC hóa đơn số 11</t>
  </si>
  <si>
    <t>Quyết toán mua bán CK tháng 12.2024 (xem file quyết toán VNSC): phí chuyển khoản chứng khoán CII thông qua VNSC hóa đơn số 11</t>
  </si>
  <si>
    <t>Quyết toán mua bán CK tháng 12.2024 (xem file quyết toán VNSC): phí chuyển khoản chứng khoán DAT thông qua VNSC hóa đơn số 11</t>
  </si>
  <si>
    <t>Quyết toán mua bán CK tháng 12.2024 (xem file quyết toán VNSC): phí chuyển khoản chứng khoán HVX thông qua VNSC hóa đơn số 11</t>
  </si>
  <si>
    <t>Quyết toán mua bán CK tháng 12.2024 (xem file quyết toán VNSC): phí chuyển khoản chứng khoán POW thông qua VNSC hóa đơn số 11</t>
  </si>
  <si>
    <t>Quyết toán mua bán CK tháng 12.2024 (xem file quyết toán VNSC): phí chuyển khoản chứng khoán STB thông qua VNSC hóa đơn số 11</t>
  </si>
  <si>
    <t>Quyết toán mua bán CK tháng 12.2024 (xem file quyết toán VNSC): phí chuyển khoản chứng khoán DAH thông qua VNSC hóa đơn số 11</t>
  </si>
  <si>
    <t>Quyết toán mua bán CK tháng 12.2024 (xem file quyết toán VNSC): phí chuyển khoản chứng khoán IDI thông qua VNSC hóa đơn số 11</t>
  </si>
  <si>
    <t>Quyết toán mua bán CK tháng 12.2024 (xem file quyết toán VNSC): phí chuyển khoản chứng khoán ASM thông qua VNSC hóa đơn số 11</t>
  </si>
  <si>
    <t>Quyết toán mua bán CK tháng 12.2024 (xem file quyết toán VNSC): phí chuyển khoản chứng khoán SZC thông qua VNSC hóa đơn số 11</t>
  </si>
  <si>
    <t>Quyết toán mua bán CK tháng 12.2024 (xem file quyết toán VNSC): phí chuyển khoản chứng khoán DLG thông qua VNSC hóa đơn số 11</t>
  </si>
  <si>
    <t>Quyết toán mua bán CK tháng 12.2024 (xem file quyết toán VNSC): phí chuyển khoản chứng khoán AAT thông qua VNSC hóa đơn số 11</t>
  </si>
  <si>
    <t>Quyết toán mua bán CK tháng 12.2024 (xem file quyết toán VNSC): phí chuyển khoản chứng khoán LGL thông qua VNSC hóa đơn số 11</t>
  </si>
  <si>
    <t>Quyết toán mua bán CK tháng 12.2024 (xem file quyết toán VNSC): phí chuyển khoản chứng khoán ANV thông qua VNSC hóa đơn số 11</t>
  </si>
  <si>
    <t>Quyết toán mua bán CK tháng 12.2024 (xem file quyết toán VNSC): phí chuyển khoản chứng khoán TPB thông qua VNSC hóa đơn số 11</t>
  </si>
  <si>
    <t>Quyết toán mua bán CK tháng 12.2024 (xem file quyết toán VNSC): phí chuyển khoản chứng khoán TVS thông qua VNSC hóa đơn số 11</t>
  </si>
  <si>
    <t>Quyết toán mua bán CK tháng 12.2024 (xem file quyết toán VNSC): phí chuyển khoản chứng khoán QCG thông qua VNSC hóa đơn số 11</t>
  </si>
  <si>
    <t>Quyết toán mua bán CK tháng 12.2024 (xem file quyết toán VNSC): phí chuyển khoản chứng khoán HDG thông qua VNSC hóa đơn số 11</t>
  </si>
  <si>
    <t>Quyết toán mua bán CK tháng 12.2024 (xem file quyết toán VNSC): phí chuyển khoản chứng khoán VN100 thông qua VNSC hóa đơn số 11</t>
  </si>
  <si>
    <t>Quyết toán mua bán CK tháng 12.2024 (xem file quyết toán VNSC): phí chuyển khoản chứng khoán DXV thông qua VNSC hóa đơn số 11</t>
  </si>
  <si>
    <t>Quyết toán mua bán CK tháng 12.2024 (xem file quyết toán VNSC): phí chuyển khoản chứng khoán HAH thông qua VNSC hóa đơn số 11</t>
  </si>
  <si>
    <t>Quyết toán mua bán CK tháng 12.2024 (xem file quyết toán VNSC): phí chuyển khoản chứng khoán AGR thông qua VNSC hóa đơn số 11</t>
  </si>
  <si>
    <t>Quyết toán mua bán CK tháng 12.2024 (xem file quyết toán VNSC): phí chuyển khoản chứng khoán DGW thông qua VNSC hóa đơn số 11</t>
  </si>
  <si>
    <t>Quyết toán mua bán CK tháng 12.2024 (xem file quyết toán VNSC): phí chuyển khoản chứng khoán CCL thông qua VNSC hóa đơn số 11</t>
  </si>
  <si>
    <t>Quyết toán mua bán CK tháng 12.2024 (xem file quyết toán VNSC): phí chuyển khoản chứng khoán ASP thông qua VNSC hóa đơn số 11</t>
  </si>
  <si>
    <t>Quyết toán mua bán CK tháng 12.2024 (xem file quyết toán VNSC): phí chuyển khoản chứng khoán VIC thông qua VNSC hóa đơn số 11</t>
  </si>
  <si>
    <t>Quyết toán mua bán CK tháng 12.2024 (xem file quyết toán VNSC): phí chuyển khoản chứng khoán VHM thông qua VNSC hóa đơn số 11</t>
  </si>
  <si>
    <t>Quyết toán mua bán CK tháng 12.2024 (xem file quyết toán VNSC): phí chuyển khoản chứng khoán VPB thông qua VNSC hóa đơn số 11</t>
  </si>
  <si>
    <t>Quyết toán mua bán CK tháng 12.2024 (xem file quyết toán VNSC): phí chuyển khoản chứng khoán OCB thông qua VNSC hóa đơn số 11</t>
  </si>
  <si>
    <t>Quyết toán mua bán CK tháng 12.2024 (xem file quyết toán VNSC): phí chuyển khoản chứng khoán MBB thông qua VNSC hóa đơn số 11</t>
  </si>
  <si>
    <t>Quyết toán mua bán CK tháng 12.2024 (xem file quyết toán VNSC): phí chuyển khoản chứng khoán VRC thông qua VNSC hóa đơn số 11</t>
  </si>
  <si>
    <t>Quyết toán mua bán CK tháng 12.2024 (xem file quyết toán VNSC): phí chuyển khoản chứng khoán HDB thông qua VNSC hóa đơn số 11</t>
  </si>
  <si>
    <t>Quyết toán mua bán CK tháng 12.2024 (xem file quyết toán VNSC): phí chuyển khoản chứng khoán VNM thông qua VNSC hóa đơn số 11</t>
  </si>
  <si>
    <t>Quyết toán mua bán CK tháng 12.2024 (xem file quyết toán VNSC): phí chuyển khoản chứng khoán JVC thông qua VNSC hóa đơn số 11</t>
  </si>
  <si>
    <t>Quyết toán mua bán CK tháng 12.2024 (xem file quyết toán VNSC): phí chuyển khoản chứng khoán C47 thông qua VNSC hóa đơn số 11</t>
  </si>
  <si>
    <t>Quyết toán mua bán CK tháng 12.2024 (xem file quyết toán VNSC): phí chuyển khoản chứng khoán MWG thông qua VNSC hóa đơn số 11</t>
  </si>
  <si>
    <t>Quyết toán mua bán CK tháng 12.2024 (xem file quyết toán VNSC): phí chuyển khoản chứng khoán ACC thông qua VNSC hóa đơn số 11</t>
  </si>
  <si>
    <t>Quyết toán mua bán CK tháng 12.2024 (xem file quyết toán VNSC): phí chuyển khoản chứng khoán YEG thông qua VNSC hóa đơn số 11</t>
  </si>
  <si>
    <t>Quyết toán mua bán CK tháng 12.2024 (xem file quyết toán VNSC): phí chuyển khoản chứng khoán HNG thông qua VNSC hóa đơn số 11</t>
  </si>
  <si>
    <t>Quyết toán mua bán CK tháng 12.2024 (xem file quyết toán VNSC): phí chuyển khoản chứng khoán HAG thông qua VNSC hóa đơn số 11</t>
  </si>
  <si>
    <t>Quyết toán mua bán CK tháng 12.2024 (xem file quyết toán VNSC): phí chuyển khoản chứng khoán SCR thông qua VNSC hóa đơn số 11</t>
  </si>
  <si>
    <t>Quyết toán mua bán CK tháng 12.2024 (xem file quyết toán VNSC): phí chuyển khoản chứng khoán SHA thông qua VNSC hóa đơn số 11</t>
  </si>
  <si>
    <t>Quyết toán mua bán CK tháng 12.2024 (xem file quyết toán VNSC): phí chuyển khoản chứng khoán HAP thông qua VNSC hóa đơn số 11</t>
  </si>
  <si>
    <t>Quyết toán mua bán CK tháng 12.2024 (xem file quyết toán VNSC): phí chuyển khoản chứng khoán AAA thông qua VNSC hóa đơn số 11</t>
  </si>
  <si>
    <t>Quyết toán mua bán CK tháng 12.2024 (xem file quyết toán VNSC): phí chuyển khoản chứng khoán PTC thông qua VNSC hóa đơn số 11</t>
  </si>
  <si>
    <t>Quyết toán mua bán CK tháng 12.2024 (xem file quyết toán VNSC): phí chuyển khoản chứng khoán SFG thông qua VNSC hóa đơn số 11</t>
  </si>
  <si>
    <t>Quyết toán mua bán CK tháng 12.2024 (xem file quyết toán VNSC): phí chuyển khoản chứng khoán APH thông qua VNSC hóa đơn số 11</t>
  </si>
  <si>
    <t>Quyết toán mua bán CK tháng 12.2024 (xem file quyết toán VNSC): phí chuyển khoản chứng khoán HSG thông qua VNSC hóa đơn số 11</t>
  </si>
  <si>
    <t>Quyết toán mua bán CK tháng 12.2024 (xem file quyết toán VNSC): phí chuyển khoản chứng khoán MSB thông qua VNSC hóa đơn số 11</t>
  </si>
  <si>
    <t>Quyết toán mua bán CK tháng 12.2024 (xem file quyết toán VNSC): phí chuyển khoản chứng khoán TCO thông qua VNSC hóa đơn số 11</t>
  </si>
  <si>
    <t>Quyết toán mua bán CK tháng 12.2024 (xem file quyết toán VNSC): phí chuyển khoản chứng khoán LHG thông qua VNSC hóa đơn số 11</t>
  </si>
  <si>
    <t>Quyết toán mua bán CK tháng 12.2024 (xem file quyết toán VNSC): phí chuyển khoản chứng khoán CTS thông qua VNSC hóa đơn số 11</t>
  </si>
  <si>
    <t>Quyết toán mua bán CK tháng 12.2024 (xem file quyết toán VNSC): phí chuyển khoản chứng khoán HQC thông qua VNSC hóa đơn số 11</t>
  </si>
  <si>
    <t>Quyết toán mua bán CK tháng 12.2024 (xem file quyết toán VNSC): phí chuyển khoản chứng khoán NLG thông qua VNSC hóa đơn số 11</t>
  </si>
  <si>
    <t>Quyết toán mua bán CK tháng 12.2024 (xem file quyết toán VNSC): phí chuyển khoản chứng khoán MCG thông qua VNSC hóa đơn số 11</t>
  </si>
  <si>
    <t>Quyết toán mua bán CK tháng 12.2024 (xem file quyết toán VNSC): phí chuyển khoản chứng khoán SBT thông qua VNSC hóa đơn số 11</t>
  </si>
  <si>
    <t>Quyết toán mua bán CK tháng 12.2024 (xem file quyết toán VNSC): phí chuyển khoản chứng khoán VCA thông qua VNSC hóa đơn số 11</t>
  </si>
  <si>
    <t>Quyết toán mua bán CK tháng 12.2024 (xem file quyết toán VNSC): phí chuyển khoản chứng khoán PIT thông qua VNSC hóa đơn số 11</t>
  </si>
  <si>
    <t>Quyết toán mua bán CK tháng 12.2024 (xem file quyết toán VNSC): phí chuyển khoản chứng khoán CSV thông qua VNSC hóa đơn số 11</t>
  </si>
  <si>
    <t>Quyết toán mua bán CK tháng 12.2024 (xem file quyết toán VNSC): phí chuyển khoản chứng khoán FPT thông qua VNSC hóa đơn số 11</t>
  </si>
  <si>
    <t>Quyết toán mua bán CK tháng 12.2024 (xem file quyết toán VNSC): phí chuyển khoản chứng khoán ACB thông qua VNSC hóa đơn số 11</t>
  </si>
  <si>
    <t>Quyết toán mua bán CK tháng 12.2024 (xem file quyết toán VNSC): phí chuyển khoản chứng khoán VIB thông qua VNSC hóa đơn số 11</t>
  </si>
  <si>
    <t>Quyết toán mua bán CK tháng 12.2024 (xem file quyết toán VNSC): phí chuyển khoản chứng khoán TTA thông qua VNSC hóa đơn số 11</t>
  </si>
  <si>
    <t>Quyết toán mua bán CK tháng 12.2024 (xem file quyết toán VNSC): phí chuyển khoản chứng khoán E1VFVN30 thông qua VNSC hóa đơn số 11</t>
  </si>
  <si>
    <t>Quyết toán mua bán CK tháng 12.2024 (xem file quyết toán VNSC): phí chuyển khoản chứng khoán VTO thông qua VNSC hóa đơn số 11</t>
  </si>
  <si>
    <t>Quyết toán mua bán CK tháng 12.2024 (xem file quyết toán VNSC): phí chuyển khoản chứng khoán DXG thông qua VNSC hóa đơn số 11</t>
  </si>
  <si>
    <t>Quyết toán mua bán CK tháng 12.2024 (xem file quyết toán VNSC): phí chuyển khoản chứng khoán PJT thông qua VNSC hóa đơn số 11</t>
  </si>
  <si>
    <t>Quyết toán mua bán CK tháng 12.2024 (xem file quyết toán VNSC): phí chuyển khoản chứng khoán APG thông qua VNSC hóa đơn số 11</t>
  </si>
  <si>
    <t>Quyết toán mua bán CK tháng 12.2024 (xem file quyết toán VNSC): phí chuyển khoản chứng khoán NVL thông qua VNSC hóa đơn số 11</t>
  </si>
  <si>
    <t>Quyết toán mua bán CK tháng 12.2024 (xem file quyết toán VNSC): phí chuyển khoản chứng khoán MIG thông qua VNSC hóa đơn số 11</t>
  </si>
  <si>
    <t>Quyết toán mua bán CK tháng 12.2024 (xem file quyết toán VNSC): phí chuyển khoản chứng khoán KSB thông qua VNSC hóa đơn số 11</t>
  </si>
  <si>
    <t>Quyết toán mua bán CK tháng 12.2024 (xem file quyết toán VNSC): phí chuyển khoản chứng khoán GEX thông qua VNSC hóa đơn số 11</t>
  </si>
  <si>
    <t>Quyết toán mua bán CK tháng 12.2024 (xem file quyết toán VNSC): phí chuyển khoản chứng khoán VRE thông qua VNSC hóa đơn số 11</t>
  </si>
  <si>
    <t>Quyết toán mua bán CK tháng 12.2024 (xem file quyết toán VNSC): phí chuyển khoản chứng khoán DXS thông qua VNSC hóa đơn số 11</t>
  </si>
  <si>
    <t>Quyết toán mua bán CK tháng 12.2024 (xem file quyết toán VNSC): phí chuyển khoản chứng khoán SHB thông qua VNSC hóa đơn số 11</t>
  </si>
  <si>
    <t>Quyết toán mua bán CK tháng 12.2024 (xem file quyết toán VNSC): phí chuyển khoản chứng khoán LCG thông qua VNSC hóa đơn số 11</t>
  </si>
  <si>
    <t>Quyết toán mua bán CK tháng 12.2024 (xem file quyết toán VNSC): phí chuyển khoản chứng khoán LDG thông qua VNSC hóa đơn số 11</t>
  </si>
  <si>
    <t>Quyết toán mua bán CK tháng 12.2024 (xem file quyết toán VNSC): phí chuyển khoản chứng khoán HHS thông qua VNSC hóa đơn số 11</t>
  </si>
  <si>
    <t>Quyết toán mua bán CK tháng 12.2024 (xem file quyết toán VNSC): phí chuyển khoản chứng khoán CRC thông qua VNSC hóa đơn số 11</t>
  </si>
  <si>
    <t>Quyết toán mua bán CK tháng 12.2024 (xem file quyết toán VNSC): phí chuyển khoản chứng khoán DHM thông qua VNSC hóa đơn số 11</t>
  </si>
  <si>
    <t>Quyết toán mua bán CK tháng 12.2024 (xem file quyết toán VNSC): phí chuyển khoản chứng khoán TLD thông qua VNSC hóa đơn số 11</t>
  </si>
  <si>
    <t>Quyết toán mua bán CK tháng 12.2024 (xem file quyết toán VNSC): phí chuyển khoản chứng khoán HVN thông qua VNSC hóa đơn số 11</t>
  </si>
  <si>
    <t>Quyết toán mua bán CK tháng 12.2024 (xem file quyết toán VNSC): phí chuyển khoản chứng khoán PNJ thông qua VNSC hóa đơn số 11</t>
  </si>
  <si>
    <t>Quyết toán mua bán CK tháng 12.2024 (xem file quyết toán VNSC): phí chuyển khoản chứng khoán AGM thông qua VNSC hóa đơn số 11</t>
  </si>
  <si>
    <t>Quyết toán mua bán CK tháng 12.2024 (xem file quyết toán VNSC): phí chuyển khoản chứng khoán KPF thông qua VNSC hóa đơn số 11</t>
  </si>
  <si>
    <t>Quyết toán mua bán CK tháng 12.2024 (xem file quyết toán VNSC): phí chuyển khoản chứng khoán HT1 thông qua VNSC hóa đơn số 11</t>
  </si>
  <si>
    <t>Quyết toán mua bán CK tháng 12.2024 (xem file quyết toán VNSC): phí chuyển khoản chứng khoán MSH thông qua VNSC hóa đơn số 11</t>
  </si>
  <si>
    <t>Quyết toán mua bán CK tháng 12.2024 (xem file quyết toán VNSC): phí chuyển khoản chứng khoán EVG thông qua VNSC hóa đơn số 11</t>
  </si>
  <si>
    <t>Quyết toán mua bán CK tháng 12.2024 (xem file quyết toán VNSC): phí chuyển khoản chứng khoán HTV thông qua VNSC hóa đơn số 11</t>
  </si>
  <si>
    <t>Quyết toán mua bán CK tháng 12.2024 (xem file quyết toán VNSC): phí chuyển khoản chứng khoán ABS thông qua VNSC hóa đơn số 11</t>
  </si>
  <si>
    <t>Quyết toán mua bán CK tháng 12.2024 (xem file quyết toán VNSC): phí chuyển khoản chứng khoán PAC thông qua VNSC hóa đơn số 11</t>
  </si>
  <si>
    <t>Quyết toán mua bán CK tháng 12.2024 (xem file quyết toán VNSC): phí chuyển khoản chứng khoán VNL thông qua VNSC hóa đơn số 11</t>
  </si>
  <si>
    <t>Quyết toán mua bán CK tháng 12.2024 (xem file quyết toán VNSC): phí chuyển khoản chứng khoán ORS thông qua VNSC hóa đơn số 11</t>
  </si>
  <si>
    <t>Quyết toán mua bán CK tháng 12.2024 (xem file quyết toán VNSC): phí chuyển khoản chứng khoán VTB thông qua VNSC hóa đơn số 11</t>
  </si>
  <si>
    <t>JV2412.034</t>
  </si>
  <si>
    <t>Đối chiếu bank-MB tháng 12.2024</t>
  </si>
  <si>
    <t>Đối chiếu bank-MB tháng 12.2024  (đầu bank): khớp nạp CCTG</t>
  </si>
  <si>
    <t xml:space="preserve">Đối chiếu bank-MB tháng 12.2024  (đầu bank): off chờ chuyển tháng </t>
  </si>
  <si>
    <t>Đối chiếu bank-MB tháng 12. 2024  (đầu MB. nạp): khớp bank tháng 12.2024</t>
  </si>
  <si>
    <t>JV2412.036</t>
  </si>
  <si>
    <t>Ghi nhận số tiền thu hộ/chi hộ CT TNHH DV&amp;PP Finhay Việt nam giao dịch mua bán sản phẩm vàng T12.2024</t>
  </si>
  <si>
    <t>JV2412.037</t>
  </si>
  <si>
    <t>Người dùng nhận tiền thưởng cashback vào tài khoản tiền tháng 12.2024</t>
  </si>
  <si>
    <t>JV2412.038</t>
  </si>
  <si>
    <t>Hạch toán chứng khoán tháng 12.2024</t>
  </si>
  <si>
    <t>User bán lô lẻ T12.2024</t>
  </si>
  <si>
    <t>User rút tiền từ Cash TBT về CD0 T12.2024</t>
  </si>
  <si>
    <t>User nạp tiền từ CD0 T12.2024</t>
  </si>
  <si>
    <t>Thanh toán tiền user bán CP lô lẻ T12.2024</t>
  </si>
  <si>
    <t>Trả cổ tức bằng tiền T12.2024</t>
  </si>
  <si>
    <t>KH24.022</t>
  </si>
  <si>
    <t>Khấu hao TSCĐ tháng 12 năm 2024</t>
  </si>
  <si>
    <t>JV2412.040</t>
  </si>
  <si>
    <t>Phân bổ CCDC và CPTT tháng 12.2024</t>
  </si>
  <si>
    <t>KC2024.12</t>
  </si>
  <si>
    <t>Số dòng = 41580</t>
  </si>
  <si>
    <t>NET</t>
  </si>
  <si>
    <t>TK chi phí KH</t>
  </si>
  <si>
    <t xml:space="preserve">Total </t>
  </si>
  <si>
    <t>Tk đầu 2</t>
  </si>
  <si>
    <t xml:space="preserve">Total phân bổ trong kỳ </t>
  </si>
  <si>
    <t xml:space="preserve">Per GL </t>
  </si>
  <si>
    <t xml:space="preserve">Per DL </t>
  </si>
  <si>
    <t>Check dif by EY</t>
  </si>
  <si>
    <t xml:space="preserve">G.032 Reconcile Depreciation expense in DL of account 242 with GL </t>
  </si>
  <si>
    <t>Check dif with TB</t>
  </si>
  <si>
    <r>
      <t xml:space="preserve">G.02: Workdones:
</t>
    </r>
    <r>
      <rPr>
        <sz val="10"/>
        <color rgb="FF000000"/>
        <rFont val="Arial"/>
        <family val="2"/>
      </rPr>
      <t>1. Reconcile TB and GL
2. Obtain detail listings
3. Reconcile TB and DL
4. Recalculate prepaid expense</t>
    </r>
  </si>
  <si>
    <t>11. CHI PHÍ TRẢ TRƯỚC</t>
  </si>
  <si>
    <t>DVL</t>
  </si>
  <si>
    <t>Ngắn hạn</t>
  </si>
  <si>
    <t>Công cụ, dụng cụ xuất dùng</t>
  </si>
  <si>
    <t>Chi phí trả trước dịch vụ ngắn hạn</t>
  </si>
  <si>
    <t>CHECK</t>
  </si>
  <si>
    <t>Dài hạn</t>
  </si>
  <si>
    <t>Chi phí trả trước dịch vụ dài hạn</t>
  </si>
  <si>
    <t>31/12/2024
VND</t>
  </si>
  <si>
    <t>30/06/2025
VND</t>
  </si>
  <si>
    <t>G</t>
  </si>
  <si>
    <t>G01</t>
  </si>
  <si>
    <t>22/08/2025</t>
  </si>
  <si>
    <t xml:space="preserve">Hợp đồng dịch vụ, Đề xuất xin Chi phí, Giấy đề nghị thanh toán </t>
  </si>
  <si>
    <t>Yes</t>
  </si>
  <si>
    <t>G02</t>
  </si>
  <si>
    <t>Thanh toán đặt cọc đợt 2 cho dịch vụ trang trí sự kiện ngày 22/02/2025</t>
  </si>
  <si>
    <t>Hợp đồng dịch vụ, Đề xuất xin Chi phí, Giấy đề nghị thanh toán, Hóa đơn</t>
  </si>
  <si>
    <t>Thanh toán đặt cọc lần 3 cho dịch vụ hội nghị trước ngày 01/02/2025</t>
  </si>
  <si>
    <t>Thanh toán đặt cọc lần 3 cho dịch vụ hội nghị ngày 20/02/2025</t>
  </si>
  <si>
    <t>Đã được net off với bút toán cr 244 - 696372240</t>
  </si>
  <si>
    <t>Thay đổi số lượng khách nên tăng chi phí tổ chức =&gt; Phát sinh thêm tiền cọc, Đã được net off với bút toán cr 244 - 696372240</t>
  </si>
  <si>
    <t>Chưa có Hóa đơn, Đã được net off với bút toán cr 244 - 264195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_(* \(#,##0\);_(* &quot;-&quot;_);_(@_)"/>
    <numFmt numFmtId="44" formatCode="_(&quot;$&quot;* #,##0.00_);_(&quot;$&quot;* \(#,##0.00\);_(&quot;$&quot;* &quot;-&quot;??_);_(@_)"/>
    <numFmt numFmtId="43" formatCode="_(* #,##0.00_);_(* \(#,##0.00\);_(* &quot;-&quot;??_);_(@_)"/>
    <numFmt numFmtId="164" formatCode="_ * #,##0_ ;_ * \-#,##0_ ;_ * &quot;-&quot;_ ;_ @_ "/>
    <numFmt numFmtId="165" formatCode="_(* #,##0_);_(* \(#,##0\);_(* &quot;-&quot;??_);_(@_)"/>
    <numFmt numFmtId="166" formatCode="dd\ mmm\ yyyy"/>
    <numFmt numFmtId="167" formatCode="#,##0;\(#,##0\);"/>
    <numFmt numFmtId="168" formatCode="_(&quot;$&quot;* #,##0_);_(&quot;$&quot;* \(#,##0\);_(&quot;$&quot;* &quot;-&quot;??_);_(@_)"/>
    <numFmt numFmtId="169" formatCode="_-* #,##0.00_-;\-* #,##0.00_-;_-* &quot;-&quot;??_-;_-@_-"/>
    <numFmt numFmtId="170" formatCode="_-* #,##0_-;\-* #,##0_-;_-* &quot;-&quot;??_-;_-@_-"/>
    <numFmt numFmtId="171" formatCode="mmm\-yyyy"/>
    <numFmt numFmtId="172" formatCode="dd\.mm\.yyyy;@"/>
    <numFmt numFmtId="173" formatCode="_-* #,##0_-;\-* #,##0_-;_-* &quot;-&quot;??_-;_-@"/>
    <numFmt numFmtId="174" formatCode="dd\.mm\.yyyy"/>
    <numFmt numFmtId="175" formatCode="dd/mm/yyyy"/>
  </numFmts>
  <fonts count="78">
    <font>
      <sz val="11"/>
      <color theme="1"/>
      <name val="Aptos Narrow"/>
      <family val="2"/>
      <scheme val="minor"/>
    </font>
    <font>
      <sz val="11"/>
      <color theme="1"/>
      <name val="Aptos Narrow"/>
      <family val="2"/>
      <scheme val="minor"/>
    </font>
    <font>
      <sz val="10"/>
      <color theme="1"/>
      <name val="Arial"/>
      <family val="2"/>
    </font>
    <font>
      <b/>
      <sz val="14"/>
      <color theme="0"/>
      <name val="Arial"/>
      <family val="2"/>
    </font>
    <font>
      <sz val="14"/>
      <color theme="1"/>
      <name val="Arial"/>
      <family val="2"/>
    </font>
    <font>
      <b/>
      <sz val="14"/>
      <color rgb="FFFFC000"/>
      <name val="Arial"/>
      <family val="2"/>
    </font>
    <font>
      <sz val="10"/>
      <name val="Arial"/>
      <family val="2"/>
    </font>
    <font>
      <b/>
      <sz val="10"/>
      <name val="Arial"/>
      <family val="2"/>
    </font>
    <font>
      <b/>
      <sz val="10"/>
      <color rgb="FF000000"/>
      <name val="Arial"/>
      <family val="2"/>
    </font>
    <font>
      <sz val="11"/>
      <color rgb="FFFF0000"/>
      <name val="Arial"/>
      <family val="2"/>
    </font>
    <font>
      <sz val="11"/>
      <color theme="1"/>
      <name val="Arial"/>
      <family val="2"/>
    </font>
    <font>
      <sz val="8"/>
      <name val="EYInterstate Light"/>
    </font>
    <font>
      <b/>
      <sz val="12"/>
      <color rgb="FF000000"/>
      <name val="Arial"/>
      <family val="2"/>
    </font>
    <font>
      <sz val="10"/>
      <color rgb="FFFF0000"/>
      <name val="Arial"/>
      <family val="2"/>
    </font>
    <font>
      <sz val="10"/>
      <color rgb="FF000000"/>
      <name val="Arial"/>
      <family val="2"/>
    </font>
    <font>
      <b/>
      <sz val="10"/>
      <color rgb="FFFF0000"/>
      <name val="Arial"/>
      <family val="2"/>
    </font>
    <font>
      <b/>
      <sz val="10"/>
      <color rgb="FF0000FF"/>
      <name val="Arial"/>
      <family val="2"/>
    </font>
    <font>
      <b/>
      <strike/>
      <sz val="10"/>
      <color rgb="FF0000FF"/>
      <name val="Arial"/>
      <family val="2"/>
    </font>
    <font>
      <i/>
      <sz val="10"/>
      <name val="Arial"/>
      <family val="2"/>
    </font>
    <font>
      <i/>
      <sz val="10"/>
      <color rgb="FF000000"/>
      <name val="Arial"/>
      <family val="2"/>
    </font>
    <font>
      <b/>
      <i/>
      <sz val="10"/>
      <color rgb="FFFF0000"/>
      <name val="Arial"/>
      <family val="2"/>
    </font>
    <font>
      <sz val="10"/>
      <color theme="8" tint="-0.499984740745262"/>
      <name val="Arial"/>
      <family val="2"/>
    </font>
    <font>
      <b/>
      <sz val="10"/>
      <color theme="1"/>
      <name val="Arial"/>
      <family val="2"/>
    </font>
    <font>
      <u/>
      <sz val="10"/>
      <color theme="10"/>
      <name val="Arial"/>
      <family val="2"/>
    </font>
    <font>
      <sz val="10"/>
      <color rgb="FF242424"/>
      <name val="Arial"/>
      <family val="2"/>
    </font>
    <font>
      <b/>
      <i/>
      <sz val="10"/>
      <color theme="1"/>
      <name val="Arial"/>
      <family val="2"/>
    </font>
    <font>
      <sz val="12"/>
      <name val="Times New Roman"/>
      <family val="1"/>
    </font>
    <font>
      <sz val="11"/>
      <color theme="4" tint="-0.249977111117893"/>
      <name val="Arial"/>
      <family val="2"/>
    </font>
    <font>
      <b/>
      <sz val="11"/>
      <color rgb="FF000000"/>
      <name val="Times New Roman"/>
      <family val="1"/>
    </font>
    <font>
      <b/>
      <sz val="10"/>
      <color indexed="10"/>
      <name val="Times New Roman"/>
      <family val="1"/>
    </font>
    <font>
      <b/>
      <sz val="10"/>
      <color indexed="8"/>
      <name val="Times New Roman"/>
      <family val="1"/>
    </font>
    <font>
      <b/>
      <sz val="9"/>
      <color indexed="8"/>
      <name val="Arial Narrow"/>
      <family val="2"/>
    </font>
    <font>
      <sz val="10"/>
      <color indexed="10"/>
      <name val="Times New Roman"/>
      <family val="1"/>
    </font>
    <font>
      <sz val="10"/>
      <color indexed="8"/>
      <name val="Times New Roman"/>
      <family val="1"/>
    </font>
    <font>
      <sz val="9"/>
      <color indexed="8"/>
      <name val="Arial Narrow"/>
      <family val="2"/>
    </font>
    <font>
      <b/>
      <sz val="12"/>
      <color indexed="8"/>
      <name val="Arial"/>
      <family val="2"/>
    </font>
    <font>
      <b/>
      <sz val="18"/>
      <color indexed="8"/>
      <name val="Arial"/>
      <family val="2"/>
    </font>
    <font>
      <u/>
      <sz val="11"/>
      <color theme="10"/>
      <name val="Aptos Narrow"/>
      <family val="2"/>
      <scheme val="minor"/>
    </font>
    <font>
      <u/>
      <sz val="11"/>
      <color theme="10"/>
      <name val="Arial"/>
      <family val="2"/>
    </font>
    <font>
      <sz val="8"/>
      <color rgb="FF000000"/>
      <name val="Microsoft Sans Serif"/>
      <family val="2"/>
    </font>
    <font>
      <sz val="8"/>
      <name val="Microsoft Sans Serif"/>
      <family val="2"/>
    </font>
    <font>
      <b/>
      <sz val="14"/>
      <color theme="1"/>
      <name val="Times New Roman"/>
      <family val="1"/>
    </font>
    <font>
      <sz val="10"/>
      <color theme="1"/>
      <name val="EYInterstate Light"/>
      <family val="2"/>
    </font>
    <font>
      <b/>
      <sz val="11"/>
      <color theme="1"/>
      <name val="Times New Roman"/>
      <family val="1"/>
    </font>
    <font>
      <b/>
      <sz val="24"/>
      <color theme="0"/>
      <name val="Arial"/>
      <family val="2"/>
    </font>
    <font>
      <sz val="12"/>
      <color rgb="FF000000"/>
      <name val="Arial"/>
      <family val="2"/>
    </font>
    <font>
      <b/>
      <sz val="12"/>
      <color theme="1"/>
      <name val="Arial"/>
      <family val="2"/>
    </font>
    <font>
      <sz val="12"/>
      <color theme="1"/>
      <name val="Arial"/>
      <family val="2"/>
    </font>
    <font>
      <b/>
      <i/>
      <sz val="12"/>
      <color rgb="FFFF0000"/>
      <name val="Arial"/>
      <family val="2"/>
    </font>
    <font>
      <b/>
      <sz val="9"/>
      <color theme="1"/>
      <name val="Palatino Linotype"/>
      <family val="1"/>
    </font>
    <font>
      <sz val="9"/>
      <color indexed="8"/>
      <name val="Palatino Linotype"/>
      <family val="1"/>
    </font>
    <font>
      <b/>
      <sz val="9"/>
      <color indexed="8"/>
      <name val="Palatino Linotype"/>
      <family val="1"/>
    </font>
    <font>
      <b/>
      <sz val="9"/>
      <color rgb="FFFF0000"/>
      <name val="Palatino Linotype"/>
      <family val="1"/>
    </font>
    <font>
      <sz val="9"/>
      <color theme="1"/>
      <name val="Palatino Linotype"/>
      <family val="1"/>
    </font>
    <font>
      <sz val="9"/>
      <color rgb="FFFF0000"/>
      <name val="Palatino Linotype"/>
      <family val="1"/>
    </font>
    <font>
      <sz val="9"/>
      <name val="Palatino Linotype"/>
      <family val="1"/>
    </font>
    <font>
      <b/>
      <sz val="9"/>
      <name val="Palatino Linotype"/>
      <family val="1"/>
    </font>
    <font>
      <b/>
      <sz val="9"/>
      <color indexed="81"/>
      <name val="Tahoma"/>
      <family val="2"/>
    </font>
    <font>
      <sz val="9"/>
      <color indexed="81"/>
      <name val="Tahoma"/>
      <family val="2"/>
    </font>
    <font>
      <b/>
      <sz val="9"/>
      <color theme="1"/>
      <name val="Times New Roman"/>
      <family val="1"/>
    </font>
    <font>
      <i/>
      <sz val="10"/>
      <color theme="0"/>
      <name val="Arial"/>
      <family val="2"/>
    </font>
    <font>
      <sz val="11"/>
      <color indexed="8"/>
      <name val="Aptos Narrow"/>
      <family val="2"/>
      <scheme val="minor"/>
    </font>
    <font>
      <b/>
      <sz val="10"/>
      <color theme="0"/>
      <name val="Arial"/>
      <family val="2"/>
    </font>
    <font>
      <i/>
      <sz val="10"/>
      <color theme="1"/>
      <name val="Arial"/>
      <family val="2"/>
    </font>
    <font>
      <b/>
      <sz val="12"/>
      <color rgb="FFFF0000"/>
      <name val="Aptos Narrow"/>
      <family val="2"/>
      <scheme val="minor"/>
    </font>
    <font>
      <sz val="8"/>
      <color rgb="FF000000"/>
      <name val="Aptos Narrow"/>
      <family val="2"/>
      <scheme val="minor"/>
    </font>
    <font>
      <b/>
      <sz val="10"/>
      <color rgb="FFFFFF00"/>
      <name val="Helvetica Neue"/>
    </font>
    <font>
      <b/>
      <sz val="10"/>
      <color rgb="FFFF0000"/>
      <name val="Bookshelf Symbol 7"/>
      <charset val="2"/>
    </font>
    <font>
      <b/>
      <sz val="11"/>
      <color theme="1"/>
      <name val="Aptos Narrow"/>
      <family val="2"/>
      <scheme val="minor"/>
    </font>
    <font>
      <b/>
      <sz val="8"/>
      <color rgb="FF000000"/>
      <name val="Microsoft Sans Serif"/>
      <family val="2"/>
    </font>
    <font>
      <sz val="8"/>
      <color rgb="FF000000"/>
      <name val="Helvetica Neue"/>
    </font>
    <font>
      <sz val="8"/>
      <color theme="1"/>
      <name val="Helvetica Neue"/>
    </font>
    <font>
      <sz val="11"/>
      <color theme="1"/>
      <name val="Calibri"/>
      <family val="2"/>
    </font>
    <font>
      <b/>
      <sz val="8"/>
      <color rgb="FF000000"/>
      <name val="Helvetica Neue"/>
    </font>
    <font>
      <b/>
      <sz val="10"/>
      <color rgb="FFFFC000"/>
      <name val="Arial"/>
      <family val="2"/>
    </font>
    <font>
      <b/>
      <sz val="10"/>
      <color indexed="8"/>
      <name val="Arial"/>
      <family val="2"/>
    </font>
    <font>
      <b/>
      <sz val="10"/>
      <color theme="1"/>
      <name val="Aptos Narrow"/>
      <family val="2"/>
      <scheme val="minor"/>
    </font>
    <font>
      <sz val="10"/>
      <color theme="1"/>
      <name val="Aptos Narrow"/>
      <family val="2"/>
      <scheme val="minor"/>
    </font>
  </fonts>
  <fills count="26">
    <fill>
      <patternFill patternType="none"/>
    </fill>
    <fill>
      <patternFill patternType="gray125"/>
    </fill>
    <fill>
      <patternFill patternType="solid">
        <fgColor theme="1"/>
        <bgColor indexed="64"/>
      </patternFill>
    </fill>
    <fill>
      <patternFill patternType="solid">
        <fgColor rgb="FF000000"/>
        <bgColor rgb="FF000000"/>
      </patternFill>
    </fill>
    <fill>
      <patternFill patternType="solid">
        <fgColor rgb="FF000099"/>
        <bgColor indexed="64"/>
      </patternFill>
    </fill>
    <fill>
      <patternFill patternType="solid">
        <fgColor theme="0" tint="-4.9989318521683403E-2"/>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C2CFF8"/>
        <bgColor indexed="64"/>
      </patternFill>
    </fill>
    <fill>
      <patternFill patternType="solid">
        <fgColor theme="8" tint="0.79998168889431442"/>
        <bgColor indexed="64"/>
      </patternFill>
    </fill>
    <fill>
      <patternFill patternType="solid">
        <fgColor rgb="FFF0F0F0"/>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2"/>
        <bgColor indexed="64"/>
      </patternFill>
    </fill>
    <fill>
      <patternFill patternType="solid">
        <fgColor theme="0" tint="-0.34998626667073579"/>
        <bgColor indexed="64"/>
      </patternFill>
    </fill>
    <fill>
      <patternFill patternType="solid">
        <fgColor theme="3" tint="-0.249977111117893"/>
        <bgColor indexed="64"/>
      </patternFill>
    </fill>
    <fill>
      <patternFill patternType="solid">
        <fgColor theme="1"/>
        <bgColor rgb="FFADC7E7"/>
      </patternFill>
    </fill>
    <fill>
      <patternFill patternType="solid">
        <fgColor rgb="FFDBE5F1"/>
        <bgColor rgb="FFDBE5F1"/>
      </patternFill>
    </fill>
    <fill>
      <patternFill patternType="solid">
        <fgColor theme="0"/>
        <bgColor rgb="FFDBE5F1"/>
      </patternFill>
    </fill>
    <fill>
      <patternFill patternType="solid">
        <fgColor rgb="FFC2CFF8"/>
        <bgColor rgb="FFC2CFF8"/>
      </patternFill>
    </fill>
    <fill>
      <patternFill patternType="solid">
        <fgColor rgb="FFF0F0F0"/>
        <bgColor rgb="FFF0F0F0"/>
      </patternFill>
    </fill>
    <fill>
      <patternFill patternType="solid">
        <fgColor theme="5" tint="-0.499984740745262"/>
        <bgColor indexed="64"/>
      </patternFill>
    </fill>
    <fill>
      <patternFill patternType="solid">
        <fgColor rgb="FF002060"/>
        <bgColor indexed="64"/>
      </patternFill>
    </fill>
  </fills>
  <borders count="4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auto="1"/>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auto="1"/>
      </top>
      <bottom style="double">
        <color auto="1"/>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thin">
        <color rgb="FF000000"/>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rgb="FF8DA1DE"/>
      </left>
      <right style="thin">
        <color rgb="FF8DA1DE"/>
      </right>
      <top style="thin">
        <color rgb="FF8DA1DE"/>
      </top>
      <bottom/>
      <diagonal/>
    </border>
    <border>
      <left style="thin">
        <color rgb="FFE3E3E3"/>
      </left>
      <right style="thin">
        <color rgb="FFE3E3E3"/>
      </right>
      <top style="thin">
        <color rgb="FFE3E3E3"/>
      </top>
      <bottom style="thin">
        <color rgb="FFE3E3E3"/>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E3E3E3"/>
      </left>
      <right/>
      <top style="thin">
        <color rgb="FFE3E3E3"/>
      </top>
      <bottom style="thin">
        <color rgb="FFE3E3E3"/>
      </bottom>
      <diagonal/>
    </border>
  </borders>
  <cellStyleXfs count="22">
    <xf numFmtId="0" fontId="0" fillId="0" borderId="0"/>
    <xf numFmtId="43" fontId="1" fillId="0" borderId="0" applyFont="0" applyFill="0" applyBorder="0" applyAlignment="0" applyProtection="0"/>
    <xf numFmtId="41" fontId="1" fillId="0" borderId="0" applyFont="0" applyFill="0" applyBorder="0" applyAlignment="0" applyProtection="0"/>
    <xf numFmtId="44" fontId="1" fillId="0" borderId="0" applyFont="0" applyFill="0" applyBorder="0" applyAlignment="0" applyProtection="0"/>
    <xf numFmtId="0" fontId="6" fillId="0" borderId="0"/>
    <xf numFmtId="164" fontId="1" fillId="0" borderId="0" applyFont="0" applyFill="0" applyBorder="0" applyAlignment="0" applyProtection="0"/>
    <xf numFmtId="0" fontId="11" fillId="0" borderId="0">
      <alignment vertical="center"/>
    </xf>
    <xf numFmtId="9" fontId="1" fillId="0" borderId="0" applyFont="0" applyFill="0" applyBorder="0" applyAlignment="0" applyProtection="0"/>
    <xf numFmtId="0" fontId="2" fillId="0" borderId="0"/>
    <xf numFmtId="0" fontId="23" fillId="0" borderId="0" applyNumberFormat="0" applyFill="0" applyBorder="0" applyAlignment="0" applyProtection="0">
      <alignment vertical="top"/>
      <protection locked="0"/>
    </xf>
    <xf numFmtId="0" fontId="10" fillId="0" borderId="0"/>
    <xf numFmtId="41" fontId="26" fillId="0" borderId="0" applyFont="0" applyFill="0" applyBorder="0" applyAlignment="0" applyProtection="0"/>
    <xf numFmtId="0" fontId="37" fillId="0" borderId="0" applyNumberFormat="0" applyFill="0" applyBorder="0" applyAlignment="0" applyProtection="0"/>
    <xf numFmtId="0" fontId="1" fillId="0" borderId="0"/>
    <xf numFmtId="0" fontId="42" fillId="0" borderId="0"/>
    <xf numFmtId="43" fontId="42" fillId="0" borderId="0" applyFont="0" applyFill="0" applyBorder="0" applyAlignment="0" applyProtection="0"/>
    <xf numFmtId="0" fontId="1" fillId="0" borderId="0"/>
    <xf numFmtId="169" fontId="1" fillId="0" borderId="0" applyFont="0" applyFill="0" applyBorder="0" applyAlignment="0" applyProtection="0"/>
    <xf numFmtId="170" fontId="50" fillId="0" borderId="0"/>
    <xf numFmtId="0" fontId="61" fillId="0" borderId="0">
      <alignment vertical="center"/>
    </xf>
    <xf numFmtId="0" fontId="65" fillId="0" borderId="0"/>
    <xf numFmtId="0" fontId="1" fillId="0" borderId="0"/>
  </cellStyleXfs>
  <cellXfs count="471">
    <xf numFmtId="0" fontId="0" fillId="0" borderId="0" xfId="0"/>
    <xf numFmtId="0" fontId="2" fillId="0" borderId="0" xfId="0" applyFont="1" applyAlignment="1" applyProtection="1">
      <alignment vertical="center"/>
      <protection locked="0"/>
    </xf>
    <xf numFmtId="0" fontId="3" fillId="2" borderId="1" xfId="0" applyFont="1" applyFill="1" applyBorder="1" applyAlignment="1" applyProtection="1">
      <alignment horizontal="centerContinuous" vertical="center"/>
      <protection locked="0"/>
    </xf>
    <xf numFmtId="0" fontId="4" fillId="2" borderId="2" xfId="0" applyFont="1" applyFill="1" applyBorder="1" applyAlignment="1" applyProtection="1">
      <alignment horizontal="centerContinuous" vertical="center"/>
      <protection locked="0"/>
    </xf>
    <xf numFmtId="0" fontId="5" fillId="3" borderId="3" xfId="0" applyFont="1" applyFill="1" applyBorder="1" applyAlignment="1" applyProtection="1">
      <alignment horizontal="centerContinuous" vertical="center"/>
      <protection locked="0"/>
    </xf>
    <xf numFmtId="0" fontId="5" fillId="3" borderId="4" xfId="0" applyFont="1" applyFill="1" applyBorder="1" applyAlignment="1" applyProtection="1">
      <alignment horizontal="centerContinuous" vertical="center"/>
      <protection locked="0"/>
    </xf>
    <xf numFmtId="0" fontId="6" fillId="0" borderId="0" xfId="4" applyAlignment="1" applyProtection="1">
      <alignment vertical="center"/>
      <protection locked="0"/>
    </xf>
    <xf numFmtId="0" fontId="6" fillId="4" borderId="0" xfId="4" applyFill="1" applyAlignment="1" applyProtection="1">
      <alignment vertical="center"/>
      <protection locked="0"/>
    </xf>
    <xf numFmtId="0" fontId="7" fillId="5" borderId="5" xfId="0" applyFont="1" applyFill="1" applyBorder="1" applyAlignment="1">
      <alignment horizontal="left" vertical="center"/>
    </xf>
    <xf numFmtId="0" fontId="6" fillId="0" borderId="6" xfId="5" applyNumberFormat="1" applyFont="1" applyFill="1" applyBorder="1" applyAlignment="1" applyProtection="1">
      <alignment horizontal="right" vertical="center"/>
      <protection locked="0"/>
    </xf>
    <xf numFmtId="0" fontId="2" fillId="4" borderId="0" xfId="0" applyFont="1" applyFill="1" applyAlignment="1" applyProtection="1">
      <alignment vertical="center"/>
      <protection locked="0"/>
    </xf>
    <xf numFmtId="0" fontId="9" fillId="0" borderId="0" xfId="0" applyFont="1" applyAlignment="1" applyProtection="1">
      <alignment vertical="center"/>
      <protection locked="0"/>
    </xf>
    <xf numFmtId="0" fontId="10" fillId="0" borderId="0" xfId="0" applyFont="1" applyAlignment="1" applyProtection="1">
      <alignment vertical="center"/>
      <protection locked="0"/>
    </xf>
    <xf numFmtId="0" fontId="7" fillId="5" borderId="8" xfId="0" applyFont="1" applyFill="1" applyBorder="1" applyAlignment="1">
      <alignment horizontal="left" vertical="center"/>
    </xf>
    <xf numFmtId="14" fontId="6" fillId="0" borderId="0" xfId="5" applyNumberFormat="1" applyFont="1" applyFill="1" applyBorder="1" applyAlignment="1" applyProtection="1">
      <alignment horizontal="right" vertical="center"/>
      <protection locked="0"/>
    </xf>
    <xf numFmtId="165" fontId="0" fillId="0" borderId="0" xfId="1" applyNumberFormat="1" applyFont="1" applyFill="1" applyAlignment="1" applyProtection="1"/>
    <xf numFmtId="164" fontId="6" fillId="0" borderId="0" xfId="5" applyFont="1" applyFill="1" applyBorder="1" applyAlignment="1" applyProtection="1">
      <alignment horizontal="right" vertical="center"/>
      <protection locked="0"/>
    </xf>
    <xf numFmtId="0" fontId="6" fillId="0" borderId="0" xfId="6" applyFont="1" applyAlignment="1" applyProtection="1">
      <alignment horizontal="right" vertical="center"/>
      <protection locked="0"/>
    </xf>
    <xf numFmtId="0" fontId="12" fillId="5" borderId="1" xfId="0" applyFont="1" applyFill="1" applyBorder="1" applyAlignment="1" applyProtection="1">
      <alignment vertical="center"/>
      <protection locked="0"/>
    </xf>
    <xf numFmtId="0" fontId="12" fillId="5" borderId="2" xfId="0" applyFont="1" applyFill="1" applyBorder="1" applyAlignment="1" applyProtection="1">
      <alignment vertical="center" wrapText="1"/>
      <protection locked="0"/>
    </xf>
    <xf numFmtId="0" fontId="12" fillId="5" borderId="10" xfId="0" applyFont="1" applyFill="1" applyBorder="1" applyAlignment="1" applyProtection="1">
      <alignment vertical="center" wrapText="1"/>
      <protection locked="0"/>
    </xf>
    <xf numFmtId="0" fontId="13" fillId="0" borderId="0" xfId="0" applyFont="1" applyAlignment="1" applyProtection="1">
      <alignment vertical="center"/>
      <protection locked="0"/>
    </xf>
    <xf numFmtId="0" fontId="7" fillId="5" borderId="1" xfId="0" applyFont="1" applyFill="1" applyBorder="1" applyAlignment="1">
      <alignment horizontal="center" vertical="center"/>
    </xf>
    <xf numFmtId="0" fontId="7" fillId="5" borderId="11" xfId="0" applyFont="1" applyFill="1" applyBorder="1" applyAlignment="1">
      <alignment horizontal="center" vertical="center"/>
    </xf>
    <xf numFmtId="0" fontId="7" fillId="5" borderId="1" xfId="0" applyFont="1" applyFill="1" applyBorder="1" applyAlignment="1">
      <alignment horizontal="centerContinuous" vertical="center"/>
    </xf>
    <xf numFmtId="0" fontId="7" fillId="5" borderId="2" xfId="0" applyFont="1" applyFill="1" applyBorder="1" applyAlignment="1">
      <alignment horizontal="centerContinuous" vertical="center"/>
    </xf>
    <xf numFmtId="0" fontId="7" fillId="5" borderId="10" xfId="0" applyFont="1" applyFill="1" applyBorder="1" applyAlignment="1">
      <alignment horizontal="centerContinuous" vertical="center"/>
    </xf>
    <xf numFmtId="0" fontId="14" fillId="0" borderId="1" xfId="0" applyFont="1" applyBorder="1" applyAlignment="1">
      <alignment horizontal="center" vertical="center"/>
    </xf>
    <xf numFmtId="0" fontId="14" fillId="0" borderId="11" xfId="0" applyFont="1" applyBorder="1" applyAlignment="1" applyProtection="1">
      <alignment horizontal="center" vertical="center"/>
      <protection locked="0"/>
    </xf>
    <xf numFmtId="164" fontId="14" fillId="6" borderId="11" xfId="0" applyNumberFormat="1" applyFont="1" applyFill="1" applyBorder="1" applyAlignment="1" applyProtection="1">
      <alignment horizontal="right" vertical="center"/>
      <protection locked="0"/>
    </xf>
    <xf numFmtId="164" fontId="14" fillId="6" borderId="12" xfId="0" applyNumberFormat="1" applyFont="1" applyFill="1" applyBorder="1" applyAlignment="1" applyProtection="1">
      <alignment horizontal="right" vertical="center"/>
      <protection locked="0"/>
    </xf>
    <xf numFmtId="164" fontId="2" fillId="0" borderId="12" xfId="0" applyNumberFormat="1" applyFont="1" applyBorder="1" applyAlignment="1" applyProtection="1">
      <alignment vertical="center"/>
      <protection locked="0"/>
    </xf>
    <xf numFmtId="0" fontId="15" fillId="0" borderId="11" xfId="0" applyFont="1" applyBorder="1" applyAlignment="1">
      <alignment horizontal="center" vertical="center"/>
    </xf>
    <xf numFmtId="0" fontId="2" fillId="7" borderId="1" xfId="0" applyFont="1" applyFill="1" applyBorder="1" applyAlignment="1">
      <alignment vertical="center"/>
    </xf>
    <xf numFmtId="0" fontId="2" fillId="0" borderId="2" xfId="0" applyFont="1" applyBorder="1" applyAlignment="1">
      <alignment vertical="center"/>
    </xf>
    <xf numFmtId="0" fontId="2" fillId="0" borderId="10" xfId="0" applyFont="1" applyBorder="1" applyAlignment="1">
      <alignment vertical="center"/>
    </xf>
    <xf numFmtId="164" fontId="14" fillId="6" borderId="13" xfId="0" applyNumberFormat="1" applyFont="1" applyFill="1" applyBorder="1" applyAlignment="1" applyProtection="1">
      <alignment horizontal="right" vertical="center"/>
      <protection locked="0"/>
    </xf>
    <xf numFmtId="164" fontId="2" fillId="0" borderId="13" xfId="0" applyNumberFormat="1" applyFont="1" applyBorder="1" applyAlignment="1" applyProtection="1">
      <alignment vertical="center"/>
      <protection locked="0"/>
    </xf>
    <xf numFmtId="0" fontId="16" fillId="0" borderId="11" xfId="0" applyFont="1" applyBorder="1" applyAlignment="1">
      <alignment horizontal="center" vertical="center"/>
    </xf>
    <xf numFmtId="0" fontId="2" fillId="0" borderId="1" xfId="0" applyFont="1" applyBorder="1" applyAlignment="1">
      <alignment vertical="center"/>
    </xf>
    <xf numFmtId="0" fontId="15" fillId="0" borderId="11" xfId="0" applyFont="1" applyBorder="1" applyAlignment="1" applyProtection="1">
      <alignment horizontal="center" vertical="center"/>
      <protection locked="0"/>
    </xf>
    <xf numFmtId="0" fontId="2" fillId="7" borderId="1" xfId="0" applyFont="1" applyFill="1" applyBorder="1" applyAlignment="1" applyProtection="1">
      <alignment vertical="center"/>
      <protection locked="0"/>
    </xf>
    <xf numFmtId="0" fontId="2" fillId="0" borderId="2" xfId="0" applyFont="1" applyBorder="1" applyAlignment="1" applyProtection="1">
      <alignment vertical="center"/>
      <protection locked="0"/>
    </xf>
    <xf numFmtId="0" fontId="2" fillId="0" borderId="10" xfId="0" applyFont="1" applyBorder="1" applyAlignment="1" applyProtection="1">
      <alignment vertical="center"/>
      <protection locked="0"/>
    </xf>
    <xf numFmtId="0" fontId="17" fillId="0" borderId="11" xfId="0" applyFont="1" applyBorder="1" applyAlignment="1">
      <alignment horizontal="center" vertical="center"/>
    </xf>
    <xf numFmtId="164" fontId="14" fillId="6" borderId="14" xfId="0" applyNumberFormat="1" applyFont="1" applyFill="1" applyBorder="1" applyAlignment="1" applyProtection="1">
      <alignment horizontal="right" vertical="center"/>
      <protection locked="0"/>
    </xf>
    <xf numFmtId="164" fontId="2" fillId="0" borderId="14" xfId="0" applyNumberFormat="1" applyFont="1" applyBorder="1" applyAlignment="1" applyProtection="1">
      <alignment vertical="center"/>
      <protection locked="0"/>
    </xf>
    <xf numFmtId="0" fontId="18" fillId="0" borderId="6" xfId="4" applyFont="1" applyBorder="1" applyAlignment="1" applyProtection="1">
      <alignment vertical="center"/>
      <protection locked="0"/>
    </xf>
    <xf numFmtId="0" fontId="19" fillId="0" borderId="6" xfId="0" applyFont="1" applyBorder="1" applyAlignment="1" applyProtection="1">
      <alignment vertical="center"/>
      <protection locked="0"/>
    </xf>
    <xf numFmtId="0" fontId="7" fillId="0" borderId="11" xfId="0" applyFont="1" applyBorder="1" applyAlignment="1">
      <alignment horizontal="center" vertical="center"/>
    </xf>
    <xf numFmtId="0" fontId="19" fillId="0" borderId="0" xfId="0" applyFont="1" applyAlignment="1" applyProtection="1">
      <alignment vertical="center" wrapText="1"/>
      <protection locked="0"/>
    </xf>
    <xf numFmtId="0" fontId="20" fillId="0" borderId="0" xfId="0" applyFont="1" applyAlignment="1" applyProtection="1">
      <alignment vertical="center" wrapText="1"/>
      <protection locked="0"/>
    </xf>
    <xf numFmtId="0" fontId="15" fillId="0" borderId="0" xfId="0" applyFont="1" applyAlignment="1" applyProtection="1">
      <alignment horizontal="left" vertical="center" wrapText="1"/>
      <protection locked="0"/>
    </xf>
    <xf numFmtId="9" fontId="6" fillId="0" borderId="0" xfId="7" quotePrefix="1" applyFont="1" applyFill="1" applyBorder="1" applyAlignment="1" applyProtection="1">
      <alignment vertical="center"/>
      <protection locked="0"/>
    </xf>
    <xf numFmtId="0" fontId="7" fillId="0" borderId="0" xfId="0" applyFont="1" applyAlignment="1">
      <alignment vertical="center"/>
    </xf>
    <xf numFmtId="0" fontId="2" fillId="0" borderId="0" xfId="0" applyFont="1" applyAlignment="1" applyProtection="1">
      <alignment horizontal="left" vertical="center"/>
      <protection locked="0"/>
    </xf>
    <xf numFmtId="0" fontId="6" fillId="0" borderId="0" xfId="6" applyFont="1" applyAlignment="1" applyProtection="1">
      <alignment horizontal="left" vertical="center" wrapText="1"/>
      <protection locked="0"/>
    </xf>
    <xf numFmtId="0" fontId="2" fillId="4" borderId="0" xfId="0" applyFont="1" applyFill="1" applyAlignment="1" applyProtection="1">
      <alignment horizontal="left" vertical="center"/>
      <protection locked="0"/>
    </xf>
    <xf numFmtId="0" fontId="13" fillId="0" borderId="0" xfId="0" applyFont="1" applyAlignment="1" applyProtection="1">
      <alignment horizontal="left" vertical="center"/>
      <protection locked="0"/>
    </xf>
    <xf numFmtId="0" fontId="7" fillId="5" borderId="11" xfId="8" applyFont="1" applyFill="1" applyBorder="1" applyAlignment="1">
      <alignment horizontal="left" vertical="center"/>
    </xf>
    <xf numFmtId="165" fontId="6" fillId="0" borderId="11" xfId="1" applyNumberFormat="1" applyFont="1" applyFill="1" applyBorder="1" applyAlignment="1" applyProtection="1">
      <alignment horizontal="right" vertical="center" wrapText="1"/>
      <protection locked="0"/>
    </xf>
    <xf numFmtId="0" fontId="6" fillId="0" borderId="0" xfId="6" applyFont="1" applyAlignment="1" applyProtection="1">
      <alignment horizontal="center" vertical="center" wrapText="1"/>
      <protection locked="0"/>
    </xf>
    <xf numFmtId="9" fontId="6" fillId="0" borderId="11" xfId="6" applyNumberFormat="1" applyFont="1" applyBorder="1" applyAlignment="1" applyProtection="1">
      <alignment horizontal="right" vertical="center" wrapText="1"/>
      <protection locked="0"/>
    </xf>
    <xf numFmtId="0" fontId="21" fillId="0" borderId="0" xfId="6" applyFont="1" applyAlignment="1">
      <alignment horizontal="left" vertical="center"/>
    </xf>
    <xf numFmtId="9" fontId="6" fillId="0" borderId="0" xfId="6" applyNumberFormat="1" applyFont="1" applyAlignment="1" applyProtection="1">
      <alignment horizontal="left" vertical="center" wrapText="1"/>
      <protection locked="0"/>
    </xf>
    <xf numFmtId="0" fontId="15" fillId="0" borderId="0" xfId="0" applyFont="1" applyAlignment="1" applyProtection="1">
      <alignment horizontal="center" vertical="center"/>
      <protection locked="0"/>
    </xf>
    <xf numFmtId="0" fontId="16" fillId="0" borderId="0" xfId="0" applyFont="1" applyAlignment="1" applyProtection="1">
      <alignment horizontal="center" vertical="center"/>
      <protection locked="0"/>
    </xf>
    <xf numFmtId="0" fontId="7" fillId="5" borderId="14" xfId="0" applyFont="1" applyFill="1" applyBorder="1" applyAlignment="1">
      <alignment horizontal="center" vertical="center" wrapText="1"/>
    </xf>
    <xf numFmtId="0" fontId="7" fillId="5" borderId="11" xfId="0" applyFont="1" applyFill="1" applyBorder="1" applyAlignment="1">
      <alignment horizontal="center" vertical="center" wrapText="1"/>
    </xf>
    <xf numFmtId="14" fontId="7" fillId="5" borderId="11" xfId="0" applyNumberFormat="1" applyFont="1" applyFill="1" applyBorder="1" applyAlignment="1" applyProtection="1">
      <alignment horizontal="center" vertical="center"/>
      <protection locked="0"/>
    </xf>
    <xf numFmtId="0" fontId="22" fillId="0" borderId="0" xfId="0" applyFont="1" applyAlignment="1" applyProtection="1">
      <alignment horizontal="left" vertical="center"/>
      <protection locked="0"/>
    </xf>
    <xf numFmtId="0" fontId="22" fillId="0" borderId="0" xfId="0" applyFont="1" applyAlignment="1" applyProtection="1">
      <alignment horizontal="left" vertical="center" wrapText="1"/>
      <protection locked="0"/>
    </xf>
    <xf numFmtId="0" fontId="14" fillId="0" borderId="0" xfId="9" applyFont="1" applyFill="1" applyAlignment="1" applyProtection="1">
      <alignment vertical="center"/>
      <protection locked="0"/>
    </xf>
    <xf numFmtId="0" fontId="14" fillId="0" borderId="0" xfId="9" applyFont="1" applyFill="1" applyAlignment="1" applyProtection="1">
      <alignment horizontal="center" vertical="center"/>
      <protection locked="0"/>
    </xf>
    <xf numFmtId="0" fontId="6" fillId="0" borderId="0" xfId="0" applyFont="1" applyAlignment="1" applyProtection="1">
      <alignment horizontal="left" vertical="center"/>
      <protection locked="0"/>
    </xf>
    <xf numFmtId="0" fontId="6" fillId="0" borderId="0" xfId="0" applyFont="1" applyAlignment="1" applyProtection="1">
      <alignment vertical="center"/>
      <protection locked="0"/>
    </xf>
    <xf numFmtId="165" fontId="6" fillId="0" borderId="0" xfId="1" applyNumberFormat="1" applyFont="1" applyAlignment="1" applyProtection="1">
      <alignment vertical="center"/>
      <protection locked="0"/>
    </xf>
    <xf numFmtId="43" fontId="6" fillId="0" borderId="0" xfId="1" applyFont="1" applyAlignment="1" applyProtection="1">
      <alignment vertical="center"/>
      <protection locked="0"/>
    </xf>
    <xf numFmtId="165" fontId="6" fillId="0" borderId="0" xfId="1" applyNumberFormat="1" applyFont="1" applyFill="1" applyAlignment="1" applyProtection="1">
      <alignment vertical="center"/>
      <protection locked="0"/>
    </xf>
    <xf numFmtId="165" fontId="2" fillId="0" borderId="0" xfId="1" applyNumberFormat="1" applyFont="1" applyFill="1" applyAlignment="1" applyProtection="1">
      <alignment vertical="center"/>
      <protection locked="0"/>
    </xf>
    <xf numFmtId="9" fontId="2" fillId="0" borderId="0" xfId="10" applyNumberFormat="1" applyFont="1" applyAlignment="1" applyProtection="1">
      <alignment vertical="center"/>
      <protection locked="0"/>
    </xf>
    <xf numFmtId="0" fontId="15" fillId="0" borderId="0" xfId="10" applyFont="1" applyAlignment="1" applyProtection="1">
      <alignment horizontal="left" vertical="center"/>
      <protection locked="0"/>
    </xf>
    <xf numFmtId="0" fontId="2" fillId="0" borderId="0" xfId="10" applyFont="1" applyAlignment="1" applyProtection="1">
      <alignment horizontal="center" vertical="center"/>
      <protection locked="0"/>
    </xf>
    <xf numFmtId="0" fontId="24" fillId="0" borderId="0" xfId="0" applyFont="1" applyAlignment="1" applyProtection="1">
      <alignment horizontal="center" vertical="center"/>
      <protection locked="0"/>
    </xf>
    <xf numFmtId="0" fontId="2" fillId="0" borderId="0" xfId="10" applyFont="1" applyAlignment="1" applyProtection="1">
      <alignment vertical="center"/>
      <protection locked="0"/>
    </xf>
    <xf numFmtId="0" fontId="2" fillId="4" borderId="0" xfId="10" applyFont="1" applyFill="1" applyAlignment="1" applyProtection="1">
      <alignment vertical="center"/>
      <protection locked="0"/>
    </xf>
    <xf numFmtId="0" fontId="2" fillId="0" borderId="0" xfId="0" applyFont="1" applyAlignment="1" applyProtection="1">
      <alignment horizontal="center" vertical="center"/>
      <protection locked="0"/>
    </xf>
    <xf numFmtId="0" fontId="25" fillId="0" borderId="0" xfId="10" applyFont="1" applyAlignment="1" applyProtection="1">
      <alignment horizontal="right" vertical="center"/>
      <protection locked="0"/>
    </xf>
    <xf numFmtId="0" fontId="22" fillId="0" borderId="0" xfId="0" applyFont="1" applyAlignment="1">
      <alignment horizontal="left" vertical="center"/>
    </xf>
    <xf numFmtId="165" fontId="22" fillId="0" borderId="18" xfId="1" applyNumberFormat="1" applyFont="1" applyFill="1" applyBorder="1" applyAlignment="1" applyProtection="1">
      <alignment vertical="center"/>
      <protection locked="0"/>
    </xf>
    <xf numFmtId="9" fontId="22" fillId="0" borderId="18" xfId="10" applyNumberFormat="1" applyFont="1" applyBorder="1" applyAlignment="1" applyProtection="1">
      <alignment vertical="center"/>
      <protection locked="0"/>
    </xf>
    <xf numFmtId="41" fontId="6" fillId="0" borderId="0" xfId="11" applyFont="1" applyFill="1" applyBorder="1" applyAlignment="1" applyProtection="1">
      <alignment horizontal="left" vertical="center"/>
      <protection locked="0"/>
    </xf>
    <xf numFmtId="9" fontId="6" fillId="0" borderId="0" xfId="7" quotePrefix="1" applyFont="1" applyFill="1" applyBorder="1" applyAlignment="1" applyProtection="1">
      <alignment horizontal="left" vertical="center"/>
      <protection locked="0"/>
    </xf>
    <xf numFmtId="0" fontId="22" fillId="0" borderId="0" xfId="0" applyFont="1" applyAlignment="1" applyProtection="1">
      <alignment horizontal="right" vertical="center"/>
      <protection locked="0"/>
    </xf>
    <xf numFmtId="0" fontId="15" fillId="0" borderId="0" xfId="0" applyFont="1" applyAlignment="1" applyProtection="1">
      <alignment vertical="center"/>
      <protection locked="0"/>
    </xf>
    <xf numFmtId="41" fontId="6" fillId="0" borderId="0" xfId="11" applyFont="1" applyFill="1" applyBorder="1" applyAlignment="1" applyProtection="1">
      <alignment vertical="center"/>
      <protection locked="0"/>
    </xf>
    <xf numFmtId="165" fontId="6" fillId="0" borderId="0" xfId="2" applyNumberFormat="1" applyFont="1" applyFill="1" applyBorder="1" applyAlignment="1" applyProtection="1">
      <alignment horizontal="left" vertical="center"/>
      <protection locked="0"/>
    </xf>
    <xf numFmtId="41" fontId="6" fillId="4" borderId="0" xfId="11" applyFont="1" applyFill="1" applyBorder="1" applyAlignment="1" applyProtection="1">
      <alignment vertical="center"/>
      <protection locked="0"/>
    </xf>
    <xf numFmtId="9" fontId="6" fillId="4" borderId="0" xfId="7" quotePrefix="1" applyFont="1" applyFill="1" applyBorder="1" applyAlignment="1" applyProtection="1">
      <alignment vertical="center"/>
      <protection locked="0"/>
    </xf>
    <xf numFmtId="0" fontId="27" fillId="0" borderId="0" xfId="0" applyFont="1" applyAlignment="1" applyProtection="1">
      <alignment vertical="center" wrapText="1"/>
      <protection locked="0"/>
    </xf>
    <xf numFmtId="0" fontId="22" fillId="0" borderId="0" xfId="0" applyFont="1"/>
    <xf numFmtId="0" fontId="2" fillId="0" borderId="0" xfId="0" applyFont="1"/>
    <xf numFmtId="166" fontId="2" fillId="0" borderId="0" xfId="0" applyNumberFormat="1" applyFont="1"/>
    <xf numFmtId="0" fontId="15" fillId="0" borderId="0" xfId="0" applyFont="1"/>
    <xf numFmtId="0" fontId="28" fillId="0" borderId="19" xfId="0" applyFont="1" applyBorder="1" applyAlignment="1">
      <alignment vertical="center" wrapText="1" readingOrder="1"/>
    </xf>
    <xf numFmtId="167" fontId="28" fillId="0" borderId="20" xfId="0" applyNumberFormat="1" applyFont="1" applyBorder="1" applyAlignment="1">
      <alignment horizontal="centerContinuous" vertical="center" wrapText="1" readingOrder="1"/>
    </xf>
    <xf numFmtId="167" fontId="28" fillId="0" borderId="21" xfId="0" applyNumberFormat="1" applyFont="1" applyBorder="1" applyAlignment="1">
      <alignment horizontal="centerContinuous" vertical="center" wrapText="1" readingOrder="1"/>
    </xf>
    <xf numFmtId="167" fontId="28" fillId="0" borderId="22" xfId="0" applyNumberFormat="1" applyFont="1" applyBorder="1" applyAlignment="1">
      <alignment horizontal="centerContinuous" vertical="center" wrapText="1" readingOrder="1"/>
    </xf>
    <xf numFmtId="0" fontId="2" fillId="0" borderId="23" xfId="0" applyFont="1" applyBorder="1" applyAlignment="1">
      <alignment vertical="top"/>
    </xf>
    <xf numFmtId="167" fontId="28" fillId="0" borderId="20" xfId="0" applyNumberFormat="1" applyFont="1" applyBorder="1" applyAlignment="1">
      <alignment horizontal="center" vertical="center" wrapText="1" readingOrder="1"/>
    </xf>
    <xf numFmtId="167" fontId="28" fillId="0" borderId="24" xfId="0" applyNumberFormat="1" applyFont="1" applyBorder="1" applyAlignment="1">
      <alignment horizontal="center" vertical="center" wrapText="1" readingOrder="1"/>
    </xf>
    <xf numFmtId="0" fontId="29" fillId="0" borderId="25" xfId="0" applyFont="1" applyBorder="1" applyAlignment="1">
      <alignment horizontal="left" vertical="center" wrapText="1" readingOrder="1"/>
    </xf>
    <xf numFmtId="0" fontId="30" fillId="0" borderId="25" xfId="0" applyFont="1" applyBorder="1" applyAlignment="1">
      <alignment horizontal="left" vertical="center" wrapText="1" readingOrder="1"/>
    </xf>
    <xf numFmtId="167" fontId="31" fillId="0" borderId="25" xfId="0" applyNumberFormat="1" applyFont="1" applyBorder="1" applyAlignment="1">
      <alignment horizontal="right" vertical="center" wrapText="1" readingOrder="1"/>
    </xf>
    <xf numFmtId="167" fontId="22" fillId="0" borderId="23" xfId="0" applyNumberFormat="1" applyFont="1" applyBorder="1" applyAlignment="1">
      <alignment vertical="top"/>
    </xf>
    <xf numFmtId="0" fontId="32" fillId="0" borderId="25" xfId="0" applyFont="1" applyBorder="1" applyAlignment="1">
      <alignment horizontal="left" vertical="center" wrapText="1" readingOrder="1"/>
    </xf>
    <xf numFmtId="0" fontId="33" fillId="0" borderId="25" xfId="0" applyFont="1" applyBorder="1" applyAlignment="1">
      <alignment horizontal="left" vertical="center" wrapText="1" readingOrder="1"/>
    </xf>
    <xf numFmtId="167" fontId="34" fillId="0" borderId="25" xfId="0" applyNumberFormat="1" applyFont="1" applyBorder="1" applyAlignment="1">
      <alignment horizontal="right" vertical="center" wrapText="1" readingOrder="1"/>
    </xf>
    <xf numFmtId="167" fontId="2" fillId="0" borderId="23" xfId="0" applyNumberFormat="1" applyFont="1" applyBorder="1" applyAlignment="1">
      <alignment vertical="top"/>
    </xf>
    <xf numFmtId="165" fontId="2" fillId="0" borderId="0" xfId="1" applyNumberFormat="1" applyFont="1"/>
    <xf numFmtId="165" fontId="2" fillId="0" borderId="0" xfId="0" applyNumberFormat="1" applyFont="1"/>
    <xf numFmtId="167" fontId="2" fillId="0" borderId="0" xfId="0" applyNumberFormat="1" applyFont="1"/>
    <xf numFmtId="0" fontId="3" fillId="2" borderId="5" xfId="0" applyFont="1" applyFill="1" applyBorder="1" applyAlignment="1" applyProtection="1">
      <alignment horizontal="centerContinuous" vertical="center"/>
      <protection locked="0"/>
    </xf>
    <xf numFmtId="0" fontId="4" fillId="2" borderId="6" xfId="0" applyFont="1" applyFill="1" applyBorder="1" applyAlignment="1" applyProtection="1">
      <alignment horizontal="centerContinuous" vertical="center"/>
      <protection locked="0"/>
    </xf>
    <xf numFmtId="0" fontId="5" fillId="3" borderId="26" xfId="0" applyFont="1" applyFill="1" applyBorder="1" applyAlignment="1" applyProtection="1">
      <alignment horizontal="centerContinuous" vertical="center"/>
      <protection locked="0"/>
    </xf>
    <xf numFmtId="0" fontId="5" fillId="3" borderId="27" xfId="0" applyFont="1" applyFill="1" applyBorder="1" applyAlignment="1" applyProtection="1">
      <alignment horizontal="centerContinuous" vertical="center"/>
      <protection locked="0"/>
    </xf>
    <xf numFmtId="0" fontId="35" fillId="5" borderId="1" xfId="0" applyFont="1" applyFill="1" applyBorder="1" applyAlignment="1" applyProtection="1">
      <alignment vertical="center"/>
      <protection locked="0"/>
    </xf>
    <xf numFmtId="0" fontId="35" fillId="5" borderId="2" xfId="0" applyFont="1" applyFill="1" applyBorder="1" applyAlignment="1" applyProtection="1">
      <alignment vertical="center"/>
      <protection locked="0"/>
    </xf>
    <xf numFmtId="0" fontId="35" fillId="5" borderId="10" xfId="0" applyFont="1" applyFill="1" applyBorder="1" applyAlignment="1" applyProtection="1">
      <alignment vertical="center"/>
      <protection locked="0"/>
    </xf>
    <xf numFmtId="0" fontId="36" fillId="0" borderId="0" xfId="0" applyFont="1" applyAlignment="1" applyProtection="1">
      <alignment vertical="center" wrapText="1"/>
      <protection locked="0"/>
    </xf>
    <xf numFmtId="0" fontId="38" fillId="0" borderId="0" xfId="12" applyFont="1" applyAlignment="1" applyProtection="1">
      <alignment horizontal="right" vertical="center"/>
      <protection locked="0"/>
    </xf>
    <xf numFmtId="165" fontId="2" fillId="0" borderId="1" xfId="0" applyNumberFormat="1" applyFont="1" applyBorder="1" applyAlignment="1" applyProtection="1">
      <alignment vertical="center"/>
      <protection locked="0"/>
    </xf>
    <xf numFmtId="0" fontId="22" fillId="5" borderId="1" xfId="0" applyFont="1" applyFill="1" applyBorder="1" applyAlignment="1">
      <alignment vertical="center"/>
    </xf>
    <xf numFmtId="0" fontId="2" fillId="5" borderId="2" xfId="0" applyFont="1" applyFill="1" applyBorder="1" applyAlignment="1" applyProtection="1">
      <alignment vertical="center"/>
      <protection locked="0"/>
    </xf>
    <xf numFmtId="0" fontId="2" fillId="5" borderId="10" xfId="0" applyFont="1" applyFill="1" applyBorder="1" applyAlignment="1" applyProtection="1">
      <alignment vertical="center"/>
      <protection locked="0"/>
    </xf>
    <xf numFmtId="165" fontId="2" fillId="0" borderId="0" xfId="0" applyNumberFormat="1" applyFont="1" applyAlignment="1" applyProtection="1">
      <alignment vertical="center"/>
      <protection locked="0"/>
    </xf>
    <xf numFmtId="0" fontId="22" fillId="0" borderId="0" xfId="0" applyFont="1" applyAlignment="1">
      <alignment vertical="center"/>
    </xf>
    <xf numFmtId="0" fontId="22" fillId="8" borderId="16" xfId="0" applyFont="1" applyFill="1" applyBorder="1" applyAlignment="1" applyProtection="1">
      <alignment vertical="center"/>
      <protection locked="0"/>
    </xf>
    <xf numFmtId="0" fontId="2" fillId="8" borderId="16" xfId="0" applyFont="1" applyFill="1" applyBorder="1" applyAlignment="1" applyProtection="1">
      <alignment vertical="center"/>
      <protection locked="0"/>
    </xf>
    <xf numFmtId="0" fontId="6" fillId="0" borderId="11" xfId="10" applyFont="1" applyBorder="1" applyAlignment="1" applyProtection="1">
      <alignment horizontal="left" vertical="center"/>
      <protection locked="0"/>
    </xf>
    <xf numFmtId="14" fontId="6" fillId="0" borderId="11" xfId="0" applyNumberFormat="1" applyFont="1" applyBorder="1" applyAlignment="1" applyProtection="1">
      <alignment horizontal="left" vertical="center"/>
      <protection locked="0"/>
    </xf>
    <xf numFmtId="0" fontId="6" fillId="0" borderId="11" xfId="0" applyFont="1" applyBorder="1" applyAlignment="1" applyProtection="1">
      <alignment horizontal="left" vertical="center"/>
      <protection locked="0"/>
    </xf>
    <xf numFmtId="165" fontId="6" fillId="0" borderId="11" xfId="1" applyNumberFormat="1" applyFont="1" applyFill="1" applyBorder="1" applyAlignment="1" applyProtection="1">
      <alignment horizontal="right" vertical="center"/>
      <protection locked="0"/>
    </xf>
    <xf numFmtId="0" fontId="6" fillId="0" borderId="11" xfId="0" applyFont="1" applyBorder="1" applyAlignment="1" applyProtection="1">
      <alignment horizontal="center" vertical="center"/>
      <protection locked="0"/>
    </xf>
    <xf numFmtId="0" fontId="14" fillId="9" borderId="0" xfId="0" applyFont="1" applyFill="1" applyAlignment="1" applyProtection="1">
      <alignment horizontal="center" vertical="center"/>
      <protection locked="0"/>
    </xf>
    <xf numFmtId="0" fontId="2" fillId="0" borderId="0" xfId="0" applyFont="1" applyAlignment="1" applyProtection="1">
      <alignment horizontal="center" vertical="center" wrapText="1"/>
      <protection locked="0"/>
    </xf>
    <xf numFmtId="168" fontId="14" fillId="9" borderId="0" xfId="3" applyNumberFormat="1" applyFont="1" applyFill="1" applyBorder="1" applyAlignment="1" applyProtection="1">
      <alignment horizontal="center" vertical="center"/>
      <protection locked="0"/>
    </xf>
    <xf numFmtId="168" fontId="2" fillId="0" borderId="0" xfId="3" applyNumberFormat="1" applyFont="1" applyBorder="1" applyAlignment="1" applyProtection="1">
      <alignment horizontal="center" vertical="center"/>
      <protection locked="0"/>
    </xf>
    <xf numFmtId="0" fontId="10" fillId="0" borderId="0" xfId="0" applyFont="1" applyAlignment="1" applyProtection="1">
      <alignment horizontal="center" vertical="center"/>
      <protection locked="0"/>
    </xf>
    <xf numFmtId="14" fontId="39" fillId="10" borderId="28" xfId="13" applyNumberFormat="1" applyFont="1" applyFill="1" applyBorder="1" applyAlignment="1">
      <alignment horizontal="center" vertical="center" wrapText="1"/>
    </xf>
    <xf numFmtId="0" fontId="39" fillId="10" borderId="28" xfId="13" applyFont="1" applyFill="1" applyBorder="1" applyAlignment="1">
      <alignment horizontal="center" vertical="center" wrapText="1"/>
    </xf>
    <xf numFmtId="38" fontId="39" fillId="10" borderId="28" xfId="13" applyNumberFormat="1" applyFont="1" applyFill="1" applyBorder="1" applyAlignment="1">
      <alignment horizontal="center" vertical="center" wrapText="1"/>
    </xf>
    <xf numFmtId="0" fontId="1" fillId="7" borderId="0" xfId="13" applyFill="1" applyAlignment="1">
      <alignment horizontal="center"/>
    </xf>
    <xf numFmtId="14" fontId="40" fillId="0" borderId="29" xfId="13" applyNumberFormat="1" applyFont="1" applyBorder="1" applyAlignment="1">
      <alignment horizontal="center" vertical="center"/>
    </xf>
    <xf numFmtId="0" fontId="40" fillId="0" borderId="29" xfId="13" applyFont="1" applyBorder="1" applyAlignment="1">
      <alignment horizontal="left" vertical="center"/>
    </xf>
    <xf numFmtId="38" fontId="40" fillId="0" borderId="29" xfId="13" applyNumberFormat="1" applyFont="1" applyBorder="1" applyAlignment="1">
      <alignment horizontal="right" vertical="center"/>
    </xf>
    <xf numFmtId="38" fontId="1" fillId="0" borderId="0" xfId="13" applyNumberFormat="1"/>
    <xf numFmtId="0" fontId="41" fillId="0" borderId="0" xfId="13" applyFont="1"/>
    <xf numFmtId="0" fontId="1" fillId="0" borderId="0" xfId="13"/>
    <xf numFmtId="0" fontId="42" fillId="0" borderId="0" xfId="14"/>
    <xf numFmtId="0" fontId="43" fillId="0" borderId="0" xfId="13" applyFont="1"/>
    <xf numFmtId="165" fontId="1" fillId="0" borderId="0" xfId="15" applyNumberFormat="1" applyFont="1"/>
    <xf numFmtId="0" fontId="40" fillId="0" borderId="29" xfId="13" applyFont="1" applyBorder="1" applyAlignment="1">
      <alignment horizontal="left" vertical="center" wrapText="1"/>
    </xf>
    <xf numFmtId="14" fontId="40" fillId="12" borderId="29" xfId="13" applyNumberFormat="1" applyFont="1" applyFill="1" applyBorder="1" applyAlignment="1">
      <alignment horizontal="left" vertical="center"/>
    </xf>
    <xf numFmtId="14" fontId="1" fillId="0" borderId="0" xfId="13" applyNumberFormat="1"/>
    <xf numFmtId="38" fontId="40" fillId="12" borderId="29" xfId="13" applyNumberFormat="1" applyFont="1" applyFill="1" applyBorder="1" applyAlignment="1">
      <alignment horizontal="right" vertical="center"/>
    </xf>
    <xf numFmtId="0" fontId="44" fillId="2" borderId="5" xfId="0" applyFont="1" applyFill="1" applyBorder="1" applyAlignment="1" applyProtection="1">
      <alignment horizontal="centerContinuous" vertical="center"/>
      <protection locked="0"/>
    </xf>
    <xf numFmtId="0" fontId="2" fillId="6" borderId="0" xfId="0" applyFont="1" applyFill="1" applyAlignment="1" applyProtection="1">
      <alignment vertical="center"/>
      <protection locked="0"/>
    </xf>
    <xf numFmtId="0" fontId="36" fillId="6" borderId="0" xfId="0" applyFont="1" applyFill="1" applyAlignment="1" applyProtection="1">
      <alignment vertical="center" wrapText="1"/>
      <protection locked="0"/>
    </xf>
    <xf numFmtId="0" fontId="38" fillId="6" borderId="0" xfId="12" applyFont="1" applyFill="1" applyAlignment="1" applyProtection="1">
      <alignment horizontal="right" vertical="center"/>
      <protection locked="0"/>
    </xf>
    <xf numFmtId="165" fontId="2" fillId="6" borderId="0" xfId="0" applyNumberFormat="1" applyFont="1" applyFill="1" applyAlignment="1" applyProtection="1">
      <alignment vertical="center"/>
      <protection locked="0"/>
    </xf>
    <xf numFmtId="0" fontId="22" fillId="6" borderId="0" xfId="0" applyFont="1" applyFill="1" applyAlignment="1">
      <alignment vertical="center"/>
    </xf>
    <xf numFmtId="0" fontId="15" fillId="6" borderId="0" xfId="0" applyFont="1" applyFill="1" applyAlignment="1" applyProtection="1">
      <alignment horizontal="center" vertical="center"/>
      <protection locked="0"/>
    </xf>
    <xf numFmtId="0" fontId="46" fillId="8" borderId="16" xfId="0" applyFont="1" applyFill="1" applyBorder="1" applyAlignment="1" applyProtection="1">
      <alignment horizontal="center" vertical="center"/>
      <protection locked="0"/>
    </xf>
    <xf numFmtId="0" fontId="46" fillId="8" borderId="16" xfId="0" applyFont="1" applyFill="1" applyBorder="1" applyAlignment="1" applyProtection="1">
      <alignment vertical="center"/>
      <protection locked="0"/>
    </xf>
    <xf numFmtId="0" fontId="47" fillId="8" borderId="16" xfId="0" applyFont="1" applyFill="1" applyBorder="1" applyAlignment="1" applyProtection="1">
      <alignment vertical="center"/>
      <protection locked="0"/>
    </xf>
    <xf numFmtId="0" fontId="47" fillId="6" borderId="0" xfId="0" applyFont="1" applyFill="1" applyAlignment="1" applyProtection="1">
      <alignment vertical="center"/>
      <protection locked="0"/>
    </xf>
    <xf numFmtId="0" fontId="46" fillId="8" borderId="0" xfId="0" applyFont="1" applyFill="1" applyAlignment="1" applyProtection="1">
      <alignment horizontal="center" vertical="center"/>
      <protection locked="0"/>
    </xf>
    <xf numFmtId="0" fontId="46" fillId="8" borderId="0" xfId="0" applyFont="1" applyFill="1" applyAlignment="1" applyProtection="1">
      <alignment vertical="center"/>
      <protection locked="0"/>
    </xf>
    <xf numFmtId="0" fontId="47" fillId="8" borderId="0" xfId="0" applyFont="1" applyFill="1" applyAlignment="1" applyProtection="1">
      <alignment vertical="center"/>
      <protection locked="0"/>
    </xf>
    <xf numFmtId="0" fontId="48" fillId="8" borderId="0" xfId="0" applyFont="1" applyFill="1" applyAlignment="1" applyProtection="1">
      <alignment vertical="center"/>
      <protection locked="0"/>
    </xf>
    <xf numFmtId="0" fontId="46" fillId="6" borderId="0" xfId="0" applyFont="1" applyFill="1" applyAlignment="1" applyProtection="1">
      <alignment horizontal="center" vertical="center"/>
      <protection locked="0"/>
    </xf>
    <xf numFmtId="0" fontId="46" fillId="6" borderId="0" xfId="0" applyFont="1" applyFill="1" applyAlignment="1" applyProtection="1">
      <alignment vertical="center"/>
      <protection locked="0"/>
    </xf>
    <xf numFmtId="0" fontId="48" fillId="6" borderId="0" xfId="0" applyFont="1" applyFill="1" applyAlignment="1" applyProtection="1">
      <alignment vertical="center"/>
      <protection locked="0"/>
    </xf>
    <xf numFmtId="0" fontId="0" fillId="6" borderId="0" xfId="0" applyFill="1"/>
    <xf numFmtId="0" fontId="49" fillId="13" borderId="0" xfId="16" applyFont="1" applyFill="1" applyAlignment="1">
      <alignment horizontal="center" vertical="center" wrapText="1"/>
    </xf>
    <xf numFmtId="170" fontId="49" fillId="13" borderId="0" xfId="17" applyNumberFormat="1" applyFont="1" applyFill="1" applyAlignment="1">
      <alignment horizontal="center" vertical="center" wrapText="1"/>
    </xf>
    <xf numFmtId="15" fontId="49" fillId="0" borderId="0" xfId="16" applyNumberFormat="1" applyFont="1" applyAlignment="1">
      <alignment vertical="center"/>
    </xf>
    <xf numFmtId="0" fontId="52" fillId="7" borderId="0" xfId="16" applyFont="1" applyFill="1" applyAlignment="1">
      <alignment vertical="center"/>
    </xf>
    <xf numFmtId="0" fontId="49" fillId="0" borderId="0" xfId="16" applyFont="1" applyAlignment="1">
      <alignment vertical="center"/>
    </xf>
    <xf numFmtId="171" fontId="51" fillId="14" borderId="0" xfId="18" quotePrefix="1" applyNumberFormat="1" applyFont="1" applyFill="1" applyAlignment="1">
      <alignment horizontal="center" vertical="center" wrapText="1"/>
    </xf>
    <xf numFmtId="171" fontId="51" fillId="14" borderId="0" xfId="18" applyNumberFormat="1" applyFont="1" applyFill="1" applyAlignment="1">
      <alignment horizontal="center" vertical="center" wrapText="1"/>
    </xf>
    <xf numFmtId="170" fontId="49" fillId="0" borderId="0" xfId="17" applyNumberFormat="1" applyFont="1" applyAlignment="1">
      <alignment vertical="center"/>
    </xf>
    <xf numFmtId="0" fontId="53" fillId="0" borderId="0" xfId="16" applyFont="1" applyAlignment="1">
      <alignment vertical="center"/>
    </xf>
    <xf numFmtId="0" fontId="49" fillId="11" borderId="0" xfId="16" applyFont="1" applyFill="1" applyAlignment="1">
      <alignment horizontal="center" vertical="center" wrapText="1"/>
    </xf>
    <xf numFmtId="170" fontId="49" fillId="11" borderId="0" xfId="17" applyNumberFormat="1" applyFont="1" applyFill="1" applyAlignment="1">
      <alignment horizontal="center" vertical="center" wrapText="1"/>
    </xf>
    <xf numFmtId="171" fontId="51" fillId="11" borderId="0" xfId="18" quotePrefix="1" applyNumberFormat="1" applyFont="1" applyFill="1" applyAlignment="1">
      <alignment horizontal="center" vertical="center" wrapText="1"/>
    </xf>
    <xf numFmtId="171" fontId="51" fillId="11" borderId="0" xfId="18" applyNumberFormat="1" applyFont="1" applyFill="1" applyAlignment="1">
      <alignment horizontal="center" vertical="center" wrapText="1"/>
    </xf>
    <xf numFmtId="0" fontId="53" fillId="11" borderId="0" xfId="16" applyFont="1" applyFill="1" applyAlignment="1">
      <alignment vertical="center"/>
    </xf>
    <xf numFmtId="172" fontId="53" fillId="0" borderId="0" xfId="16" applyNumberFormat="1" applyFont="1" applyAlignment="1">
      <alignment vertical="center"/>
    </xf>
    <xf numFmtId="0" fontId="53" fillId="0" borderId="0" xfId="16" applyFont="1" applyAlignment="1">
      <alignment vertical="center" wrapText="1"/>
    </xf>
    <xf numFmtId="0" fontId="53" fillId="0" borderId="0" xfId="16" applyFont="1"/>
    <xf numFmtId="170" fontId="53" fillId="0" borderId="0" xfId="17" applyNumberFormat="1" applyFont="1" applyFill="1"/>
    <xf numFmtId="170" fontId="53" fillId="0" borderId="0" xfId="16" applyNumberFormat="1" applyFont="1"/>
    <xf numFmtId="49" fontId="53" fillId="0" borderId="0" xfId="16" applyNumberFormat="1" applyFont="1"/>
    <xf numFmtId="9" fontId="53" fillId="0" borderId="0" xfId="16" applyNumberFormat="1" applyFont="1"/>
    <xf numFmtId="49" fontId="53" fillId="0" borderId="0" xfId="16" quotePrefix="1" applyNumberFormat="1" applyFont="1"/>
    <xf numFmtId="170" fontId="49" fillId="0" borderId="0" xfId="17" applyNumberFormat="1" applyFont="1" applyFill="1"/>
    <xf numFmtId="0" fontId="55" fillId="0" borderId="0" xfId="16" applyFont="1" applyAlignment="1">
      <alignment vertical="center"/>
    </xf>
    <xf numFmtId="172" fontId="55" fillId="0" borderId="0" xfId="16" applyNumberFormat="1" applyFont="1" applyAlignment="1">
      <alignment vertical="center"/>
    </xf>
    <xf numFmtId="0" fontId="55" fillId="0" borderId="0" xfId="16" applyFont="1" applyAlignment="1">
      <alignment vertical="center" wrapText="1"/>
    </xf>
    <xf numFmtId="0" fontId="55" fillId="0" borderId="0" xfId="16" applyFont="1"/>
    <xf numFmtId="170" fontId="55" fillId="0" borderId="0" xfId="17" applyNumberFormat="1" applyFont="1" applyFill="1"/>
    <xf numFmtId="0" fontId="53" fillId="15" borderId="0" xfId="16" applyFont="1" applyFill="1" applyAlignment="1">
      <alignment vertical="center"/>
    </xf>
    <xf numFmtId="170" fontId="53" fillId="0" borderId="0" xfId="17" applyNumberFormat="1" applyFont="1"/>
    <xf numFmtId="0" fontId="56" fillId="14" borderId="0" xfId="16" applyFont="1" applyFill="1" applyAlignment="1">
      <alignment vertical="center"/>
    </xf>
    <xf numFmtId="172" fontId="56" fillId="14" borderId="0" xfId="16" applyNumberFormat="1" applyFont="1" applyFill="1" applyAlignment="1">
      <alignment vertical="center"/>
    </xf>
    <xf numFmtId="0" fontId="56" fillId="14" borderId="0" xfId="16" applyFont="1" applyFill="1" applyAlignment="1">
      <alignment vertical="center" wrapText="1"/>
    </xf>
    <xf numFmtId="0" fontId="56" fillId="14" borderId="0" xfId="16" applyFont="1" applyFill="1"/>
    <xf numFmtId="170" fontId="56" fillId="14" borderId="0" xfId="17" applyNumberFormat="1" applyFont="1" applyFill="1"/>
    <xf numFmtId="9" fontId="56" fillId="14" borderId="0" xfId="16" applyNumberFormat="1" applyFont="1" applyFill="1"/>
    <xf numFmtId="170" fontId="54" fillId="7" borderId="0" xfId="16" applyNumberFormat="1" applyFont="1" applyFill="1"/>
    <xf numFmtId="170" fontId="54" fillId="0" borderId="0" xfId="16" applyNumberFormat="1" applyFont="1"/>
    <xf numFmtId="170" fontId="52" fillId="7" borderId="0" xfId="16" applyNumberFormat="1" applyFont="1" applyFill="1"/>
    <xf numFmtId="0" fontId="53" fillId="15" borderId="0" xfId="16" applyFont="1" applyFill="1"/>
    <xf numFmtId="0" fontId="56" fillId="0" borderId="0" xfId="16" applyFont="1"/>
    <xf numFmtId="0" fontId="59" fillId="16" borderId="30" xfId="0" applyFont="1" applyFill="1" applyBorder="1" applyAlignment="1">
      <alignment horizontal="center" vertical="center" wrapText="1"/>
    </xf>
    <xf numFmtId="0" fontId="59" fillId="16" borderId="0" xfId="0" applyFont="1" applyFill="1" applyAlignment="1">
      <alignment horizontal="center" vertical="center" wrapText="1"/>
    </xf>
    <xf numFmtId="172" fontId="53" fillId="0" borderId="0" xfId="16" applyNumberFormat="1" applyFont="1"/>
    <xf numFmtId="15" fontId="53" fillId="0" borderId="0" xfId="16" applyNumberFormat="1" applyFont="1" applyAlignment="1">
      <alignment vertical="center"/>
    </xf>
    <xf numFmtId="165" fontId="53" fillId="0" borderId="0" xfId="1" applyNumberFormat="1" applyFont="1" applyFill="1"/>
    <xf numFmtId="165" fontId="53" fillId="0" borderId="0" xfId="1" applyNumberFormat="1" applyFont="1" applyFill="1" applyAlignment="1">
      <alignment vertical="center"/>
    </xf>
    <xf numFmtId="0" fontId="53" fillId="7" borderId="0" xfId="16" applyFont="1" applyFill="1" applyAlignment="1">
      <alignment vertical="center"/>
    </xf>
    <xf numFmtId="172" fontId="55" fillId="7" borderId="0" xfId="16" applyNumberFormat="1" applyFont="1" applyFill="1" applyAlignment="1">
      <alignment vertical="center"/>
    </xf>
    <xf numFmtId="0" fontId="55" fillId="7" borderId="0" xfId="16" applyFont="1" applyFill="1" applyAlignment="1">
      <alignment vertical="center" wrapText="1"/>
    </xf>
    <xf numFmtId="0" fontId="55" fillId="7" borderId="0" xfId="16" applyFont="1" applyFill="1" applyAlignment="1">
      <alignment vertical="center"/>
    </xf>
    <xf numFmtId="0" fontId="55" fillId="7" borderId="0" xfId="16" applyFont="1" applyFill="1"/>
    <xf numFmtId="170" fontId="55" fillId="7" borderId="0" xfId="17" applyNumberFormat="1" applyFont="1" applyFill="1"/>
    <xf numFmtId="170" fontId="53" fillId="7" borderId="0" xfId="17" applyNumberFormat="1" applyFont="1" applyFill="1"/>
    <xf numFmtId="170" fontId="53" fillId="7" borderId="0" xfId="16" applyNumberFormat="1" applyFont="1" applyFill="1"/>
    <xf numFmtId="49" fontId="53" fillId="7" borderId="0" xfId="16" applyNumberFormat="1" applyFont="1" applyFill="1"/>
    <xf numFmtId="9" fontId="55" fillId="7" borderId="0" xfId="16" applyNumberFormat="1" applyFont="1" applyFill="1"/>
    <xf numFmtId="0" fontId="53" fillId="7" borderId="0" xfId="16" applyFont="1" applyFill="1"/>
    <xf numFmtId="172" fontId="53" fillId="7" borderId="0" xfId="16" applyNumberFormat="1" applyFont="1" applyFill="1"/>
    <xf numFmtId="165" fontId="53" fillId="7" borderId="0" xfId="1" applyNumberFormat="1" applyFont="1" applyFill="1"/>
    <xf numFmtId="172" fontId="53" fillId="7" borderId="0" xfId="16" applyNumberFormat="1" applyFont="1" applyFill="1" applyAlignment="1">
      <alignment vertical="center"/>
    </xf>
    <xf numFmtId="0" fontId="53" fillId="7" borderId="0" xfId="16" applyFont="1" applyFill="1" applyAlignment="1">
      <alignment vertical="center" wrapText="1"/>
    </xf>
    <xf numFmtId="9" fontId="53" fillId="7" borderId="0" xfId="16" applyNumberFormat="1" applyFont="1" applyFill="1"/>
    <xf numFmtId="49" fontId="55" fillId="7" borderId="0" xfId="16" applyNumberFormat="1" applyFont="1" applyFill="1"/>
    <xf numFmtId="170" fontId="49" fillId="7" borderId="0" xfId="17" applyNumberFormat="1" applyFont="1" applyFill="1"/>
    <xf numFmtId="0" fontId="53" fillId="7" borderId="0" xfId="16" quotePrefix="1" applyFont="1" applyFill="1"/>
    <xf numFmtId="0" fontId="7" fillId="0" borderId="11" xfId="10" applyFont="1" applyBorder="1" applyAlignment="1" applyProtection="1">
      <alignment horizontal="left" vertical="center"/>
      <protection locked="0"/>
    </xf>
    <xf numFmtId="165" fontId="6" fillId="0" borderId="10" xfId="1" applyNumberFormat="1" applyFont="1" applyFill="1" applyBorder="1" applyAlignment="1" applyProtection="1">
      <alignment horizontal="right" vertical="center"/>
      <protection locked="0"/>
    </xf>
    <xf numFmtId="0" fontId="18" fillId="0" borderId="11" xfId="10" applyFont="1" applyBorder="1" applyAlignment="1" applyProtection="1">
      <alignment horizontal="left" vertical="center"/>
      <protection locked="0"/>
    </xf>
    <xf numFmtId="0" fontId="60" fillId="17" borderId="0" xfId="0" applyFont="1" applyFill="1" applyAlignment="1">
      <alignment horizontal="center"/>
    </xf>
    <xf numFmtId="0" fontId="62" fillId="17" borderId="0" xfId="19" applyFont="1" applyFill="1" applyAlignment="1">
      <alignment horizontal="center" vertical="center"/>
    </xf>
    <xf numFmtId="0" fontId="62" fillId="18" borderId="0" xfId="19" applyFont="1" applyFill="1" applyAlignment="1">
      <alignment horizontal="center" vertical="center"/>
    </xf>
    <xf numFmtId="0" fontId="7" fillId="16" borderId="0" xfId="0" applyFont="1" applyFill="1" applyAlignment="1">
      <alignment horizontal="left" vertical="top"/>
    </xf>
    <xf numFmtId="3" fontId="63" fillId="16" borderId="0" xfId="0" applyNumberFormat="1" applyFont="1" applyFill="1"/>
    <xf numFmtId="0" fontId="15" fillId="16" borderId="0" xfId="0" applyFont="1" applyFill="1" applyAlignment="1">
      <alignment horizontal="center"/>
    </xf>
    <xf numFmtId="165" fontId="6" fillId="16" borderId="0" xfId="1" applyNumberFormat="1" applyFont="1" applyFill="1" applyBorder="1"/>
    <xf numFmtId="0" fontId="66" fillId="19" borderId="30" xfId="0" applyFont="1" applyFill="1" applyBorder="1" applyAlignment="1">
      <alignment horizontal="center" vertical="center" wrapText="1"/>
    </xf>
    <xf numFmtId="0" fontId="66" fillId="19" borderId="0" xfId="0" applyFont="1" applyFill="1" applyAlignment="1">
      <alignment horizontal="center" vertical="center" wrapText="1"/>
    </xf>
    <xf numFmtId="0" fontId="66" fillId="19" borderId="0" xfId="0" applyFont="1" applyFill="1" applyAlignment="1">
      <alignment horizontal="center" vertical="center"/>
    </xf>
    <xf numFmtId="0" fontId="66" fillId="19" borderId="34" xfId="0" applyFont="1" applyFill="1" applyBorder="1" applyAlignment="1">
      <alignment horizontal="center" vertical="center"/>
    </xf>
    <xf numFmtId="0" fontId="67" fillId="6" borderId="0" xfId="0" applyFont="1" applyFill="1" applyAlignment="1">
      <alignment horizontal="center"/>
    </xf>
    <xf numFmtId="165" fontId="31" fillId="0" borderId="25" xfId="1" applyNumberFormat="1" applyFont="1" applyBorder="1" applyAlignment="1">
      <alignment horizontal="right" vertical="center" wrapText="1" readingOrder="1"/>
    </xf>
    <xf numFmtId="0" fontId="39" fillId="10" borderId="28" xfId="0" applyFont="1" applyFill="1" applyBorder="1" applyAlignment="1">
      <alignment horizontal="center" vertical="center" wrapText="1"/>
    </xf>
    <xf numFmtId="38" fontId="39" fillId="10" borderId="28" xfId="0" applyNumberFormat="1" applyFont="1" applyFill="1" applyBorder="1" applyAlignment="1">
      <alignment horizontal="center" vertical="center" wrapText="1"/>
    </xf>
    <xf numFmtId="0" fontId="40" fillId="0" borderId="29" xfId="0" applyFont="1" applyBorder="1" applyAlignment="1">
      <alignment horizontal="left" vertical="center"/>
    </xf>
    <xf numFmtId="38" fontId="40" fillId="0" borderId="29" xfId="0" applyNumberFormat="1" applyFont="1" applyBorder="1" applyAlignment="1">
      <alignment horizontal="right" vertical="center"/>
    </xf>
    <xf numFmtId="0" fontId="40" fillId="12" borderId="29" xfId="0" applyFont="1" applyFill="1" applyBorder="1" applyAlignment="1">
      <alignment horizontal="left" vertical="center"/>
    </xf>
    <xf numFmtId="38" fontId="40" fillId="12" borderId="29" xfId="0" applyNumberFormat="1" applyFont="1" applyFill="1" applyBorder="1" applyAlignment="1">
      <alignment horizontal="right" vertical="center"/>
    </xf>
    <xf numFmtId="38" fontId="0" fillId="0" borderId="0" xfId="0" applyNumberFormat="1"/>
    <xf numFmtId="0" fontId="69" fillId="10" borderId="28" xfId="0" applyFont="1" applyFill="1" applyBorder="1" applyAlignment="1">
      <alignment horizontal="center" vertical="center" wrapText="1"/>
    </xf>
    <xf numFmtId="0" fontId="69" fillId="10" borderId="35" xfId="0" applyFont="1" applyFill="1" applyBorder="1" applyAlignment="1">
      <alignment horizontal="center" vertical="center" wrapText="1"/>
    </xf>
    <xf numFmtId="0" fontId="40" fillId="0" borderId="35" xfId="0" applyFont="1" applyBorder="1" applyAlignment="1">
      <alignment horizontal="left" vertical="center"/>
    </xf>
    <xf numFmtId="165" fontId="0" fillId="6" borderId="35" xfId="1" applyNumberFormat="1" applyFont="1" applyFill="1" applyBorder="1"/>
    <xf numFmtId="0" fontId="49" fillId="7" borderId="0" xfId="16" applyFont="1" applyFill="1" applyAlignment="1">
      <alignment vertical="center"/>
    </xf>
    <xf numFmtId="0" fontId="5" fillId="3" borderId="36" xfId="0" applyFont="1" applyFill="1" applyBorder="1" applyAlignment="1" applyProtection="1">
      <alignment horizontal="centerContinuous" vertical="center"/>
      <protection locked="0"/>
    </xf>
    <xf numFmtId="0" fontId="35" fillId="5" borderId="38" xfId="0" applyFont="1" applyFill="1" applyBorder="1" applyAlignment="1" applyProtection="1">
      <alignment vertical="center"/>
      <protection locked="0"/>
    </xf>
    <xf numFmtId="0" fontId="35" fillId="5" borderId="39" xfId="0" applyFont="1" applyFill="1" applyBorder="1" applyAlignment="1" applyProtection="1">
      <alignment vertical="center"/>
      <protection locked="0"/>
    </xf>
    <xf numFmtId="165" fontId="2" fillId="0" borderId="37" xfId="0" applyNumberFormat="1" applyFont="1" applyBorder="1" applyAlignment="1" applyProtection="1">
      <alignment vertical="center"/>
      <protection locked="0"/>
    </xf>
    <xf numFmtId="0" fontId="22" fillId="5" borderId="37" xfId="0" applyFont="1" applyFill="1" applyBorder="1" applyAlignment="1">
      <alignment vertical="center"/>
    </xf>
    <xf numFmtId="0" fontId="2" fillId="5" borderId="38" xfId="0" applyFont="1" applyFill="1" applyBorder="1" applyAlignment="1" applyProtection="1">
      <alignment vertical="center"/>
      <protection locked="0"/>
    </xf>
    <xf numFmtId="0" fontId="2" fillId="5" borderId="39" xfId="0" applyFont="1" applyFill="1" applyBorder="1" applyAlignment="1" applyProtection="1">
      <alignment vertical="center"/>
      <protection locked="0"/>
    </xf>
    <xf numFmtId="0" fontId="6" fillId="0" borderId="35" xfId="0" applyFont="1" applyBorder="1" applyAlignment="1" applyProtection="1">
      <alignment horizontal="left" vertical="center"/>
      <protection locked="0"/>
    </xf>
    <xf numFmtId="0" fontId="6" fillId="0" borderId="35" xfId="0" applyFont="1" applyBorder="1" applyAlignment="1" applyProtection="1">
      <alignment vertical="center"/>
      <protection locked="0"/>
    </xf>
    <xf numFmtId="165" fontId="6" fillId="0" borderId="39" xfId="1" applyNumberFormat="1" applyFont="1" applyFill="1" applyBorder="1" applyAlignment="1" applyProtection="1">
      <alignment horizontal="right" vertical="center"/>
      <protection locked="0"/>
    </xf>
    <xf numFmtId="165" fontId="6" fillId="0" borderId="35" xfId="1" applyNumberFormat="1" applyFont="1" applyFill="1" applyBorder="1" applyAlignment="1" applyProtection="1">
      <alignment horizontal="right" vertical="center"/>
      <protection locked="0"/>
    </xf>
    <xf numFmtId="0" fontId="6" fillId="0" borderId="35" xfId="0" applyFont="1" applyBorder="1" applyAlignment="1" applyProtection="1">
      <alignment horizontal="center" vertical="center"/>
      <protection locked="0"/>
    </xf>
    <xf numFmtId="175" fontId="39" fillId="10" borderId="28" xfId="0" applyNumberFormat="1" applyFont="1" applyFill="1" applyBorder="1" applyAlignment="1">
      <alignment horizontal="center" vertical="center" wrapText="1"/>
    </xf>
    <xf numFmtId="175" fontId="40" fillId="0" borderId="29" xfId="0" applyNumberFormat="1" applyFont="1" applyBorder="1" applyAlignment="1">
      <alignment horizontal="center" vertical="center"/>
    </xf>
    <xf numFmtId="175" fontId="40" fillId="12" borderId="29" xfId="0" applyNumberFormat="1" applyFont="1" applyFill="1" applyBorder="1" applyAlignment="1">
      <alignment horizontal="left" vertical="center"/>
    </xf>
    <xf numFmtId="175" fontId="0" fillId="0" borderId="0" xfId="0" applyNumberFormat="1"/>
    <xf numFmtId="175" fontId="69" fillId="10" borderId="28" xfId="0" applyNumberFormat="1" applyFont="1" applyFill="1" applyBorder="1" applyAlignment="1">
      <alignment horizontal="center" vertical="center" wrapText="1"/>
    </xf>
    <xf numFmtId="38" fontId="69" fillId="10" borderId="28" xfId="0" applyNumberFormat="1" applyFont="1" applyFill="1" applyBorder="1" applyAlignment="1">
      <alignment horizontal="center" vertical="center" wrapText="1"/>
    </xf>
    <xf numFmtId="0" fontId="40" fillId="0" borderId="40" xfId="0" applyFont="1" applyBorder="1" applyAlignment="1">
      <alignment horizontal="left" vertical="center"/>
    </xf>
    <xf numFmtId="0" fontId="40" fillId="0" borderId="0" xfId="0" applyFont="1" applyAlignment="1">
      <alignment horizontal="left" vertical="center"/>
    </xf>
    <xf numFmtId="0" fontId="68" fillId="0" borderId="0" xfId="0" applyFont="1"/>
    <xf numFmtId="0" fontId="68" fillId="0" borderId="35" xfId="0" applyFont="1" applyBorder="1"/>
    <xf numFmtId="0" fontId="41" fillId="0" borderId="0" xfId="21" applyFont="1"/>
    <xf numFmtId="0" fontId="1" fillId="0" borderId="0" xfId="21"/>
    <xf numFmtId="0" fontId="43" fillId="0" borderId="0" xfId="21" applyFont="1"/>
    <xf numFmtId="165" fontId="1" fillId="0" borderId="0" xfId="1" applyNumberFormat="1" applyFont="1"/>
    <xf numFmtId="175" fontId="70" fillId="22" borderId="28" xfId="21" applyNumberFormat="1" applyFont="1" applyFill="1" applyBorder="1" applyAlignment="1">
      <alignment horizontal="center" vertical="center" wrapText="1"/>
    </xf>
    <xf numFmtId="0" fontId="70" fillId="22" borderId="28" xfId="21" applyFont="1" applyFill="1" applyBorder="1" applyAlignment="1">
      <alignment horizontal="center" vertical="center" wrapText="1"/>
    </xf>
    <xf numFmtId="38" fontId="70" fillId="22" borderId="28" xfId="21" applyNumberFormat="1" applyFont="1" applyFill="1" applyBorder="1" applyAlignment="1">
      <alignment horizontal="center" vertical="center" wrapText="1"/>
    </xf>
    <xf numFmtId="175" fontId="71" fillId="0" borderId="29" xfId="21" applyNumberFormat="1" applyFont="1" applyBorder="1" applyAlignment="1">
      <alignment horizontal="center" vertical="center"/>
    </xf>
    <xf numFmtId="0" fontId="71" fillId="0" borderId="29" xfId="21" applyFont="1" applyBorder="1" applyAlignment="1">
      <alignment horizontal="left" vertical="center"/>
    </xf>
    <xf numFmtId="38" fontId="71" fillId="0" borderId="29" xfId="21" applyNumberFormat="1" applyFont="1" applyBorder="1" applyAlignment="1">
      <alignment horizontal="right" vertical="center"/>
    </xf>
    <xf numFmtId="175" fontId="71" fillId="23" borderId="29" xfId="21" applyNumberFormat="1" applyFont="1" applyFill="1" applyBorder="1" applyAlignment="1">
      <alignment horizontal="left" vertical="center"/>
    </xf>
    <xf numFmtId="175" fontId="72" fillId="0" borderId="0" xfId="21" applyNumberFormat="1" applyFont="1"/>
    <xf numFmtId="38" fontId="71" fillId="23" borderId="29" xfId="21" applyNumberFormat="1" applyFont="1" applyFill="1" applyBorder="1" applyAlignment="1">
      <alignment horizontal="right" vertical="center"/>
    </xf>
    <xf numFmtId="0" fontId="68" fillId="7" borderId="0" xfId="21" applyFont="1" applyFill="1"/>
    <xf numFmtId="38" fontId="1" fillId="0" borderId="0" xfId="21" applyNumberFormat="1"/>
    <xf numFmtId="0" fontId="73" fillId="22" borderId="28" xfId="21" applyFont="1" applyFill="1" applyBorder="1" applyAlignment="1">
      <alignment horizontal="center" vertical="center" wrapText="1"/>
    </xf>
    <xf numFmtId="1" fontId="1" fillId="0" borderId="0" xfId="21" applyNumberFormat="1"/>
    <xf numFmtId="0" fontId="39" fillId="10" borderId="28" xfId="13" applyFont="1" applyFill="1" applyBorder="1" applyAlignment="1">
      <alignment horizontal="left" vertical="center" wrapText="1"/>
    </xf>
    <xf numFmtId="1" fontId="53" fillId="7" borderId="0" xfId="16" applyNumberFormat="1" applyFont="1" applyFill="1" applyAlignment="1">
      <alignment vertical="center"/>
    </xf>
    <xf numFmtId="49" fontId="54" fillId="7" borderId="0" xfId="16" applyNumberFormat="1" applyFont="1" applyFill="1"/>
    <xf numFmtId="170" fontId="55" fillId="7" borderId="0" xfId="16" applyNumberFormat="1" applyFont="1" applyFill="1"/>
    <xf numFmtId="49" fontId="53" fillId="7" borderId="0" xfId="16" quotePrefix="1" applyNumberFormat="1" applyFont="1" applyFill="1"/>
    <xf numFmtId="165" fontId="53" fillId="0" borderId="0" xfId="1" applyNumberFormat="1" applyFont="1"/>
    <xf numFmtId="165" fontId="0" fillId="0" borderId="0" xfId="1" applyNumberFormat="1" applyFont="1"/>
    <xf numFmtId="165" fontId="0" fillId="0" borderId="0" xfId="0" applyNumberFormat="1"/>
    <xf numFmtId="0" fontId="68" fillId="7" borderId="0" xfId="0" applyFont="1" applyFill="1"/>
    <xf numFmtId="0" fontId="0" fillId="11" borderId="0" xfId="0" applyFill="1"/>
    <xf numFmtId="165" fontId="0" fillId="11" borderId="0" xfId="1" applyNumberFormat="1" applyFont="1" applyFill="1"/>
    <xf numFmtId="165" fontId="0" fillId="0" borderId="35" xfId="1" applyNumberFormat="1" applyFont="1" applyBorder="1"/>
    <xf numFmtId="165" fontId="68" fillId="0" borderId="35" xfId="1" applyNumberFormat="1" applyFont="1" applyBorder="1" applyAlignment="1">
      <alignment horizontal="center" vertical="center"/>
    </xf>
    <xf numFmtId="0" fontId="68" fillId="0" borderId="35" xfId="0" applyFont="1" applyBorder="1" applyAlignment="1">
      <alignment horizontal="center" vertical="center"/>
    </xf>
    <xf numFmtId="49" fontId="49" fillId="0" borderId="35" xfId="16" applyNumberFormat="1" applyFont="1" applyBorder="1"/>
    <xf numFmtId="49" fontId="49" fillId="0" borderId="35" xfId="16" quotePrefix="1" applyNumberFormat="1" applyFont="1" applyBorder="1"/>
    <xf numFmtId="49" fontId="49" fillId="7" borderId="35" xfId="16" applyNumberFormat="1" applyFont="1" applyFill="1" applyBorder="1"/>
    <xf numFmtId="165" fontId="0" fillId="0" borderId="35" xfId="0" applyNumberFormat="1" applyBorder="1"/>
    <xf numFmtId="165" fontId="0" fillId="7" borderId="35" xfId="1" applyNumberFormat="1" applyFont="1" applyFill="1" applyBorder="1"/>
    <xf numFmtId="165" fontId="0" fillId="7" borderId="35" xfId="0" applyNumberFormat="1" applyFill="1" applyBorder="1"/>
    <xf numFmtId="165" fontId="0" fillId="7" borderId="0" xfId="1" applyNumberFormat="1" applyFont="1" applyFill="1"/>
    <xf numFmtId="165" fontId="0" fillId="7" borderId="0" xfId="0" applyNumberFormat="1" applyFill="1"/>
    <xf numFmtId="165" fontId="68" fillId="7" borderId="35" xfId="1" applyNumberFormat="1" applyFont="1" applyFill="1" applyBorder="1"/>
    <xf numFmtId="0" fontId="47" fillId="0" borderId="0" xfId="0" applyFont="1" applyAlignment="1" applyProtection="1">
      <alignment vertical="center"/>
      <protection locked="0"/>
    </xf>
    <xf numFmtId="0" fontId="46" fillId="0" borderId="0" xfId="0" applyFont="1" applyAlignment="1" applyProtection="1">
      <alignment horizontal="center" vertical="center"/>
      <protection locked="0"/>
    </xf>
    <xf numFmtId="0" fontId="46" fillId="0" borderId="0" xfId="0" applyFont="1" applyAlignment="1" applyProtection="1">
      <alignment vertical="center"/>
      <protection locked="0"/>
    </xf>
    <xf numFmtId="0" fontId="48" fillId="0" borderId="0" xfId="0" applyFont="1" applyAlignment="1" applyProtection="1">
      <alignment vertical="center"/>
      <protection locked="0"/>
    </xf>
    <xf numFmtId="0" fontId="68" fillId="0" borderId="0" xfId="0" applyFont="1" applyAlignment="1">
      <alignment horizontal="left"/>
    </xf>
    <xf numFmtId="0" fontId="22" fillId="0" borderId="0" xfId="0" applyFont="1" applyAlignment="1" applyProtection="1">
      <alignment horizontal="center" vertical="center"/>
      <protection locked="0"/>
    </xf>
    <xf numFmtId="0" fontId="15" fillId="6" borderId="0" xfId="0" applyFont="1" applyFill="1" applyAlignment="1">
      <alignment horizontal="center"/>
    </xf>
    <xf numFmtId="0" fontId="2" fillId="0" borderId="0" xfId="0" applyFont="1" applyAlignment="1">
      <alignment horizontal="center" wrapText="1"/>
    </xf>
    <xf numFmtId="0" fontId="62" fillId="2" borderId="5" xfId="0" applyFont="1" applyFill="1" applyBorder="1" applyAlignment="1" applyProtection="1">
      <alignment horizontal="centerContinuous" vertical="center"/>
      <protection locked="0"/>
    </xf>
    <xf numFmtId="0" fontId="2" fillId="2" borderId="6" xfId="0" applyFont="1" applyFill="1" applyBorder="1" applyAlignment="1" applyProtection="1">
      <alignment horizontal="centerContinuous" vertical="center"/>
      <protection locked="0"/>
    </xf>
    <xf numFmtId="0" fontId="74" fillId="3" borderId="26" xfId="0" applyFont="1" applyFill="1" applyBorder="1" applyAlignment="1" applyProtection="1">
      <alignment horizontal="centerContinuous" vertical="center"/>
      <protection locked="0"/>
    </xf>
    <xf numFmtId="0" fontId="74" fillId="3" borderId="27" xfId="0" applyFont="1" applyFill="1" applyBorder="1" applyAlignment="1" applyProtection="1">
      <alignment horizontal="centerContinuous" vertical="center"/>
      <protection locked="0"/>
    </xf>
    <xf numFmtId="0" fontId="75" fillId="5" borderId="2" xfId="0" applyFont="1" applyFill="1" applyBorder="1" applyAlignment="1" applyProtection="1">
      <alignment vertical="center"/>
      <protection locked="0"/>
    </xf>
    <xf numFmtId="0" fontId="75" fillId="5" borderId="10" xfId="0" applyFont="1" applyFill="1" applyBorder="1" applyAlignment="1" applyProtection="1">
      <alignment vertical="center"/>
      <protection locked="0"/>
    </xf>
    <xf numFmtId="0" fontId="75" fillId="6" borderId="0" xfId="0" applyFont="1" applyFill="1" applyAlignment="1" applyProtection="1">
      <alignment vertical="center" wrapText="1"/>
      <protection locked="0"/>
    </xf>
    <xf numFmtId="0" fontId="23" fillId="6" borderId="0" xfId="12" applyFont="1" applyFill="1" applyAlignment="1" applyProtection="1">
      <alignment horizontal="right" vertical="center"/>
      <protection locked="0"/>
    </xf>
    <xf numFmtId="0" fontId="22" fillId="8" borderId="16" xfId="0" applyFont="1" applyFill="1" applyBorder="1" applyAlignment="1" applyProtection="1">
      <alignment horizontal="center" vertical="center"/>
      <protection locked="0"/>
    </xf>
    <xf numFmtId="0" fontId="2" fillId="6" borderId="0" xfId="0" applyFont="1" applyFill="1"/>
    <xf numFmtId="165" fontId="2" fillId="6" borderId="0" xfId="0" applyNumberFormat="1" applyFont="1" applyFill="1"/>
    <xf numFmtId="0" fontId="22" fillId="8" borderId="0" xfId="0" applyFont="1" applyFill="1" applyAlignment="1" applyProtection="1">
      <alignment horizontal="center" vertical="center"/>
      <protection locked="0"/>
    </xf>
    <xf numFmtId="0" fontId="22" fillId="8" borderId="0" xfId="0" applyFont="1" applyFill="1" applyAlignment="1" applyProtection="1">
      <alignment vertical="center"/>
      <protection locked="0"/>
    </xf>
    <xf numFmtId="0" fontId="2" fillId="8" borderId="0" xfId="0" applyFont="1" applyFill="1" applyAlignment="1" applyProtection="1">
      <alignment vertical="center"/>
      <protection locked="0"/>
    </xf>
    <xf numFmtId="0" fontId="20" fillId="8" borderId="0" xfId="0" applyFont="1" applyFill="1" applyAlignment="1" applyProtection="1">
      <alignment vertical="center"/>
      <protection locked="0"/>
    </xf>
    <xf numFmtId="0" fontId="22" fillId="6" borderId="0" xfId="0" applyFont="1" applyFill="1" applyAlignment="1" applyProtection="1">
      <alignment horizontal="center" vertical="center"/>
      <protection locked="0"/>
    </xf>
    <xf numFmtId="0" fontId="22" fillId="6" borderId="0" xfId="0" applyFont="1" applyFill="1" applyAlignment="1" applyProtection="1">
      <alignment vertical="center"/>
      <protection locked="0"/>
    </xf>
    <xf numFmtId="0" fontId="20" fillId="6" borderId="0" xfId="0" applyFont="1" applyFill="1" applyAlignment="1" applyProtection="1">
      <alignment vertical="center"/>
      <protection locked="0"/>
    </xf>
    <xf numFmtId="0" fontId="20" fillId="6" borderId="0" xfId="0" applyFont="1" applyFill="1"/>
    <xf numFmtId="0" fontId="17" fillId="6" borderId="0" xfId="0" applyFont="1" applyFill="1" applyAlignment="1">
      <alignment horizontal="left"/>
    </xf>
    <xf numFmtId="0" fontId="22" fillId="0" borderId="0" xfId="0" applyFont="1" applyAlignment="1" applyProtection="1">
      <alignment vertical="center"/>
      <protection locked="0"/>
    </xf>
    <xf numFmtId="0" fontId="20" fillId="0" borderId="0" xfId="0" applyFont="1" applyAlignment="1" applyProtection="1">
      <alignment vertical="center"/>
      <protection locked="0"/>
    </xf>
    <xf numFmtId="0" fontId="2" fillId="0" borderId="35" xfId="0" applyFont="1" applyBorder="1"/>
    <xf numFmtId="0" fontId="22" fillId="0" borderId="35" xfId="0" applyFont="1" applyBorder="1"/>
    <xf numFmtId="165" fontId="22" fillId="0" borderId="0" xfId="0" applyNumberFormat="1" applyFont="1" applyAlignment="1" applyProtection="1">
      <alignment horizontal="center" vertical="center"/>
      <protection locked="0"/>
    </xf>
    <xf numFmtId="0" fontId="22" fillId="6" borderId="0" xfId="0" applyFont="1" applyFill="1" applyAlignment="1">
      <alignment horizontal="center" vertical="center"/>
    </xf>
    <xf numFmtId="165" fontId="2" fillId="6" borderId="35" xfId="0" applyNumberFormat="1" applyFont="1" applyFill="1" applyBorder="1"/>
    <xf numFmtId="165" fontId="2" fillId="6" borderId="0" xfId="1" applyNumberFormat="1" applyFont="1" applyFill="1"/>
    <xf numFmtId="165" fontId="2" fillId="6" borderId="35" xfId="1" applyNumberFormat="1" applyFont="1" applyFill="1" applyBorder="1"/>
    <xf numFmtId="0" fontId="14" fillId="6" borderId="0" xfId="20" applyFont="1" applyFill="1"/>
    <xf numFmtId="0" fontId="2" fillId="0" borderId="0" xfId="20" applyFont="1" applyAlignment="1">
      <alignment vertical="center"/>
    </xf>
    <xf numFmtId="174" fontId="2" fillId="0" borderId="0" xfId="20" applyNumberFormat="1" applyFont="1" applyAlignment="1">
      <alignment vertical="center"/>
    </xf>
    <xf numFmtId="0" fontId="2" fillId="0" borderId="0" xfId="20" applyFont="1" applyAlignment="1">
      <alignment vertical="center" wrapText="1"/>
    </xf>
    <xf numFmtId="0" fontId="2" fillId="0" borderId="0" xfId="20" applyFont="1"/>
    <xf numFmtId="173" fontId="2" fillId="0" borderId="0" xfId="20" applyNumberFormat="1" applyFont="1"/>
    <xf numFmtId="49" fontId="2" fillId="0" borderId="0" xfId="20" applyNumberFormat="1" applyFont="1"/>
    <xf numFmtId="9" fontId="2" fillId="0" borderId="0" xfId="20" applyNumberFormat="1" applyFont="1"/>
    <xf numFmtId="173" fontId="2" fillId="6" borderId="0" xfId="20" applyNumberFormat="1" applyFont="1" applyFill="1"/>
    <xf numFmtId="0" fontId="2" fillId="6" borderId="0" xfId="20" applyFont="1" applyFill="1"/>
    <xf numFmtId="0" fontId="22" fillId="6" borderId="0" xfId="20" applyFont="1" applyFill="1" applyAlignment="1">
      <alignment horizontal="center"/>
    </xf>
    <xf numFmtId="173" fontId="14" fillId="6" borderId="0" xfId="20" applyNumberFormat="1" applyFont="1" applyFill="1"/>
    <xf numFmtId="174" fontId="14" fillId="6" borderId="0" xfId="20" applyNumberFormat="1" applyFont="1" applyFill="1"/>
    <xf numFmtId="165" fontId="14" fillId="6" borderId="0" xfId="1" applyNumberFormat="1" applyFont="1" applyFill="1" applyBorder="1"/>
    <xf numFmtId="0" fontId="2" fillId="20" borderId="0" xfId="20" applyFont="1" applyFill="1" applyAlignment="1">
      <alignment vertical="center"/>
    </xf>
    <xf numFmtId="174" fontId="2" fillId="20" borderId="0" xfId="20" applyNumberFormat="1" applyFont="1" applyFill="1" applyAlignment="1">
      <alignment vertical="center"/>
    </xf>
    <xf numFmtId="0" fontId="2" fillId="20" borderId="0" xfId="20" applyFont="1" applyFill="1" applyAlignment="1">
      <alignment vertical="center" wrapText="1"/>
    </xf>
    <xf numFmtId="0" fontId="2" fillId="20" borderId="0" xfId="20" applyFont="1" applyFill="1"/>
    <xf numFmtId="173" fontId="2" fillId="20" borderId="0" xfId="20" applyNumberFormat="1" applyFont="1" applyFill="1"/>
    <xf numFmtId="49" fontId="2" fillId="20" borderId="0" xfId="20" applyNumberFormat="1" applyFont="1" applyFill="1"/>
    <xf numFmtId="0" fontId="2" fillId="20" borderId="0" xfId="20" quotePrefix="1" applyFont="1" applyFill="1"/>
    <xf numFmtId="9" fontId="2" fillId="20" borderId="0" xfId="20" applyNumberFormat="1" applyFont="1" applyFill="1"/>
    <xf numFmtId="173" fontId="2" fillId="21" borderId="0" xfId="20" applyNumberFormat="1" applyFont="1" applyFill="1"/>
    <xf numFmtId="0" fontId="2" fillId="21" borderId="0" xfId="20" applyFont="1" applyFill="1"/>
    <xf numFmtId="165" fontId="14" fillId="6" borderId="0" xfId="1" applyNumberFormat="1" applyFont="1" applyFill="1"/>
    <xf numFmtId="165" fontId="22" fillId="0" borderId="0" xfId="1" applyNumberFormat="1" applyFont="1" applyFill="1" applyAlignment="1" applyProtection="1">
      <alignment horizontal="center" vertical="center"/>
      <protection locked="0"/>
    </xf>
    <xf numFmtId="165" fontId="2" fillId="0" borderId="35" xfId="0" applyNumberFormat="1" applyFont="1" applyBorder="1" applyAlignment="1" applyProtection="1">
      <alignment vertical="center"/>
      <protection locked="0"/>
    </xf>
    <xf numFmtId="165" fontId="2" fillId="0" borderId="35" xfId="1" applyNumberFormat="1" applyFont="1" applyFill="1" applyBorder="1" applyAlignment="1" applyProtection="1">
      <alignment vertical="center"/>
      <protection locked="0"/>
    </xf>
    <xf numFmtId="0" fontId="62" fillId="24" borderId="0" xfId="0" applyFont="1" applyFill="1"/>
    <xf numFmtId="0" fontId="2" fillId="0" borderId="0" xfId="0" quotePrefix="1" applyFont="1"/>
    <xf numFmtId="14" fontId="62" fillId="25" borderId="0" xfId="0" applyNumberFormat="1" applyFont="1" applyFill="1" applyAlignment="1">
      <alignment horizontal="right" wrapText="1"/>
    </xf>
    <xf numFmtId="14" fontId="22" fillId="7" borderId="0" xfId="0" applyNumberFormat="1" applyFont="1" applyFill="1" applyAlignment="1">
      <alignment horizontal="right" wrapText="1"/>
    </xf>
    <xf numFmtId="165" fontId="68" fillId="0" borderId="0" xfId="0" applyNumberFormat="1" applyFont="1"/>
    <xf numFmtId="165" fontId="68" fillId="0" borderId="0" xfId="1" applyNumberFormat="1" applyFont="1"/>
    <xf numFmtId="38" fontId="0" fillId="6" borderId="0" xfId="0" applyNumberFormat="1" applyFill="1"/>
    <xf numFmtId="0" fontId="76" fillId="6" borderId="35" xfId="0" applyFont="1" applyFill="1" applyBorder="1" applyAlignment="1">
      <alignment horizontal="center" vertical="center"/>
    </xf>
    <xf numFmtId="0" fontId="77" fillId="0" borderId="35" xfId="0" applyFont="1" applyBorder="1"/>
    <xf numFmtId="0" fontId="76" fillId="0" borderId="35" xfId="0" applyFont="1" applyBorder="1"/>
    <xf numFmtId="0" fontId="76" fillId="6" borderId="35" xfId="0" applyFont="1" applyFill="1" applyBorder="1"/>
    <xf numFmtId="165" fontId="22" fillId="0" borderId="35" xfId="0" applyNumberFormat="1" applyFont="1" applyBorder="1" applyAlignment="1" applyProtection="1">
      <alignment horizontal="center" vertical="center"/>
      <protection locked="0"/>
    </xf>
    <xf numFmtId="165" fontId="22" fillId="0" borderId="35" xfId="1" applyNumberFormat="1" applyFont="1" applyFill="1" applyBorder="1" applyAlignment="1" applyProtection="1">
      <alignment horizontal="center" vertical="center"/>
      <protection locked="0"/>
    </xf>
    <xf numFmtId="0" fontId="2" fillId="0" borderId="35" xfId="0" applyFont="1" applyBorder="1" applyAlignment="1" applyProtection="1">
      <alignment vertical="center"/>
      <protection locked="0"/>
    </xf>
    <xf numFmtId="0" fontId="7" fillId="5" borderId="12" xfId="0" applyFont="1" applyFill="1" applyBorder="1" applyAlignment="1">
      <alignment horizontal="center" vertical="center" wrapText="1"/>
    </xf>
    <xf numFmtId="0" fontId="7" fillId="5" borderId="13" xfId="0" applyFont="1" applyFill="1" applyBorder="1" applyAlignment="1">
      <alignment horizontal="center" vertical="center" wrapText="1"/>
    </xf>
    <xf numFmtId="0" fontId="7" fillId="5" borderId="14" xfId="0" applyFont="1" applyFill="1" applyBorder="1" applyAlignment="1">
      <alignment horizontal="center" vertical="center" wrapText="1"/>
    </xf>
    <xf numFmtId="0" fontId="7" fillId="5" borderId="11" xfId="0" applyFont="1" applyFill="1" applyBorder="1" applyAlignment="1">
      <alignment horizontal="center" vertical="center"/>
    </xf>
    <xf numFmtId="0" fontId="8" fillId="5" borderId="5" xfId="0" applyFont="1" applyFill="1" applyBorder="1" applyAlignment="1">
      <alignment horizontal="left" vertical="center" wrapText="1" indent="16"/>
    </xf>
    <xf numFmtId="0" fontId="8" fillId="5" borderId="6" xfId="0" applyFont="1" applyFill="1" applyBorder="1" applyAlignment="1">
      <alignment horizontal="left" vertical="center" wrapText="1" indent="16"/>
    </xf>
    <xf numFmtId="0" fontId="8" fillId="5" borderId="7" xfId="0" applyFont="1" applyFill="1" applyBorder="1" applyAlignment="1">
      <alignment horizontal="left" vertical="center" wrapText="1" indent="16"/>
    </xf>
    <xf numFmtId="0" fontId="8" fillId="5" borderId="8" xfId="0" applyFont="1" applyFill="1" applyBorder="1" applyAlignment="1">
      <alignment horizontal="left" vertical="center" wrapText="1" indent="16"/>
    </xf>
    <xf numFmtId="0" fontId="8" fillId="5" borderId="0" xfId="0" applyFont="1" applyFill="1" applyAlignment="1">
      <alignment horizontal="left" vertical="center" wrapText="1" indent="16"/>
    </xf>
    <xf numFmtId="0" fontId="8" fillId="5" borderId="9" xfId="0" applyFont="1" applyFill="1" applyBorder="1" applyAlignment="1">
      <alignment horizontal="left" vertical="center" wrapText="1" indent="16"/>
    </xf>
    <xf numFmtId="0" fontId="6" fillId="6" borderId="5" xfId="6" applyFont="1" applyFill="1" applyBorder="1" applyAlignment="1" applyProtection="1">
      <alignment horizontal="left" vertical="top" wrapText="1"/>
      <protection locked="0"/>
    </xf>
    <xf numFmtId="0" fontId="6" fillId="6" borderId="6" xfId="6" applyFont="1" applyFill="1" applyBorder="1" applyAlignment="1" applyProtection="1">
      <alignment horizontal="left" vertical="top" wrapText="1"/>
      <protection locked="0"/>
    </xf>
    <xf numFmtId="0" fontId="6" fillId="6" borderId="7" xfId="6" applyFont="1" applyFill="1" applyBorder="1" applyAlignment="1" applyProtection="1">
      <alignment horizontal="left" vertical="top" wrapText="1"/>
      <protection locked="0"/>
    </xf>
    <xf numFmtId="0" fontId="6" fillId="6" borderId="8" xfId="6" applyFont="1" applyFill="1" applyBorder="1" applyAlignment="1" applyProtection="1">
      <alignment horizontal="left" vertical="top" wrapText="1"/>
      <protection locked="0"/>
    </xf>
    <xf numFmtId="0" fontId="6" fillId="6" borderId="0" xfId="6" applyFont="1" applyFill="1" applyAlignment="1" applyProtection="1">
      <alignment horizontal="left" vertical="top" wrapText="1"/>
      <protection locked="0"/>
    </xf>
    <xf numFmtId="0" fontId="6" fillId="6" borderId="9" xfId="6" applyFont="1" applyFill="1" applyBorder="1" applyAlignment="1" applyProtection="1">
      <alignment horizontal="left" vertical="top" wrapText="1"/>
      <protection locked="0"/>
    </xf>
    <xf numFmtId="0" fontId="6" fillId="6" borderId="15" xfId="6" applyFont="1" applyFill="1" applyBorder="1" applyAlignment="1" applyProtection="1">
      <alignment horizontal="left" vertical="top" wrapText="1"/>
      <protection locked="0"/>
    </xf>
    <xf numFmtId="0" fontId="6" fillId="6" borderId="16" xfId="6" applyFont="1" applyFill="1" applyBorder="1" applyAlignment="1" applyProtection="1">
      <alignment horizontal="left" vertical="top" wrapText="1"/>
      <protection locked="0"/>
    </xf>
    <xf numFmtId="0" fontId="6" fillId="6" borderId="17" xfId="6" applyFont="1" applyFill="1" applyBorder="1" applyAlignment="1" applyProtection="1">
      <alignment horizontal="left" vertical="top" wrapText="1"/>
      <protection locked="0"/>
    </xf>
    <xf numFmtId="0" fontId="22" fillId="5" borderId="1" xfId="0" applyFont="1" applyFill="1" applyBorder="1" applyAlignment="1" applyProtection="1">
      <alignment horizontal="center" vertical="center"/>
      <protection locked="0"/>
    </xf>
    <xf numFmtId="0" fontId="22" fillId="5" borderId="10" xfId="0" applyFont="1" applyFill="1" applyBorder="1" applyAlignment="1" applyProtection="1">
      <alignment horizontal="center" vertical="center"/>
      <protection locked="0"/>
    </xf>
    <xf numFmtId="0" fontId="7" fillId="5" borderId="5" xfId="0" applyFont="1" applyFill="1" applyBorder="1" applyAlignment="1">
      <alignment horizontal="center" vertical="center" wrapText="1"/>
    </xf>
    <xf numFmtId="0" fontId="7" fillId="5" borderId="7" xfId="0" applyFont="1" applyFill="1" applyBorder="1" applyAlignment="1">
      <alignment horizontal="center" vertical="center" wrapText="1"/>
    </xf>
    <xf numFmtId="0" fontId="7" fillId="5" borderId="15" xfId="0" applyFont="1" applyFill="1" applyBorder="1" applyAlignment="1">
      <alignment horizontal="center" vertical="center" wrapText="1"/>
    </xf>
    <xf numFmtId="0" fontId="7" fillId="5" borderId="17" xfId="0" applyFont="1" applyFill="1" applyBorder="1" applyAlignment="1">
      <alignment horizontal="center" vertical="center" wrapText="1"/>
    </xf>
    <xf numFmtId="0" fontId="7" fillId="5" borderId="11" xfId="0" applyFont="1" applyFill="1" applyBorder="1" applyAlignment="1">
      <alignment horizontal="center" vertical="center" wrapText="1"/>
    </xf>
    <xf numFmtId="0" fontId="22" fillId="5" borderId="11" xfId="0" applyFont="1" applyFill="1" applyBorder="1" applyAlignment="1" applyProtection="1">
      <alignment horizontal="center" vertical="center"/>
      <protection locked="0"/>
    </xf>
    <xf numFmtId="0" fontId="35" fillId="5" borderId="1" xfId="0" applyFont="1" applyFill="1" applyBorder="1" applyAlignment="1" applyProtection="1">
      <alignment horizontal="left" vertical="center" wrapText="1"/>
      <protection locked="0"/>
    </xf>
    <xf numFmtId="0" fontId="35" fillId="5" borderId="2" xfId="0" applyFont="1" applyFill="1" applyBorder="1" applyAlignment="1" applyProtection="1">
      <alignment horizontal="left" vertical="center" wrapText="1"/>
      <protection locked="0"/>
    </xf>
    <xf numFmtId="0" fontId="41" fillId="0" borderId="0" xfId="0" applyFont="1" applyAlignment="1">
      <alignment horizontal="center"/>
    </xf>
    <xf numFmtId="0" fontId="43" fillId="0" borderId="0" xfId="0" applyFont="1" applyAlignment="1">
      <alignment horizontal="center"/>
    </xf>
    <xf numFmtId="0" fontId="2" fillId="0" borderId="0" xfId="20" applyFont="1" applyAlignment="1">
      <alignment horizontal="left" vertical="center" wrapText="1"/>
    </xf>
    <xf numFmtId="0" fontId="2" fillId="20" borderId="0" xfId="20" applyFont="1" applyFill="1" applyAlignment="1">
      <alignment horizontal="left" vertical="center" wrapText="1"/>
    </xf>
    <xf numFmtId="0" fontId="15" fillId="7" borderId="31" xfId="0" applyFont="1" applyFill="1" applyBorder="1" applyAlignment="1">
      <alignment horizontal="center" wrapText="1"/>
    </xf>
    <xf numFmtId="0" fontId="15" fillId="7" borderId="32" xfId="0" applyFont="1" applyFill="1" applyBorder="1" applyAlignment="1">
      <alignment horizontal="center" wrapText="1"/>
    </xf>
    <xf numFmtId="0" fontId="15" fillId="7" borderId="33" xfId="0" applyFont="1" applyFill="1" applyBorder="1" applyAlignment="1">
      <alignment horizontal="center" wrapText="1"/>
    </xf>
    <xf numFmtId="0" fontId="75" fillId="5" borderId="1" xfId="0" applyFont="1" applyFill="1" applyBorder="1" applyAlignment="1" applyProtection="1">
      <alignment horizontal="left" vertical="center" wrapText="1"/>
      <protection locked="0"/>
    </xf>
    <xf numFmtId="0" fontId="75" fillId="5" borderId="2" xfId="0" applyFont="1" applyFill="1" applyBorder="1" applyAlignment="1" applyProtection="1">
      <alignment horizontal="left" vertical="center" wrapText="1"/>
      <protection locked="0"/>
    </xf>
    <xf numFmtId="0" fontId="49" fillId="13" borderId="0" xfId="16" applyFont="1" applyFill="1" applyAlignment="1">
      <alignment horizontal="center" vertical="center" wrapText="1"/>
    </xf>
    <xf numFmtId="170" fontId="49" fillId="13" borderId="0" xfId="17" applyNumberFormat="1" applyFont="1" applyFill="1" applyAlignment="1">
      <alignment horizontal="center" vertical="center" wrapText="1"/>
    </xf>
    <xf numFmtId="170" fontId="51" fillId="13" borderId="16" xfId="18" applyFont="1" applyFill="1" applyBorder="1" applyAlignment="1">
      <alignment horizontal="center" vertical="center" wrapText="1"/>
    </xf>
    <xf numFmtId="0" fontId="68" fillId="0" borderId="0" xfId="0" applyFont="1" applyAlignment="1">
      <alignment horizontal="center"/>
    </xf>
    <xf numFmtId="0" fontId="68" fillId="0" borderId="16" xfId="0" applyFont="1" applyBorder="1" applyAlignment="1">
      <alignment horizontal="center"/>
    </xf>
    <xf numFmtId="0" fontId="64" fillId="7" borderId="31" xfId="0" applyFont="1" applyFill="1" applyBorder="1" applyAlignment="1">
      <alignment horizontal="center" wrapText="1"/>
    </xf>
    <xf numFmtId="0" fontId="64" fillId="7" borderId="32" xfId="0" applyFont="1" applyFill="1" applyBorder="1" applyAlignment="1">
      <alignment horizontal="center" wrapText="1"/>
    </xf>
    <xf numFmtId="0" fontId="64" fillId="7" borderId="33" xfId="0" applyFont="1" applyFill="1" applyBorder="1" applyAlignment="1">
      <alignment horizontal="center" wrapText="1"/>
    </xf>
    <xf numFmtId="0" fontId="7" fillId="5" borderId="35" xfId="0" applyFont="1" applyFill="1" applyBorder="1" applyAlignment="1">
      <alignment horizontal="center" vertical="center" wrapText="1"/>
    </xf>
    <xf numFmtId="0" fontId="7" fillId="5" borderId="35" xfId="0" applyFont="1" applyFill="1" applyBorder="1" applyAlignment="1">
      <alignment horizontal="center" vertical="center"/>
    </xf>
    <xf numFmtId="0" fontId="22" fillId="5" borderId="35" xfId="0" applyFont="1" applyFill="1" applyBorder="1" applyAlignment="1" applyProtection="1">
      <alignment horizontal="center" vertical="center"/>
      <protection locked="0"/>
    </xf>
    <xf numFmtId="0" fontId="35" fillId="5" borderId="37" xfId="0" applyFont="1" applyFill="1" applyBorder="1" applyAlignment="1" applyProtection="1">
      <alignment horizontal="left" vertical="center" wrapText="1"/>
      <protection locked="0"/>
    </xf>
    <xf numFmtId="0" fontId="35" fillId="5" borderId="38" xfId="0" applyFont="1" applyFill="1" applyBorder="1" applyAlignment="1" applyProtection="1">
      <alignment horizontal="left" vertical="center" wrapText="1"/>
      <protection locked="0"/>
    </xf>
  </cellXfs>
  <cellStyles count="22">
    <cellStyle name="Comma" xfId="1" builtinId="3"/>
    <cellStyle name="Comma [0]" xfId="2" builtinId="6"/>
    <cellStyle name="Comma 107" xfId="17" xr:uid="{7A3A07D4-F6EC-4BFC-B898-3E5A5E2FD722}"/>
    <cellStyle name="Comma 2" xfId="5" xr:uid="{6416E6CC-3741-4093-9665-0FAC2EB3C89E}"/>
    <cellStyle name="Comma 2 2" xfId="15" xr:uid="{0D8DF242-07CD-4E06-A1C9-1E773E0C0994}"/>
    <cellStyle name="Comma_A 8 2a CAL - Interim 2 2" xfId="11" xr:uid="{533B7C30-B433-42DD-90F4-B19F9936E155}"/>
    <cellStyle name="Currency" xfId="3" builtinId="4"/>
    <cellStyle name="Hyperlink" xfId="12" builtinId="8"/>
    <cellStyle name="Hyperlink 2" xfId="9" xr:uid="{FF437056-6F68-4ACD-BE77-58444C53A6DA}"/>
    <cellStyle name="Normal" xfId="0" builtinId="0"/>
    <cellStyle name="Normal 10 10" xfId="4" xr:uid="{CABBEA86-0766-4FC6-8DDF-A9BBADEE2D70}"/>
    <cellStyle name="Normal 11 9" xfId="19" xr:uid="{7D1A8C0F-1A19-469E-AD72-AE4BA3F07017}"/>
    <cellStyle name="Normal 14" xfId="13" xr:uid="{CA696D3E-0207-4DE6-877F-698AAFEA3AEC}"/>
    <cellStyle name="Normal 2" xfId="14" xr:uid="{82727EC7-DE9B-4E67-99C1-DA54FE294C48}"/>
    <cellStyle name="Normal 2 2" xfId="6" xr:uid="{7450BE77-2368-4A8D-A8AC-B56F7B2A355B}"/>
    <cellStyle name="Normal 2 2 2" xfId="10" xr:uid="{D569B489-C1EC-431B-A38E-B23A2F3E8D98}"/>
    <cellStyle name="Normal 2 2 3" xfId="8" xr:uid="{D277F8CF-EB87-427B-AE07-5A5BD813DD19}"/>
    <cellStyle name="Normal 250" xfId="16" xr:uid="{94D83600-2F6D-4C3B-A851-0AE0C8FF27C7}"/>
    <cellStyle name="Normal 7" xfId="21" xr:uid="{A5E072BC-3622-481A-A50D-527F9470DEB5}"/>
    <cellStyle name="Normal 8" xfId="20" xr:uid="{53929308-569E-45D6-AB56-A6DDC79FA08B}"/>
    <cellStyle name="Percent 4" xfId="7" xr:uid="{7ED17A07-85E8-4328-844F-158BDED9EB09}"/>
    <cellStyle name="sf" xfId="18" xr:uid="{B1359B52-4963-4946-B402-3A5C5F97F00F}"/>
  </cellStyles>
  <dxfs count="43">
    <dxf>
      <fill>
        <patternFill>
          <bgColor rgb="FFFFFF00"/>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7" tint="-0.499984740745262"/>
      </font>
      <fill>
        <patternFill>
          <bgColor theme="7" tint="0.79998168889431442"/>
        </patternFill>
      </fill>
    </dxf>
    <dxf>
      <font>
        <color rgb="FFCC0000"/>
      </font>
      <fill>
        <patternFill>
          <bgColor rgb="FFFFCCCC"/>
        </patternFill>
      </fill>
    </dxf>
    <dxf>
      <fill>
        <patternFill>
          <bgColor rgb="FFFFFF00"/>
        </patternFill>
      </fill>
    </dxf>
    <dxf>
      <fill>
        <patternFill>
          <bgColor rgb="FFFFFF00"/>
        </patternFill>
      </fill>
    </dxf>
    <dxf>
      <fill>
        <patternFill patternType="solid">
          <fgColor rgb="FFFFC000"/>
          <bgColor rgb="FFFFC000"/>
        </patternFill>
      </fill>
    </dxf>
    <dxf>
      <fill>
        <patternFill>
          <bgColor rgb="FFFFFF00"/>
        </patternFill>
      </fill>
    </dxf>
    <dxf>
      <fill>
        <patternFill>
          <bgColor rgb="FFFFFF00"/>
        </patternFill>
      </fill>
    </dxf>
    <dxf>
      <fill>
        <patternFill>
          <bgColor rgb="FFFFFF00"/>
        </patternFill>
      </fill>
    </dxf>
    <dxf>
      <font>
        <color rgb="FF9C0006"/>
      </font>
      <fill>
        <patternFill>
          <bgColor rgb="FFFFC7CE"/>
        </patternFill>
      </fill>
    </dxf>
    <dxf>
      <fill>
        <patternFill>
          <bgColor rgb="FFFFFF00"/>
        </patternFill>
      </fill>
    </dxf>
    <dxf>
      <fill>
        <patternFill>
          <bgColor rgb="FFFFFF00"/>
        </patternFill>
      </fill>
    </dxf>
    <dxf>
      <font>
        <color rgb="FF9C0006"/>
      </font>
      <fill>
        <patternFill>
          <bgColor rgb="FFFFC7CE"/>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3.xml"/><Relationship Id="rId299" Type="http://schemas.openxmlformats.org/officeDocument/2006/relationships/externalLink" Target="externalLinks/externalLink285.xml"/><Relationship Id="rId21" Type="http://schemas.openxmlformats.org/officeDocument/2006/relationships/externalLink" Target="externalLinks/externalLink7.xml"/><Relationship Id="rId63" Type="http://schemas.openxmlformats.org/officeDocument/2006/relationships/externalLink" Target="externalLinks/externalLink49.xml"/><Relationship Id="rId159" Type="http://schemas.openxmlformats.org/officeDocument/2006/relationships/externalLink" Target="externalLinks/externalLink145.xml"/><Relationship Id="rId324" Type="http://schemas.openxmlformats.org/officeDocument/2006/relationships/externalLink" Target="externalLinks/externalLink310.xml"/><Relationship Id="rId170" Type="http://schemas.openxmlformats.org/officeDocument/2006/relationships/externalLink" Target="externalLinks/externalLink156.xml"/><Relationship Id="rId226" Type="http://schemas.openxmlformats.org/officeDocument/2006/relationships/externalLink" Target="externalLinks/externalLink212.xml"/><Relationship Id="rId268" Type="http://schemas.openxmlformats.org/officeDocument/2006/relationships/externalLink" Target="externalLinks/externalLink254.xml"/><Relationship Id="rId32" Type="http://schemas.openxmlformats.org/officeDocument/2006/relationships/externalLink" Target="externalLinks/externalLink18.xml"/><Relationship Id="rId74" Type="http://schemas.openxmlformats.org/officeDocument/2006/relationships/externalLink" Target="externalLinks/externalLink60.xml"/><Relationship Id="rId128" Type="http://schemas.openxmlformats.org/officeDocument/2006/relationships/externalLink" Target="externalLinks/externalLink114.xml"/><Relationship Id="rId335" Type="http://schemas.openxmlformats.org/officeDocument/2006/relationships/externalLink" Target="externalLinks/externalLink321.xml"/><Relationship Id="rId5" Type="http://schemas.openxmlformats.org/officeDocument/2006/relationships/worksheet" Target="worksheets/sheet5.xml"/><Relationship Id="rId181" Type="http://schemas.openxmlformats.org/officeDocument/2006/relationships/externalLink" Target="externalLinks/externalLink167.xml"/><Relationship Id="rId237" Type="http://schemas.openxmlformats.org/officeDocument/2006/relationships/externalLink" Target="externalLinks/externalLink223.xml"/><Relationship Id="rId279" Type="http://schemas.openxmlformats.org/officeDocument/2006/relationships/externalLink" Target="externalLinks/externalLink265.xml"/><Relationship Id="rId43" Type="http://schemas.openxmlformats.org/officeDocument/2006/relationships/externalLink" Target="externalLinks/externalLink29.xml"/><Relationship Id="rId139" Type="http://schemas.openxmlformats.org/officeDocument/2006/relationships/externalLink" Target="externalLinks/externalLink125.xml"/><Relationship Id="rId290" Type="http://schemas.openxmlformats.org/officeDocument/2006/relationships/externalLink" Target="externalLinks/externalLink276.xml"/><Relationship Id="rId304" Type="http://schemas.openxmlformats.org/officeDocument/2006/relationships/externalLink" Target="externalLinks/externalLink290.xml"/><Relationship Id="rId346" Type="http://schemas.openxmlformats.org/officeDocument/2006/relationships/theme" Target="theme/theme1.xml"/><Relationship Id="rId85" Type="http://schemas.openxmlformats.org/officeDocument/2006/relationships/externalLink" Target="externalLinks/externalLink71.xml"/><Relationship Id="rId150" Type="http://schemas.openxmlformats.org/officeDocument/2006/relationships/externalLink" Target="externalLinks/externalLink136.xml"/><Relationship Id="rId192" Type="http://schemas.openxmlformats.org/officeDocument/2006/relationships/externalLink" Target="externalLinks/externalLink178.xml"/><Relationship Id="rId206" Type="http://schemas.openxmlformats.org/officeDocument/2006/relationships/externalLink" Target="externalLinks/externalLink192.xml"/><Relationship Id="rId248" Type="http://schemas.openxmlformats.org/officeDocument/2006/relationships/externalLink" Target="externalLinks/externalLink234.xml"/><Relationship Id="rId12" Type="http://schemas.openxmlformats.org/officeDocument/2006/relationships/worksheet" Target="worksheets/sheet12.xml"/><Relationship Id="rId108" Type="http://schemas.openxmlformats.org/officeDocument/2006/relationships/externalLink" Target="externalLinks/externalLink94.xml"/><Relationship Id="rId315" Type="http://schemas.openxmlformats.org/officeDocument/2006/relationships/externalLink" Target="externalLinks/externalLink301.xml"/><Relationship Id="rId54" Type="http://schemas.openxmlformats.org/officeDocument/2006/relationships/externalLink" Target="externalLinks/externalLink40.xml"/><Relationship Id="rId96" Type="http://schemas.openxmlformats.org/officeDocument/2006/relationships/externalLink" Target="externalLinks/externalLink82.xml"/><Relationship Id="rId161" Type="http://schemas.openxmlformats.org/officeDocument/2006/relationships/externalLink" Target="externalLinks/externalLink147.xml"/><Relationship Id="rId217" Type="http://schemas.openxmlformats.org/officeDocument/2006/relationships/externalLink" Target="externalLinks/externalLink203.xml"/><Relationship Id="rId259" Type="http://schemas.openxmlformats.org/officeDocument/2006/relationships/externalLink" Target="externalLinks/externalLink245.xml"/><Relationship Id="rId23" Type="http://schemas.openxmlformats.org/officeDocument/2006/relationships/externalLink" Target="externalLinks/externalLink9.xml"/><Relationship Id="rId119" Type="http://schemas.openxmlformats.org/officeDocument/2006/relationships/externalLink" Target="externalLinks/externalLink105.xml"/><Relationship Id="rId270" Type="http://schemas.openxmlformats.org/officeDocument/2006/relationships/externalLink" Target="externalLinks/externalLink256.xml"/><Relationship Id="rId326" Type="http://schemas.openxmlformats.org/officeDocument/2006/relationships/externalLink" Target="externalLinks/externalLink312.xml"/><Relationship Id="rId65" Type="http://schemas.openxmlformats.org/officeDocument/2006/relationships/externalLink" Target="externalLinks/externalLink51.xml"/><Relationship Id="rId130" Type="http://schemas.openxmlformats.org/officeDocument/2006/relationships/externalLink" Target="externalLinks/externalLink116.xml"/><Relationship Id="rId172" Type="http://schemas.openxmlformats.org/officeDocument/2006/relationships/externalLink" Target="externalLinks/externalLink158.xml"/><Relationship Id="rId228" Type="http://schemas.openxmlformats.org/officeDocument/2006/relationships/externalLink" Target="externalLinks/externalLink214.xml"/><Relationship Id="rId281" Type="http://schemas.openxmlformats.org/officeDocument/2006/relationships/externalLink" Target="externalLinks/externalLink267.xml"/><Relationship Id="rId337" Type="http://schemas.openxmlformats.org/officeDocument/2006/relationships/externalLink" Target="externalLinks/externalLink323.xml"/><Relationship Id="rId34" Type="http://schemas.openxmlformats.org/officeDocument/2006/relationships/externalLink" Target="externalLinks/externalLink20.xml"/><Relationship Id="rId76" Type="http://schemas.openxmlformats.org/officeDocument/2006/relationships/externalLink" Target="externalLinks/externalLink62.xml"/><Relationship Id="rId141" Type="http://schemas.openxmlformats.org/officeDocument/2006/relationships/externalLink" Target="externalLinks/externalLink127.xml"/><Relationship Id="rId7" Type="http://schemas.openxmlformats.org/officeDocument/2006/relationships/worksheet" Target="worksheets/sheet7.xml"/><Relationship Id="rId183" Type="http://schemas.openxmlformats.org/officeDocument/2006/relationships/externalLink" Target="externalLinks/externalLink169.xml"/><Relationship Id="rId239" Type="http://schemas.openxmlformats.org/officeDocument/2006/relationships/externalLink" Target="externalLinks/externalLink225.xml"/><Relationship Id="rId250" Type="http://schemas.openxmlformats.org/officeDocument/2006/relationships/externalLink" Target="externalLinks/externalLink236.xml"/><Relationship Id="rId292" Type="http://schemas.openxmlformats.org/officeDocument/2006/relationships/externalLink" Target="externalLinks/externalLink278.xml"/><Relationship Id="rId306" Type="http://schemas.openxmlformats.org/officeDocument/2006/relationships/externalLink" Target="externalLinks/externalLink292.xml"/><Relationship Id="rId45" Type="http://schemas.openxmlformats.org/officeDocument/2006/relationships/externalLink" Target="externalLinks/externalLink31.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348" Type="http://schemas.openxmlformats.org/officeDocument/2006/relationships/sharedStrings" Target="sharedStrings.xml"/><Relationship Id="rId152" Type="http://schemas.openxmlformats.org/officeDocument/2006/relationships/externalLink" Target="externalLinks/externalLink138.xml"/><Relationship Id="rId194" Type="http://schemas.openxmlformats.org/officeDocument/2006/relationships/externalLink" Target="externalLinks/externalLink180.xml"/><Relationship Id="rId208" Type="http://schemas.openxmlformats.org/officeDocument/2006/relationships/externalLink" Target="externalLinks/externalLink194.xml"/><Relationship Id="rId261" Type="http://schemas.openxmlformats.org/officeDocument/2006/relationships/externalLink" Target="externalLinks/externalLink247.xml"/><Relationship Id="rId14" Type="http://schemas.openxmlformats.org/officeDocument/2006/relationships/worksheet" Target="worksheets/sheet14.xml"/><Relationship Id="rId56" Type="http://schemas.openxmlformats.org/officeDocument/2006/relationships/externalLink" Target="externalLinks/externalLink42.xml"/><Relationship Id="rId317" Type="http://schemas.openxmlformats.org/officeDocument/2006/relationships/externalLink" Target="externalLinks/externalLink303.xml"/><Relationship Id="rId8" Type="http://schemas.openxmlformats.org/officeDocument/2006/relationships/worksheet" Target="worksheets/sheet8.xml"/><Relationship Id="rId98" Type="http://schemas.openxmlformats.org/officeDocument/2006/relationships/externalLink" Target="externalLinks/externalLink84.xml"/><Relationship Id="rId121" Type="http://schemas.openxmlformats.org/officeDocument/2006/relationships/externalLink" Target="externalLinks/externalLink107.xml"/><Relationship Id="rId142" Type="http://schemas.openxmlformats.org/officeDocument/2006/relationships/externalLink" Target="externalLinks/externalLink128.xml"/><Relationship Id="rId163" Type="http://schemas.openxmlformats.org/officeDocument/2006/relationships/externalLink" Target="externalLinks/externalLink149.xml"/><Relationship Id="rId184" Type="http://schemas.openxmlformats.org/officeDocument/2006/relationships/externalLink" Target="externalLinks/externalLink170.xml"/><Relationship Id="rId219" Type="http://schemas.openxmlformats.org/officeDocument/2006/relationships/externalLink" Target="externalLinks/externalLink205.xml"/><Relationship Id="rId230" Type="http://schemas.openxmlformats.org/officeDocument/2006/relationships/externalLink" Target="externalLinks/externalLink216.xml"/><Relationship Id="rId251" Type="http://schemas.openxmlformats.org/officeDocument/2006/relationships/externalLink" Target="externalLinks/externalLink237.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272" Type="http://schemas.openxmlformats.org/officeDocument/2006/relationships/externalLink" Target="externalLinks/externalLink258.xml"/><Relationship Id="rId293" Type="http://schemas.openxmlformats.org/officeDocument/2006/relationships/externalLink" Target="externalLinks/externalLink279.xml"/><Relationship Id="rId307" Type="http://schemas.openxmlformats.org/officeDocument/2006/relationships/externalLink" Target="externalLinks/externalLink293.xml"/><Relationship Id="rId328" Type="http://schemas.openxmlformats.org/officeDocument/2006/relationships/externalLink" Target="externalLinks/externalLink314.xml"/><Relationship Id="rId349" Type="http://schemas.openxmlformats.org/officeDocument/2006/relationships/calcChain" Target="calcChain.xml"/><Relationship Id="rId88" Type="http://schemas.openxmlformats.org/officeDocument/2006/relationships/externalLink" Target="externalLinks/externalLink74.xml"/><Relationship Id="rId111" Type="http://schemas.openxmlformats.org/officeDocument/2006/relationships/externalLink" Target="externalLinks/externalLink97.xml"/><Relationship Id="rId132" Type="http://schemas.openxmlformats.org/officeDocument/2006/relationships/externalLink" Target="externalLinks/externalLink118.xml"/><Relationship Id="rId153" Type="http://schemas.openxmlformats.org/officeDocument/2006/relationships/externalLink" Target="externalLinks/externalLink139.xml"/><Relationship Id="rId174" Type="http://schemas.openxmlformats.org/officeDocument/2006/relationships/externalLink" Target="externalLinks/externalLink160.xml"/><Relationship Id="rId195" Type="http://schemas.openxmlformats.org/officeDocument/2006/relationships/externalLink" Target="externalLinks/externalLink181.xml"/><Relationship Id="rId209" Type="http://schemas.openxmlformats.org/officeDocument/2006/relationships/externalLink" Target="externalLinks/externalLink195.xml"/><Relationship Id="rId220" Type="http://schemas.openxmlformats.org/officeDocument/2006/relationships/externalLink" Target="externalLinks/externalLink206.xml"/><Relationship Id="rId241" Type="http://schemas.openxmlformats.org/officeDocument/2006/relationships/externalLink" Target="externalLinks/externalLink227.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262" Type="http://schemas.openxmlformats.org/officeDocument/2006/relationships/externalLink" Target="externalLinks/externalLink248.xml"/><Relationship Id="rId283" Type="http://schemas.openxmlformats.org/officeDocument/2006/relationships/externalLink" Target="externalLinks/externalLink269.xml"/><Relationship Id="rId318" Type="http://schemas.openxmlformats.org/officeDocument/2006/relationships/externalLink" Target="externalLinks/externalLink304.xml"/><Relationship Id="rId339" Type="http://schemas.openxmlformats.org/officeDocument/2006/relationships/externalLink" Target="externalLinks/externalLink325.xml"/><Relationship Id="rId78" Type="http://schemas.openxmlformats.org/officeDocument/2006/relationships/externalLink" Target="externalLinks/externalLink64.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externalLink" Target="externalLinks/externalLink108.xml"/><Relationship Id="rId143" Type="http://schemas.openxmlformats.org/officeDocument/2006/relationships/externalLink" Target="externalLinks/externalLink129.xml"/><Relationship Id="rId164" Type="http://schemas.openxmlformats.org/officeDocument/2006/relationships/externalLink" Target="externalLinks/externalLink150.xml"/><Relationship Id="rId185" Type="http://schemas.openxmlformats.org/officeDocument/2006/relationships/externalLink" Target="externalLinks/externalLink171.xml"/><Relationship Id="rId9" Type="http://schemas.openxmlformats.org/officeDocument/2006/relationships/worksheet" Target="worksheets/sheet9.xml"/><Relationship Id="rId210" Type="http://schemas.openxmlformats.org/officeDocument/2006/relationships/externalLink" Target="externalLinks/externalLink196.xml"/><Relationship Id="rId26" Type="http://schemas.openxmlformats.org/officeDocument/2006/relationships/externalLink" Target="externalLinks/externalLink12.xml"/><Relationship Id="rId231" Type="http://schemas.openxmlformats.org/officeDocument/2006/relationships/externalLink" Target="externalLinks/externalLink217.xml"/><Relationship Id="rId252" Type="http://schemas.openxmlformats.org/officeDocument/2006/relationships/externalLink" Target="externalLinks/externalLink238.xml"/><Relationship Id="rId273" Type="http://schemas.openxmlformats.org/officeDocument/2006/relationships/externalLink" Target="externalLinks/externalLink259.xml"/><Relationship Id="rId294" Type="http://schemas.openxmlformats.org/officeDocument/2006/relationships/externalLink" Target="externalLinks/externalLink280.xml"/><Relationship Id="rId308" Type="http://schemas.openxmlformats.org/officeDocument/2006/relationships/externalLink" Target="externalLinks/externalLink294.xml"/><Relationship Id="rId329" Type="http://schemas.openxmlformats.org/officeDocument/2006/relationships/externalLink" Target="externalLinks/externalLink315.xml"/><Relationship Id="rId47" Type="http://schemas.openxmlformats.org/officeDocument/2006/relationships/externalLink" Target="externalLinks/externalLink33.xml"/><Relationship Id="rId68" Type="http://schemas.openxmlformats.org/officeDocument/2006/relationships/externalLink" Target="externalLinks/externalLink54.xml"/><Relationship Id="rId89" Type="http://schemas.openxmlformats.org/officeDocument/2006/relationships/externalLink" Target="externalLinks/externalLink75.xml"/><Relationship Id="rId112" Type="http://schemas.openxmlformats.org/officeDocument/2006/relationships/externalLink" Target="externalLinks/externalLink98.xml"/><Relationship Id="rId133" Type="http://schemas.openxmlformats.org/officeDocument/2006/relationships/externalLink" Target="externalLinks/externalLink119.xml"/><Relationship Id="rId154" Type="http://schemas.openxmlformats.org/officeDocument/2006/relationships/externalLink" Target="externalLinks/externalLink140.xml"/><Relationship Id="rId175" Type="http://schemas.openxmlformats.org/officeDocument/2006/relationships/externalLink" Target="externalLinks/externalLink161.xml"/><Relationship Id="rId340" Type="http://schemas.openxmlformats.org/officeDocument/2006/relationships/externalLink" Target="externalLinks/externalLink326.xml"/><Relationship Id="rId196" Type="http://schemas.openxmlformats.org/officeDocument/2006/relationships/externalLink" Target="externalLinks/externalLink182.xml"/><Relationship Id="rId200" Type="http://schemas.openxmlformats.org/officeDocument/2006/relationships/externalLink" Target="externalLinks/externalLink186.xml"/><Relationship Id="rId16" Type="http://schemas.openxmlformats.org/officeDocument/2006/relationships/externalLink" Target="externalLinks/externalLink2.xml"/><Relationship Id="rId221" Type="http://schemas.openxmlformats.org/officeDocument/2006/relationships/externalLink" Target="externalLinks/externalLink207.xml"/><Relationship Id="rId242" Type="http://schemas.openxmlformats.org/officeDocument/2006/relationships/externalLink" Target="externalLinks/externalLink228.xml"/><Relationship Id="rId263" Type="http://schemas.openxmlformats.org/officeDocument/2006/relationships/externalLink" Target="externalLinks/externalLink249.xml"/><Relationship Id="rId284" Type="http://schemas.openxmlformats.org/officeDocument/2006/relationships/externalLink" Target="externalLinks/externalLink270.xml"/><Relationship Id="rId319" Type="http://schemas.openxmlformats.org/officeDocument/2006/relationships/externalLink" Target="externalLinks/externalLink305.xml"/><Relationship Id="rId37" Type="http://schemas.openxmlformats.org/officeDocument/2006/relationships/externalLink" Target="externalLinks/externalLink23.xml"/><Relationship Id="rId58" Type="http://schemas.openxmlformats.org/officeDocument/2006/relationships/externalLink" Target="externalLinks/externalLink44.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externalLink" Target="externalLinks/externalLink109.xml"/><Relationship Id="rId144" Type="http://schemas.openxmlformats.org/officeDocument/2006/relationships/externalLink" Target="externalLinks/externalLink130.xml"/><Relationship Id="rId330" Type="http://schemas.openxmlformats.org/officeDocument/2006/relationships/externalLink" Target="externalLinks/externalLink316.xml"/><Relationship Id="rId90" Type="http://schemas.openxmlformats.org/officeDocument/2006/relationships/externalLink" Target="externalLinks/externalLink76.xml"/><Relationship Id="rId165" Type="http://schemas.openxmlformats.org/officeDocument/2006/relationships/externalLink" Target="externalLinks/externalLink151.xml"/><Relationship Id="rId186" Type="http://schemas.openxmlformats.org/officeDocument/2006/relationships/externalLink" Target="externalLinks/externalLink172.xml"/><Relationship Id="rId211" Type="http://schemas.openxmlformats.org/officeDocument/2006/relationships/externalLink" Target="externalLinks/externalLink197.xml"/><Relationship Id="rId232" Type="http://schemas.openxmlformats.org/officeDocument/2006/relationships/externalLink" Target="externalLinks/externalLink218.xml"/><Relationship Id="rId253" Type="http://schemas.openxmlformats.org/officeDocument/2006/relationships/externalLink" Target="externalLinks/externalLink239.xml"/><Relationship Id="rId274" Type="http://schemas.openxmlformats.org/officeDocument/2006/relationships/externalLink" Target="externalLinks/externalLink260.xml"/><Relationship Id="rId295" Type="http://schemas.openxmlformats.org/officeDocument/2006/relationships/externalLink" Target="externalLinks/externalLink281.xml"/><Relationship Id="rId309" Type="http://schemas.openxmlformats.org/officeDocument/2006/relationships/externalLink" Target="externalLinks/externalLink295.xml"/><Relationship Id="rId27" Type="http://schemas.openxmlformats.org/officeDocument/2006/relationships/externalLink" Target="externalLinks/externalLink13.xml"/><Relationship Id="rId48" Type="http://schemas.openxmlformats.org/officeDocument/2006/relationships/externalLink" Target="externalLinks/externalLink34.xml"/><Relationship Id="rId69" Type="http://schemas.openxmlformats.org/officeDocument/2006/relationships/externalLink" Target="externalLinks/externalLink55.xml"/><Relationship Id="rId113" Type="http://schemas.openxmlformats.org/officeDocument/2006/relationships/externalLink" Target="externalLinks/externalLink99.xml"/><Relationship Id="rId134" Type="http://schemas.openxmlformats.org/officeDocument/2006/relationships/externalLink" Target="externalLinks/externalLink120.xml"/><Relationship Id="rId320" Type="http://schemas.openxmlformats.org/officeDocument/2006/relationships/externalLink" Target="externalLinks/externalLink306.xml"/><Relationship Id="rId80" Type="http://schemas.openxmlformats.org/officeDocument/2006/relationships/externalLink" Target="externalLinks/externalLink66.xml"/><Relationship Id="rId155" Type="http://schemas.openxmlformats.org/officeDocument/2006/relationships/externalLink" Target="externalLinks/externalLink141.xml"/><Relationship Id="rId176" Type="http://schemas.openxmlformats.org/officeDocument/2006/relationships/externalLink" Target="externalLinks/externalLink162.xml"/><Relationship Id="rId197" Type="http://schemas.openxmlformats.org/officeDocument/2006/relationships/externalLink" Target="externalLinks/externalLink183.xml"/><Relationship Id="rId341" Type="http://schemas.openxmlformats.org/officeDocument/2006/relationships/externalLink" Target="externalLinks/externalLink327.xml"/><Relationship Id="rId201" Type="http://schemas.openxmlformats.org/officeDocument/2006/relationships/externalLink" Target="externalLinks/externalLink187.xml"/><Relationship Id="rId222" Type="http://schemas.openxmlformats.org/officeDocument/2006/relationships/externalLink" Target="externalLinks/externalLink208.xml"/><Relationship Id="rId243" Type="http://schemas.openxmlformats.org/officeDocument/2006/relationships/externalLink" Target="externalLinks/externalLink229.xml"/><Relationship Id="rId264" Type="http://schemas.openxmlformats.org/officeDocument/2006/relationships/externalLink" Target="externalLinks/externalLink250.xml"/><Relationship Id="rId285" Type="http://schemas.openxmlformats.org/officeDocument/2006/relationships/externalLink" Target="externalLinks/externalLink271.xml"/><Relationship Id="rId17" Type="http://schemas.openxmlformats.org/officeDocument/2006/relationships/externalLink" Target="externalLinks/externalLink3.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24" Type="http://schemas.openxmlformats.org/officeDocument/2006/relationships/externalLink" Target="externalLinks/externalLink110.xml"/><Relationship Id="rId310" Type="http://schemas.openxmlformats.org/officeDocument/2006/relationships/externalLink" Target="externalLinks/externalLink296.xml"/><Relationship Id="rId70" Type="http://schemas.openxmlformats.org/officeDocument/2006/relationships/externalLink" Target="externalLinks/externalLink56.xml"/><Relationship Id="rId91" Type="http://schemas.openxmlformats.org/officeDocument/2006/relationships/externalLink" Target="externalLinks/externalLink77.xml"/><Relationship Id="rId145" Type="http://schemas.openxmlformats.org/officeDocument/2006/relationships/externalLink" Target="externalLinks/externalLink131.xml"/><Relationship Id="rId166" Type="http://schemas.openxmlformats.org/officeDocument/2006/relationships/externalLink" Target="externalLinks/externalLink152.xml"/><Relationship Id="rId187" Type="http://schemas.openxmlformats.org/officeDocument/2006/relationships/externalLink" Target="externalLinks/externalLink173.xml"/><Relationship Id="rId331" Type="http://schemas.openxmlformats.org/officeDocument/2006/relationships/externalLink" Target="externalLinks/externalLink317.xml"/><Relationship Id="rId1" Type="http://schemas.openxmlformats.org/officeDocument/2006/relationships/worksheet" Target="worksheets/sheet1.xml"/><Relationship Id="rId212" Type="http://schemas.openxmlformats.org/officeDocument/2006/relationships/externalLink" Target="externalLinks/externalLink198.xml"/><Relationship Id="rId233" Type="http://schemas.openxmlformats.org/officeDocument/2006/relationships/externalLink" Target="externalLinks/externalLink219.xml"/><Relationship Id="rId254" Type="http://schemas.openxmlformats.org/officeDocument/2006/relationships/externalLink" Target="externalLinks/externalLink240.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externalLink" Target="externalLinks/externalLink100.xml"/><Relationship Id="rId275" Type="http://schemas.openxmlformats.org/officeDocument/2006/relationships/externalLink" Target="externalLinks/externalLink261.xml"/><Relationship Id="rId296" Type="http://schemas.openxmlformats.org/officeDocument/2006/relationships/externalLink" Target="externalLinks/externalLink282.xml"/><Relationship Id="rId300" Type="http://schemas.openxmlformats.org/officeDocument/2006/relationships/externalLink" Target="externalLinks/externalLink286.xml"/><Relationship Id="rId60" Type="http://schemas.openxmlformats.org/officeDocument/2006/relationships/externalLink" Target="externalLinks/externalLink46.xml"/><Relationship Id="rId81" Type="http://schemas.openxmlformats.org/officeDocument/2006/relationships/externalLink" Target="externalLinks/externalLink67.xml"/><Relationship Id="rId135" Type="http://schemas.openxmlformats.org/officeDocument/2006/relationships/externalLink" Target="externalLinks/externalLink121.xml"/><Relationship Id="rId156" Type="http://schemas.openxmlformats.org/officeDocument/2006/relationships/externalLink" Target="externalLinks/externalLink142.xml"/><Relationship Id="rId177" Type="http://schemas.openxmlformats.org/officeDocument/2006/relationships/externalLink" Target="externalLinks/externalLink163.xml"/><Relationship Id="rId198" Type="http://schemas.openxmlformats.org/officeDocument/2006/relationships/externalLink" Target="externalLinks/externalLink184.xml"/><Relationship Id="rId321" Type="http://schemas.openxmlformats.org/officeDocument/2006/relationships/externalLink" Target="externalLinks/externalLink307.xml"/><Relationship Id="rId342" Type="http://schemas.openxmlformats.org/officeDocument/2006/relationships/externalLink" Target="externalLinks/externalLink328.xml"/><Relationship Id="rId202" Type="http://schemas.openxmlformats.org/officeDocument/2006/relationships/externalLink" Target="externalLinks/externalLink188.xml"/><Relationship Id="rId223" Type="http://schemas.openxmlformats.org/officeDocument/2006/relationships/externalLink" Target="externalLinks/externalLink209.xml"/><Relationship Id="rId244" Type="http://schemas.openxmlformats.org/officeDocument/2006/relationships/externalLink" Target="externalLinks/externalLink230.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265" Type="http://schemas.openxmlformats.org/officeDocument/2006/relationships/externalLink" Target="externalLinks/externalLink251.xml"/><Relationship Id="rId286" Type="http://schemas.openxmlformats.org/officeDocument/2006/relationships/externalLink" Target="externalLinks/externalLink272.xml"/><Relationship Id="rId50" Type="http://schemas.openxmlformats.org/officeDocument/2006/relationships/externalLink" Target="externalLinks/externalLink36.xml"/><Relationship Id="rId104" Type="http://schemas.openxmlformats.org/officeDocument/2006/relationships/externalLink" Target="externalLinks/externalLink90.xml"/><Relationship Id="rId125" Type="http://schemas.openxmlformats.org/officeDocument/2006/relationships/externalLink" Target="externalLinks/externalLink111.xml"/><Relationship Id="rId146" Type="http://schemas.openxmlformats.org/officeDocument/2006/relationships/externalLink" Target="externalLinks/externalLink132.xml"/><Relationship Id="rId167" Type="http://schemas.openxmlformats.org/officeDocument/2006/relationships/externalLink" Target="externalLinks/externalLink153.xml"/><Relationship Id="rId188" Type="http://schemas.openxmlformats.org/officeDocument/2006/relationships/externalLink" Target="externalLinks/externalLink174.xml"/><Relationship Id="rId311" Type="http://schemas.openxmlformats.org/officeDocument/2006/relationships/externalLink" Target="externalLinks/externalLink297.xml"/><Relationship Id="rId332" Type="http://schemas.openxmlformats.org/officeDocument/2006/relationships/externalLink" Target="externalLinks/externalLink318.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13" Type="http://schemas.openxmlformats.org/officeDocument/2006/relationships/externalLink" Target="externalLinks/externalLink199.xml"/><Relationship Id="rId234" Type="http://schemas.openxmlformats.org/officeDocument/2006/relationships/externalLink" Target="externalLinks/externalLink220.xml"/><Relationship Id="rId2" Type="http://schemas.openxmlformats.org/officeDocument/2006/relationships/worksheet" Target="worksheets/sheet2.xml"/><Relationship Id="rId29" Type="http://schemas.openxmlformats.org/officeDocument/2006/relationships/externalLink" Target="externalLinks/externalLink15.xml"/><Relationship Id="rId255" Type="http://schemas.openxmlformats.org/officeDocument/2006/relationships/externalLink" Target="externalLinks/externalLink241.xml"/><Relationship Id="rId276" Type="http://schemas.openxmlformats.org/officeDocument/2006/relationships/externalLink" Target="externalLinks/externalLink262.xml"/><Relationship Id="rId297" Type="http://schemas.openxmlformats.org/officeDocument/2006/relationships/externalLink" Target="externalLinks/externalLink283.xml"/><Relationship Id="rId40" Type="http://schemas.openxmlformats.org/officeDocument/2006/relationships/externalLink" Target="externalLinks/externalLink26.xml"/><Relationship Id="rId115" Type="http://schemas.openxmlformats.org/officeDocument/2006/relationships/externalLink" Target="externalLinks/externalLink101.xml"/><Relationship Id="rId136" Type="http://schemas.openxmlformats.org/officeDocument/2006/relationships/externalLink" Target="externalLinks/externalLink122.xml"/><Relationship Id="rId157" Type="http://schemas.openxmlformats.org/officeDocument/2006/relationships/externalLink" Target="externalLinks/externalLink143.xml"/><Relationship Id="rId178" Type="http://schemas.openxmlformats.org/officeDocument/2006/relationships/externalLink" Target="externalLinks/externalLink164.xml"/><Relationship Id="rId301" Type="http://schemas.openxmlformats.org/officeDocument/2006/relationships/externalLink" Target="externalLinks/externalLink287.xml"/><Relationship Id="rId322" Type="http://schemas.openxmlformats.org/officeDocument/2006/relationships/externalLink" Target="externalLinks/externalLink308.xml"/><Relationship Id="rId343" Type="http://schemas.openxmlformats.org/officeDocument/2006/relationships/externalLink" Target="externalLinks/externalLink329.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9" Type="http://schemas.openxmlformats.org/officeDocument/2006/relationships/externalLink" Target="externalLinks/externalLink185.xml"/><Relationship Id="rId203" Type="http://schemas.openxmlformats.org/officeDocument/2006/relationships/externalLink" Target="externalLinks/externalLink189.xml"/><Relationship Id="rId19" Type="http://schemas.openxmlformats.org/officeDocument/2006/relationships/externalLink" Target="externalLinks/externalLink5.xml"/><Relationship Id="rId224" Type="http://schemas.openxmlformats.org/officeDocument/2006/relationships/externalLink" Target="externalLinks/externalLink210.xml"/><Relationship Id="rId245" Type="http://schemas.openxmlformats.org/officeDocument/2006/relationships/externalLink" Target="externalLinks/externalLink231.xml"/><Relationship Id="rId266" Type="http://schemas.openxmlformats.org/officeDocument/2006/relationships/externalLink" Target="externalLinks/externalLink252.xml"/><Relationship Id="rId287" Type="http://schemas.openxmlformats.org/officeDocument/2006/relationships/externalLink" Target="externalLinks/externalLink273.xml"/><Relationship Id="rId30" Type="http://schemas.openxmlformats.org/officeDocument/2006/relationships/externalLink" Target="externalLinks/externalLink16.xml"/><Relationship Id="rId105" Type="http://schemas.openxmlformats.org/officeDocument/2006/relationships/externalLink" Target="externalLinks/externalLink91.xml"/><Relationship Id="rId126" Type="http://schemas.openxmlformats.org/officeDocument/2006/relationships/externalLink" Target="externalLinks/externalLink112.xml"/><Relationship Id="rId147" Type="http://schemas.openxmlformats.org/officeDocument/2006/relationships/externalLink" Target="externalLinks/externalLink133.xml"/><Relationship Id="rId168" Type="http://schemas.openxmlformats.org/officeDocument/2006/relationships/externalLink" Target="externalLinks/externalLink154.xml"/><Relationship Id="rId312" Type="http://schemas.openxmlformats.org/officeDocument/2006/relationships/externalLink" Target="externalLinks/externalLink298.xml"/><Relationship Id="rId333" Type="http://schemas.openxmlformats.org/officeDocument/2006/relationships/externalLink" Target="externalLinks/externalLink319.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189" Type="http://schemas.openxmlformats.org/officeDocument/2006/relationships/externalLink" Target="externalLinks/externalLink175.xml"/><Relationship Id="rId3" Type="http://schemas.openxmlformats.org/officeDocument/2006/relationships/worksheet" Target="worksheets/sheet3.xml"/><Relationship Id="rId214" Type="http://schemas.openxmlformats.org/officeDocument/2006/relationships/externalLink" Target="externalLinks/externalLink200.xml"/><Relationship Id="rId235" Type="http://schemas.openxmlformats.org/officeDocument/2006/relationships/externalLink" Target="externalLinks/externalLink221.xml"/><Relationship Id="rId256" Type="http://schemas.openxmlformats.org/officeDocument/2006/relationships/externalLink" Target="externalLinks/externalLink242.xml"/><Relationship Id="rId277" Type="http://schemas.openxmlformats.org/officeDocument/2006/relationships/externalLink" Target="externalLinks/externalLink263.xml"/><Relationship Id="rId298" Type="http://schemas.openxmlformats.org/officeDocument/2006/relationships/externalLink" Target="externalLinks/externalLink284.xml"/><Relationship Id="rId116" Type="http://schemas.openxmlformats.org/officeDocument/2006/relationships/externalLink" Target="externalLinks/externalLink102.xml"/><Relationship Id="rId137" Type="http://schemas.openxmlformats.org/officeDocument/2006/relationships/externalLink" Target="externalLinks/externalLink123.xml"/><Relationship Id="rId158" Type="http://schemas.openxmlformats.org/officeDocument/2006/relationships/externalLink" Target="externalLinks/externalLink144.xml"/><Relationship Id="rId302" Type="http://schemas.openxmlformats.org/officeDocument/2006/relationships/externalLink" Target="externalLinks/externalLink288.xml"/><Relationship Id="rId323" Type="http://schemas.openxmlformats.org/officeDocument/2006/relationships/externalLink" Target="externalLinks/externalLink309.xml"/><Relationship Id="rId344" Type="http://schemas.openxmlformats.org/officeDocument/2006/relationships/externalLink" Target="externalLinks/externalLink330.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179" Type="http://schemas.openxmlformats.org/officeDocument/2006/relationships/externalLink" Target="externalLinks/externalLink165.xml"/><Relationship Id="rId190" Type="http://schemas.openxmlformats.org/officeDocument/2006/relationships/externalLink" Target="externalLinks/externalLink176.xml"/><Relationship Id="rId204" Type="http://schemas.openxmlformats.org/officeDocument/2006/relationships/externalLink" Target="externalLinks/externalLink190.xml"/><Relationship Id="rId225" Type="http://schemas.openxmlformats.org/officeDocument/2006/relationships/externalLink" Target="externalLinks/externalLink211.xml"/><Relationship Id="rId246" Type="http://schemas.openxmlformats.org/officeDocument/2006/relationships/externalLink" Target="externalLinks/externalLink232.xml"/><Relationship Id="rId267" Type="http://schemas.openxmlformats.org/officeDocument/2006/relationships/externalLink" Target="externalLinks/externalLink253.xml"/><Relationship Id="rId288" Type="http://schemas.openxmlformats.org/officeDocument/2006/relationships/externalLink" Target="externalLinks/externalLink274.xml"/><Relationship Id="rId106" Type="http://schemas.openxmlformats.org/officeDocument/2006/relationships/externalLink" Target="externalLinks/externalLink92.xml"/><Relationship Id="rId127" Type="http://schemas.openxmlformats.org/officeDocument/2006/relationships/externalLink" Target="externalLinks/externalLink113.xml"/><Relationship Id="rId313" Type="http://schemas.openxmlformats.org/officeDocument/2006/relationships/externalLink" Target="externalLinks/externalLink299.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94" Type="http://schemas.openxmlformats.org/officeDocument/2006/relationships/externalLink" Target="externalLinks/externalLink80.xml"/><Relationship Id="rId148" Type="http://schemas.openxmlformats.org/officeDocument/2006/relationships/externalLink" Target="externalLinks/externalLink134.xml"/><Relationship Id="rId169" Type="http://schemas.openxmlformats.org/officeDocument/2006/relationships/externalLink" Target="externalLinks/externalLink155.xml"/><Relationship Id="rId334" Type="http://schemas.openxmlformats.org/officeDocument/2006/relationships/externalLink" Target="externalLinks/externalLink320.xml"/><Relationship Id="rId4" Type="http://schemas.openxmlformats.org/officeDocument/2006/relationships/worksheet" Target="worksheets/sheet4.xml"/><Relationship Id="rId180" Type="http://schemas.openxmlformats.org/officeDocument/2006/relationships/externalLink" Target="externalLinks/externalLink166.xml"/><Relationship Id="rId215" Type="http://schemas.openxmlformats.org/officeDocument/2006/relationships/externalLink" Target="externalLinks/externalLink201.xml"/><Relationship Id="rId236" Type="http://schemas.openxmlformats.org/officeDocument/2006/relationships/externalLink" Target="externalLinks/externalLink222.xml"/><Relationship Id="rId257" Type="http://schemas.openxmlformats.org/officeDocument/2006/relationships/externalLink" Target="externalLinks/externalLink243.xml"/><Relationship Id="rId278" Type="http://schemas.openxmlformats.org/officeDocument/2006/relationships/externalLink" Target="externalLinks/externalLink264.xml"/><Relationship Id="rId303" Type="http://schemas.openxmlformats.org/officeDocument/2006/relationships/externalLink" Target="externalLinks/externalLink289.xml"/><Relationship Id="rId42" Type="http://schemas.openxmlformats.org/officeDocument/2006/relationships/externalLink" Target="externalLinks/externalLink28.xml"/><Relationship Id="rId84" Type="http://schemas.openxmlformats.org/officeDocument/2006/relationships/externalLink" Target="externalLinks/externalLink70.xml"/><Relationship Id="rId138" Type="http://schemas.openxmlformats.org/officeDocument/2006/relationships/externalLink" Target="externalLinks/externalLink124.xml"/><Relationship Id="rId345" Type="http://schemas.openxmlformats.org/officeDocument/2006/relationships/externalLink" Target="externalLinks/externalLink331.xml"/><Relationship Id="rId191" Type="http://schemas.openxmlformats.org/officeDocument/2006/relationships/externalLink" Target="externalLinks/externalLink177.xml"/><Relationship Id="rId205" Type="http://schemas.openxmlformats.org/officeDocument/2006/relationships/externalLink" Target="externalLinks/externalLink191.xml"/><Relationship Id="rId247" Type="http://schemas.openxmlformats.org/officeDocument/2006/relationships/externalLink" Target="externalLinks/externalLink233.xml"/><Relationship Id="rId107" Type="http://schemas.openxmlformats.org/officeDocument/2006/relationships/externalLink" Target="externalLinks/externalLink93.xml"/><Relationship Id="rId289" Type="http://schemas.openxmlformats.org/officeDocument/2006/relationships/externalLink" Target="externalLinks/externalLink275.xml"/><Relationship Id="rId11" Type="http://schemas.openxmlformats.org/officeDocument/2006/relationships/worksheet" Target="worksheets/sheet11.xml"/><Relationship Id="rId53" Type="http://schemas.openxmlformats.org/officeDocument/2006/relationships/externalLink" Target="externalLinks/externalLink39.xml"/><Relationship Id="rId149" Type="http://schemas.openxmlformats.org/officeDocument/2006/relationships/externalLink" Target="externalLinks/externalLink135.xml"/><Relationship Id="rId314" Type="http://schemas.openxmlformats.org/officeDocument/2006/relationships/externalLink" Target="externalLinks/externalLink300.xml"/><Relationship Id="rId95" Type="http://schemas.openxmlformats.org/officeDocument/2006/relationships/externalLink" Target="externalLinks/externalLink81.xml"/><Relationship Id="rId160" Type="http://schemas.openxmlformats.org/officeDocument/2006/relationships/externalLink" Target="externalLinks/externalLink146.xml"/><Relationship Id="rId216" Type="http://schemas.openxmlformats.org/officeDocument/2006/relationships/externalLink" Target="externalLinks/externalLink202.xml"/><Relationship Id="rId258" Type="http://schemas.openxmlformats.org/officeDocument/2006/relationships/externalLink" Target="externalLinks/externalLink244.xml"/><Relationship Id="rId22" Type="http://schemas.openxmlformats.org/officeDocument/2006/relationships/externalLink" Target="externalLinks/externalLink8.xml"/><Relationship Id="rId64" Type="http://schemas.openxmlformats.org/officeDocument/2006/relationships/externalLink" Target="externalLinks/externalLink50.xml"/><Relationship Id="rId118" Type="http://schemas.openxmlformats.org/officeDocument/2006/relationships/externalLink" Target="externalLinks/externalLink104.xml"/><Relationship Id="rId325" Type="http://schemas.openxmlformats.org/officeDocument/2006/relationships/externalLink" Target="externalLinks/externalLink311.xml"/><Relationship Id="rId171" Type="http://schemas.openxmlformats.org/officeDocument/2006/relationships/externalLink" Target="externalLinks/externalLink157.xml"/><Relationship Id="rId227" Type="http://schemas.openxmlformats.org/officeDocument/2006/relationships/externalLink" Target="externalLinks/externalLink213.xml"/><Relationship Id="rId269" Type="http://schemas.openxmlformats.org/officeDocument/2006/relationships/externalLink" Target="externalLinks/externalLink255.xml"/><Relationship Id="rId33" Type="http://schemas.openxmlformats.org/officeDocument/2006/relationships/externalLink" Target="externalLinks/externalLink19.xml"/><Relationship Id="rId129" Type="http://schemas.openxmlformats.org/officeDocument/2006/relationships/externalLink" Target="externalLinks/externalLink115.xml"/><Relationship Id="rId280" Type="http://schemas.openxmlformats.org/officeDocument/2006/relationships/externalLink" Target="externalLinks/externalLink266.xml"/><Relationship Id="rId336" Type="http://schemas.openxmlformats.org/officeDocument/2006/relationships/externalLink" Target="externalLinks/externalLink322.xml"/><Relationship Id="rId75" Type="http://schemas.openxmlformats.org/officeDocument/2006/relationships/externalLink" Target="externalLinks/externalLink61.xml"/><Relationship Id="rId140" Type="http://schemas.openxmlformats.org/officeDocument/2006/relationships/externalLink" Target="externalLinks/externalLink126.xml"/><Relationship Id="rId182" Type="http://schemas.openxmlformats.org/officeDocument/2006/relationships/externalLink" Target="externalLinks/externalLink168.xml"/><Relationship Id="rId6" Type="http://schemas.openxmlformats.org/officeDocument/2006/relationships/worksheet" Target="worksheets/sheet6.xml"/><Relationship Id="rId238" Type="http://schemas.openxmlformats.org/officeDocument/2006/relationships/externalLink" Target="externalLinks/externalLink224.xml"/><Relationship Id="rId291" Type="http://schemas.openxmlformats.org/officeDocument/2006/relationships/externalLink" Target="externalLinks/externalLink277.xml"/><Relationship Id="rId305" Type="http://schemas.openxmlformats.org/officeDocument/2006/relationships/externalLink" Target="externalLinks/externalLink291.xml"/><Relationship Id="rId347" Type="http://schemas.openxmlformats.org/officeDocument/2006/relationships/styles" Target="styles.xml"/><Relationship Id="rId44" Type="http://schemas.openxmlformats.org/officeDocument/2006/relationships/externalLink" Target="externalLinks/externalLink30.xml"/><Relationship Id="rId86" Type="http://schemas.openxmlformats.org/officeDocument/2006/relationships/externalLink" Target="externalLinks/externalLink72.xml"/><Relationship Id="rId151" Type="http://schemas.openxmlformats.org/officeDocument/2006/relationships/externalLink" Target="externalLinks/externalLink137.xml"/><Relationship Id="rId193" Type="http://schemas.openxmlformats.org/officeDocument/2006/relationships/externalLink" Target="externalLinks/externalLink179.xml"/><Relationship Id="rId207" Type="http://schemas.openxmlformats.org/officeDocument/2006/relationships/externalLink" Target="externalLinks/externalLink193.xml"/><Relationship Id="rId249" Type="http://schemas.openxmlformats.org/officeDocument/2006/relationships/externalLink" Target="externalLinks/externalLink235.xml"/><Relationship Id="rId13" Type="http://schemas.openxmlformats.org/officeDocument/2006/relationships/worksheet" Target="worksheets/sheet13.xml"/><Relationship Id="rId109" Type="http://schemas.openxmlformats.org/officeDocument/2006/relationships/externalLink" Target="externalLinks/externalLink95.xml"/><Relationship Id="rId260" Type="http://schemas.openxmlformats.org/officeDocument/2006/relationships/externalLink" Target="externalLinks/externalLink246.xml"/><Relationship Id="rId316" Type="http://schemas.openxmlformats.org/officeDocument/2006/relationships/externalLink" Target="externalLinks/externalLink302.xml"/><Relationship Id="rId55" Type="http://schemas.openxmlformats.org/officeDocument/2006/relationships/externalLink" Target="externalLinks/externalLink41.xml"/><Relationship Id="rId97" Type="http://schemas.openxmlformats.org/officeDocument/2006/relationships/externalLink" Target="externalLinks/externalLink83.xml"/><Relationship Id="rId120" Type="http://schemas.openxmlformats.org/officeDocument/2006/relationships/externalLink" Target="externalLinks/externalLink106.xml"/><Relationship Id="rId162" Type="http://schemas.openxmlformats.org/officeDocument/2006/relationships/externalLink" Target="externalLinks/externalLink148.xml"/><Relationship Id="rId218" Type="http://schemas.openxmlformats.org/officeDocument/2006/relationships/externalLink" Target="externalLinks/externalLink204.xml"/><Relationship Id="rId271" Type="http://schemas.openxmlformats.org/officeDocument/2006/relationships/externalLink" Target="externalLinks/externalLink257.xml"/><Relationship Id="rId24" Type="http://schemas.openxmlformats.org/officeDocument/2006/relationships/externalLink" Target="externalLinks/externalLink10.xml"/><Relationship Id="rId66" Type="http://schemas.openxmlformats.org/officeDocument/2006/relationships/externalLink" Target="externalLinks/externalLink52.xml"/><Relationship Id="rId131" Type="http://schemas.openxmlformats.org/officeDocument/2006/relationships/externalLink" Target="externalLinks/externalLink117.xml"/><Relationship Id="rId327" Type="http://schemas.openxmlformats.org/officeDocument/2006/relationships/externalLink" Target="externalLinks/externalLink313.xml"/><Relationship Id="rId173" Type="http://schemas.openxmlformats.org/officeDocument/2006/relationships/externalLink" Target="externalLinks/externalLink159.xml"/><Relationship Id="rId229" Type="http://schemas.openxmlformats.org/officeDocument/2006/relationships/externalLink" Target="externalLinks/externalLink215.xml"/><Relationship Id="rId240" Type="http://schemas.openxmlformats.org/officeDocument/2006/relationships/externalLink" Target="externalLinks/externalLink226.xml"/><Relationship Id="rId35" Type="http://schemas.openxmlformats.org/officeDocument/2006/relationships/externalLink" Target="externalLinks/externalLink21.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282" Type="http://schemas.openxmlformats.org/officeDocument/2006/relationships/externalLink" Target="externalLinks/externalLink268.xml"/><Relationship Id="rId338" Type="http://schemas.openxmlformats.org/officeDocument/2006/relationships/externalLink" Target="externalLinks/externalLink32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ccount</a:t>
            </a:r>
            <a:r>
              <a:rPr lang="en-US" baseline="0"/>
              <a:t> 2422.01 Prepaid expense - Short-term</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03 Paid in advances'!$C$69</c:f>
              <c:strCache>
                <c:ptCount val="1"/>
                <c:pt idx="0">
                  <c:v>HY 2025</c:v>
                </c:pt>
              </c:strCache>
            </c:strRef>
          </c:tx>
          <c:spPr>
            <a:ln w="28575" cap="rnd">
              <a:solidFill>
                <a:schemeClr val="accent1"/>
              </a:solidFill>
              <a:round/>
            </a:ln>
            <a:effectLst/>
          </c:spPr>
          <c:marker>
            <c:symbol val="none"/>
          </c:marker>
          <c:cat>
            <c:strRef>
              <c:f>'G.03 Paid in advances'!$D$68:$I$68</c:f>
              <c:strCache>
                <c:ptCount val="6"/>
                <c:pt idx="0">
                  <c:v>Jan</c:v>
                </c:pt>
                <c:pt idx="1">
                  <c:v>Feb</c:v>
                </c:pt>
                <c:pt idx="2">
                  <c:v>Mar</c:v>
                </c:pt>
                <c:pt idx="3">
                  <c:v>Apr</c:v>
                </c:pt>
                <c:pt idx="4">
                  <c:v>May</c:v>
                </c:pt>
                <c:pt idx="5">
                  <c:v>Jun</c:v>
                </c:pt>
              </c:strCache>
            </c:strRef>
          </c:cat>
          <c:val>
            <c:numRef>
              <c:f>'G.03 Paid in advances'!$D$69:$I$69</c:f>
              <c:numCache>
                <c:formatCode>_(* #,##0_);_(* \(#,##0\);_(* "-"??_);_(@_)</c:formatCode>
                <c:ptCount val="6"/>
                <c:pt idx="0">
                  <c:v>252270814</c:v>
                </c:pt>
                <c:pt idx="1">
                  <c:v>177585225</c:v>
                </c:pt>
                <c:pt idx="2">
                  <c:v>111726112</c:v>
                </c:pt>
                <c:pt idx="3">
                  <c:v>634773847</c:v>
                </c:pt>
                <c:pt idx="4">
                  <c:v>563283385</c:v>
                </c:pt>
                <c:pt idx="5">
                  <c:v>458855336</c:v>
                </c:pt>
              </c:numCache>
            </c:numRef>
          </c:val>
          <c:smooth val="0"/>
          <c:extLst>
            <c:ext xmlns:c16="http://schemas.microsoft.com/office/drawing/2014/chart" uri="{C3380CC4-5D6E-409C-BE32-E72D297353CC}">
              <c16:uniqueId val="{00000000-47DD-48EF-8CB8-BC83C666E60C}"/>
            </c:ext>
          </c:extLst>
        </c:ser>
        <c:ser>
          <c:idx val="1"/>
          <c:order val="1"/>
          <c:tx>
            <c:strRef>
              <c:f>'G.03 Paid in advances'!$C$70</c:f>
              <c:strCache>
                <c:ptCount val="1"/>
                <c:pt idx="0">
                  <c:v>HY 2024</c:v>
                </c:pt>
              </c:strCache>
            </c:strRef>
          </c:tx>
          <c:spPr>
            <a:ln w="28575" cap="rnd">
              <a:solidFill>
                <a:schemeClr val="accent2"/>
              </a:solidFill>
              <a:round/>
            </a:ln>
            <a:effectLst/>
          </c:spPr>
          <c:marker>
            <c:symbol val="none"/>
          </c:marker>
          <c:cat>
            <c:strRef>
              <c:f>'G.03 Paid in advances'!$D$68:$I$68</c:f>
              <c:strCache>
                <c:ptCount val="6"/>
                <c:pt idx="0">
                  <c:v>Jan</c:v>
                </c:pt>
                <c:pt idx="1">
                  <c:v>Feb</c:v>
                </c:pt>
                <c:pt idx="2">
                  <c:v>Mar</c:v>
                </c:pt>
                <c:pt idx="3">
                  <c:v>Apr</c:v>
                </c:pt>
                <c:pt idx="4">
                  <c:v>May</c:v>
                </c:pt>
                <c:pt idx="5">
                  <c:v>Jun</c:v>
                </c:pt>
              </c:strCache>
            </c:strRef>
          </c:cat>
          <c:val>
            <c:numRef>
              <c:f>'G.03 Paid in advances'!$D$70:$I$70</c:f>
              <c:numCache>
                <c:formatCode>_(* #,##0_);_(* \(#,##0\);_(* "-"??_);_(@_)</c:formatCode>
                <c:ptCount val="6"/>
                <c:pt idx="0">
                  <c:v>507621733</c:v>
                </c:pt>
                <c:pt idx="1">
                  <c:v>393998211</c:v>
                </c:pt>
                <c:pt idx="2">
                  <c:v>415123009</c:v>
                </c:pt>
                <c:pt idx="3">
                  <c:v>414060903</c:v>
                </c:pt>
                <c:pt idx="4">
                  <c:v>298676979</c:v>
                </c:pt>
                <c:pt idx="5">
                  <c:v>409058646</c:v>
                </c:pt>
              </c:numCache>
            </c:numRef>
          </c:val>
          <c:smooth val="0"/>
          <c:extLst>
            <c:ext xmlns:c16="http://schemas.microsoft.com/office/drawing/2014/chart" uri="{C3380CC4-5D6E-409C-BE32-E72D297353CC}">
              <c16:uniqueId val="{00000001-47DD-48EF-8CB8-BC83C666E60C}"/>
            </c:ext>
          </c:extLst>
        </c:ser>
        <c:dLbls>
          <c:showLegendKey val="0"/>
          <c:showVal val="0"/>
          <c:showCatName val="0"/>
          <c:showSerName val="0"/>
          <c:showPercent val="0"/>
          <c:showBubbleSize val="0"/>
        </c:dLbls>
        <c:smooth val="0"/>
        <c:axId val="1823854015"/>
        <c:axId val="1823853055"/>
      </c:lineChart>
      <c:catAx>
        <c:axId val="1823854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3853055"/>
        <c:crosses val="autoZero"/>
        <c:auto val="1"/>
        <c:lblAlgn val="ctr"/>
        <c:lblOffset val="100"/>
        <c:noMultiLvlLbl val="0"/>
      </c:catAx>
      <c:valAx>
        <c:axId val="1823853055"/>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23854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ccount</a:t>
            </a:r>
            <a:r>
              <a:rPr lang="en-US" baseline="0"/>
              <a:t> 2422.02 Prepaied expense - Long-term</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03 Paid in advances'!$C$90</c:f>
              <c:strCache>
                <c:ptCount val="1"/>
                <c:pt idx="0">
                  <c:v>HY 2025</c:v>
                </c:pt>
              </c:strCache>
            </c:strRef>
          </c:tx>
          <c:spPr>
            <a:ln w="28575" cap="rnd">
              <a:solidFill>
                <a:schemeClr val="accent1"/>
              </a:solidFill>
              <a:round/>
            </a:ln>
            <a:effectLst/>
          </c:spPr>
          <c:marker>
            <c:symbol val="none"/>
          </c:marker>
          <c:cat>
            <c:strRef>
              <c:f>'G.03 Paid in advances'!$D$89:$I$89</c:f>
              <c:strCache>
                <c:ptCount val="6"/>
                <c:pt idx="0">
                  <c:v>Jan</c:v>
                </c:pt>
                <c:pt idx="1">
                  <c:v>Feb</c:v>
                </c:pt>
                <c:pt idx="2">
                  <c:v>Mar</c:v>
                </c:pt>
                <c:pt idx="3">
                  <c:v>Apr</c:v>
                </c:pt>
                <c:pt idx="4">
                  <c:v>May</c:v>
                </c:pt>
                <c:pt idx="5">
                  <c:v>Jun</c:v>
                </c:pt>
              </c:strCache>
            </c:strRef>
          </c:cat>
          <c:val>
            <c:numRef>
              <c:f>'G.03 Paid in advances'!$D$90:$I$90</c:f>
              <c:numCache>
                <c:formatCode>_(* #,##0_);_(* \(#,##0\);_(* "-"??_);_(@_)</c:formatCode>
                <c:ptCount val="6"/>
                <c:pt idx="0">
                  <c:v>777644882</c:v>
                </c:pt>
                <c:pt idx="1">
                  <c:v>735899616</c:v>
                </c:pt>
                <c:pt idx="2">
                  <c:v>694154350</c:v>
                </c:pt>
                <c:pt idx="3">
                  <c:v>682036357</c:v>
                </c:pt>
                <c:pt idx="4">
                  <c:v>613388818</c:v>
                </c:pt>
                <c:pt idx="5">
                  <c:v>586440659</c:v>
                </c:pt>
              </c:numCache>
            </c:numRef>
          </c:val>
          <c:smooth val="0"/>
          <c:extLst>
            <c:ext xmlns:c16="http://schemas.microsoft.com/office/drawing/2014/chart" uri="{C3380CC4-5D6E-409C-BE32-E72D297353CC}">
              <c16:uniqueId val="{00000000-2978-4268-B57D-52CCE6C3DF34}"/>
            </c:ext>
          </c:extLst>
        </c:ser>
        <c:ser>
          <c:idx val="1"/>
          <c:order val="1"/>
          <c:tx>
            <c:strRef>
              <c:f>'G.03 Paid in advances'!$C$91</c:f>
              <c:strCache>
                <c:ptCount val="1"/>
                <c:pt idx="0">
                  <c:v>HY 2024</c:v>
                </c:pt>
              </c:strCache>
            </c:strRef>
          </c:tx>
          <c:spPr>
            <a:ln w="28575" cap="rnd">
              <a:solidFill>
                <a:schemeClr val="accent2"/>
              </a:solidFill>
              <a:round/>
            </a:ln>
            <a:effectLst/>
          </c:spPr>
          <c:marker>
            <c:symbol val="none"/>
          </c:marker>
          <c:cat>
            <c:strRef>
              <c:f>'G.03 Paid in advances'!$D$89:$I$89</c:f>
              <c:strCache>
                <c:ptCount val="6"/>
                <c:pt idx="0">
                  <c:v>Jan</c:v>
                </c:pt>
                <c:pt idx="1">
                  <c:v>Feb</c:v>
                </c:pt>
                <c:pt idx="2">
                  <c:v>Mar</c:v>
                </c:pt>
                <c:pt idx="3">
                  <c:v>Apr</c:v>
                </c:pt>
                <c:pt idx="4">
                  <c:v>May</c:v>
                </c:pt>
                <c:pt idx="5">
                  <c:v>Jun</c:v>
                </c:pt>
              </c:strCache>
            </c:strRef>
          </c:cat>
          <c:val>
            <c:numRef>
              <c:f>'G.03 Paid in advances'!$D$91:$I$91</c:f>
              <c:numCache>
                <c:formatCode>_(* #,##0_);_(* \(#,##0\);_(* "-"??_);_(@_)</c:formatCode>
                <c:ptCount val="6"/>
                <c:pt idx="0">
                  <c:v>1403189512</c:v>
                </c:pt>
                <c:pt idx="1">
                  <c:v>1323107113</c:v>
                </c:pt>
                <c:pt idx="2">
                  <c:v>1323107113</c:v>
                </c:pt>
                <c:pt idx="3">
                  <c:v>1267649099</c:v>
                </c:pt>
                <c:pt idx="4">
                  <c:v>1212191085</c:v>
                </c:pt>
                <c:pt idx="5">
                  <c:v>1222546085</c:v>
                </c:pt>
              </c:numCache>
            </c:numRef>
          </c:val>
          <c:smooth val="0"/>
          <c:extLst>
            <c:ext xmlns:c16="http://schemas.microsoft.com/office/drawing/2014/chart" uri="{C3380CC4-5D6E-409C-BE32-E72D297353CC}">
              <c16:uniqueId val="{00000001-2978-4268-B57D-52CCE6C3DF34}"/>
            </c:ext>
          </c:extLst>
        </c:ser>
        <c:dLbls>
          <c:showLegendKey val="0"/>
          <c:showVal val="0"/>
          <c:showCatName val="0"/>
          <c:showSerName val="0"/>
          <c:showPercent val="0"/>
          <c:showBubbleSize val="0"/>
        </c:dLbls>
        <c:smooth val="0"/>
        <c:axId val="151627215"/>
        <c:axId val="151630095"/>
      </c:lineChart>
      <c:catAx>
        <c:axId val="151627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630095"/>
        <c:crosses val="autoZero"/>
        <c:auto val="1"/>
        <c:lblAlgn val="ctr"/>
        <c:lblOffset val="100"/>
        <c:noMultiLvlLbl val="0"/>
      </c:catAx>
      <c:valAx>
        <c:axId val="151630095"/>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627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03 Paid in advances'!$C$47</c:f>
              <c:strCache>
                <c:ptCount val="1"/>
                <c:pt idx="0">
                  <c:v>HY 2025</c:v>
                </c:pt>
              </c:strCache>
            </c:strRef>
          </c:tx>
          <c:spPr>
            <a:ln w="28575" cap="rnd">
              <a:solidFill>
                <a:schemeClr val="accent1"/>
              </a:solidFill>
              <a:round/>
            </a:ln>
            <a:effectLst/>
          </c:spPr>
          <c:marker>
            <c:symbol val="none"/>
          </c:marker>
          <c:cat>
            <c:strRef>
              <c:f>'G.03 Paid in advances'!$D$46:$I$46</c:f>
              <c:strCache>
                <c:ptCount val="6"/>
                <c:pt idx="0">
                  <c:v>Jan</c:v>
                </c:pt>
                <c:pt idx="1">
                  <c:v>Feb</c:v>
                </c:pt>
                <c:pt idx="2">
                  <c:v>Mar</c:v>
                </c:pt>
                <c:pt idx="3">
                  <c:v>Apr</c:v>
                </c:pt>
                <c:pt idx="4">
                  <c:v>May</c:v>
                </c:pt>
                <c:pt idx="5">
                  <c:v>Jun</c:v>
                </c:pt>
              </c:strCache>
            </c:strRef>
          </c:cat>
          <c:val>
            <c:numRef>
              <c:f>'G.03 Paid in advances'!$D$47:$I$47</c:f>
              <c:numCache>
                <c:formatCode>_(* #,##0_);_(* \(#,##0\);_(* "-"??_);_(@_)</c:formatCode>
                <c:ptCount val="6"/>
                <c:pt idx="0">
                  <c:v>19825908</c:v>
                </c:pt>
                <c:pt idx="1">
                  <c:v>15154660</c:v>
                </c:pt>
                <c:pt idx="2">
                  <c:v>11875495</c:v>
                </c:pt>
                <c:pt idx="3">
                  <c:v>7773350</c:v>
                </c:pt>
                <c:pt idx="4">
                  <c:v>33589311</c:v>
                </c:pt>
                <c:pt idx="5">
                  <c:v>30421181</c:v>
                </c:pt>
              </c:numCache>
            </c:numRef>
          </c:val>
          <c:smooth val="0"/>
          <c:extLst>
            <c:ext xmlns:c16="http://schemas.microsoft.com/office/drawing/2014/chart" uri="{C3380CC4-5D6E-409C-BE32-E72D297353CC}">
              <c16:uniqueId val="{00000000-573D-418C-9A18-F83DD36B93BD}"/>
            </c:ext>
          </c:extLst>
        </c:ser>
        <c:dLbls>
          <c:showLegendKey val="0"/>
          <c:showVal val="0"/>
          <c:showCatName val="0"/>
          <c:showSerName val="0"/>
          <c:showPercent val="0"/>
          <c:showBubbleSize val="0"/>
        </c:dLbls>
        <c:smooth val="0"/>
        <c:axId val="463931744"/>
        <c:axId val="463932224"/>
      </c:lineChart>
      <c:catAx>
        <c:axId val="463931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3932224"/>
        <c:crosses val="autoZero"/>
        <c:auto val="1"/>
        <c:lblAlgn val="ctr"/>
        <c:lblOffset val="100"/>
        <c:noMultiLvlLbl val="0"/>
      </c:catAx>
      <c:valAx>
        <c:axId val="46393222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3931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vi-VN"/>
              <a:t>Account</a:t>
            </a:r>
            <a:r>
              <a:rPr lang="vi-VN" baseline="0"/>
              <a:t> 244</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G.04 CCTCKQKC'!$C$28</c:f>
              <c:strCache>
                <c:ptCount val="1"/>
                <c:pt idx="0">
                  <c:v>HY 2025</c:v>
                </c:pt>
              </c:strCache>
            </c:strRef>
          </c:tx>
          <c:spPr>
            <a:ln w="28575" cap="rnd">
              <a:solidFill>
                <a:schemeClr val="accent1"/>
              </a:solidFill>
              <a:round/>
            </a:ln>
            <a:effectLst/>
          </c:spPr>
          <c:marker>
            <c:symbol val="none"/>
          </c:marker>
          <c:cat>
            <c:strRef>
              <c:f>'G.04 CCTCKQKC'!$D$27:$I$27</c:f>
              <c:strCache>
                <c:ptCount val="6"/>
                <c:pt idx="0">
                  <c:v>Jan</c:v>
                </c:pt>
                <c:pt idx="1">
                  <c:v>Feb</c:v>
                </c:pt>
                <c:pt idx="2">
                  <c:v>Mar</c:v>
                </c:pt>
                <c:pt idx="3">
                  <c:v>Apr</c:v>
                </c:pt>
                <c:pt idx="4">
                  <c:v>May</c:v>
                </c:pt>
                <c:pt idx="5">
                  <c:v>Jun</c:v>
                </c:pt>
              </c:strCache>
            </c:strRef>
          </c:cat>
          <c:val>
            <c:numRef>
              <c:f>'G.04 CCTCKQKC'!$D$28:$I$28</c:f>
              <c:numCache>
                <c:formatCode>_(* #,##0_);_(* \(#,##0\);_(* "-"??_);_(@_)</c:formatCode>
                <c:ptCount val="6"/>
                <c:pt idx="0">
                  <c:v>1117818537</c:v>
                </c:pt>
                <c:pt idx="1">
                  <c:v>823496537</c:v>
                </c:pt>
                <c:pt idx="2">
                  <c:v>823496537</c:v>
                </c:pt>
                <c:pt idx="3">
                  <c:v>638560037</c:v>
                </c:pt>
                <c:pt idx="4">
                  <c:v>638560037</c:v>
                </c:pt>
                <c:pt idx="5">
                  <c:v>638560037</c:v>
                </c:pt>
              </c:numCache>
            </c:numRef>
          </c:val>
          <c:smooth val="0"/>
          <c:extLst>
            <c:ext xmlns:c16="http://schemas.microsoft.com/office/drawing/2014/chart" uri="{C3380CC4-5D6E-409C-BE32-E72D297353CC}">
              <c16:uniqueId val="{00000000-115D-4C34-B1A2-6727E3EB593B}"/>
            </c:ext>
          </c:extLst>
        </c:ser>
        <c:ser>
          <c:idx val="1"/>
          <c:order val="1"/>
          <c:tx>
            <c:strRef>
              <c:f>'G.04 CCTCKQKC'!$C$29</c:f>
              <c:strCache>
                <c:ptCount val="1"/>
                <c:pt idx="0">
                  <c:v>HY 2024</c:v>
                </c:pt>
              </c:strCache>
            </c:strRef>
          </c:tx>
          <c:spPr>
            <a:ln w="28575" cap="rnd">
              <a:solidFill>
                <a:schemeClr val="accent2"/>
              </a:solidFill>
              <a:round/>
            </a:ln>
            <a:effectLst/>
          </c:spPr>
          <c:marker>
            <c:symbol val="none"/>
          </c:marker>
          <c:cat>
            <c:strRef>
              <c:f>'G.04 CCTCKQKC'!$D$27:$I$27</c:f>
              <c:strCache>
                <c:ptCount val="6"/>
                <c:pt idx="0">
                  <c:v>Jan</c:v>
                </c:pt>
                <c:pt idx="1">
                  <c:v>Feb</c:v>
                </c:pt>
                <c:pt idx="2">
                  <c:v>Mar</c:v>
                </c:pt>
                <c:pt idx="3">
                  <c:v>Apr</c:v>
                </c:pt>
                <c:pt idx="4">
                  <c:v>May</c:v>
                </c:pt>
                <c:pt idx="5">
                  <c:v>Jun</c:v>
                </c:pt>
              </c:strCache>
            </c:strRef>
          </c:cat>
          <c:val>
            <c:numRef>
              <c:f>'G.04 CCTCKQKC'!$D$29:$I$29</c:f>
              <c:numCache>
                <c:formatCode>_(* #,##0_);_(* \(#,##0\);_(* "-"??_);_(@_)</c:formatCode>
                <c:ptCount val="6"/>
                <c:pt idx="0">
                  <c:v>738560037</c:v>
                </c:pt>
                <c:pt idx="1">
                  <c:v>738560037</c:v>
                </c:pt>
                <c:pt idx="2">
                  <c:v>738560037</c:v>
                </c:pt>
                <c:pt idx="3">
                  <c:v>738560037</c:v>
                </c:pt>
                <c:pt idx="4">
                  <c:v>738560037</c:v>
                </c:pt>
                <c:pt idx="5">
                  <c:v>738560037</c:v>
                </c:pt>
              </c:numCache>
            </c:numRef>
          </c:val>
          <c:smooth val="0"/>
          <c:extLst>
            <c:ext xmlns:c16="http://schemas.microsoft.com/office/drawing/2014/chart" uri="{C3380CC4-5D6E-409C-BE32-E72D297353CC}">
              <c16:uniqueId val="{00000001-115D-4C34-B1A2-6727E3EB593B}"/>
            </c:ext>
          </c:extLst>
        </c:ser>
        <c:dLbls>
          <c:showLegendKey val="0"/>
          <c:showVal val="0"/>
          <c:showCatName val="0"/>
          <c:showSerName val="0"/>
          <c:showPercent val="0"/>
          <c:showBubbleSize val="0"/>
        </c:dLbls>
        <c:smooth val="0"/>
        <c:axId val="1925200128"/>
        <c:axId val="1925200608"/>
      </c:lineChart>
      <c:catAx>
        <c:axId val="1925200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5200608"/>
        <c:crosses val="autoZero"/>
        <c:auto val="1"/>
        <c:lblAlgn val="ctr"/>
        <c:lblOffset val="100"/>
        <c:noMultiLvlLbl val="0"/>
      </c:catAx>
      <c:valAx>
        <c:axId val="192520060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252001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 Id="rId4" Type="http://schemas.openxmlformats.org/officeDocument/2006/relationships/chart" Target="../charts/chart3.xml"/></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54429</xdr:colOff>
      <xdr:row>0</xdr:row>
      <xdr:rowOff>66221</xdr:rowOff>
    </xdr:from>
    <xdr:to>
      <xdr:col>1</xdr:col>
      <xdr:colOff>549290</xdr:colOff>
      <xdr:row>0</xdr:row>
      <xdr:rowOff>583292</xdr:rowOff>
    </xdr:to>
    <xdr:pic>
      <xdr:nvPicPr>
        <xdr:cNvPr id="2" name="Picture 1">
          <a:extLst>
            <a:ext uri="{FF2B5EF4-FFF2-40B4-BE49-F238E27FC236}">
              <a16:creationId xmlns:a16="http://schemas.microsoft.com/office/drawing/2014/main" id="{00DE5096-C894-414D-8725-1EB94A3F5237}"/>
            </a:ext>
          </a:extLst>
        </xdr:cNvPr>
        <xdr:cNvPicPr>
          <a:picLocks noChangeAspect="1"/>
        </xdr:cNvPicPr>
      </xdr:nvPicPr>
      <xdr:blipFill>
        <a:blip xmlns:r="http://schemas.openxmlformats.org/officeDocument/2006/relationships" r:embed="rId1"/>
        <a:stretch>
          <a:fillRect/>
        </a:stretch>
      </xdr:blipFill>
      <xdr:spPr>
        <a:xfrm>
          <a:off x="229689" y="66221"/>
          <a:ext cx="494861" cy="517071"/>
        </a:xfrm>
        <a:prstGeom prst="rect">
          <a:avLst/>
        </a:prstGeom>
      </xdr:spPr>
    </xdr:pic>
    <xdr:clientData/>
  </xdr:twoCellAnchor>
  <xdr:twoCellAnchor>
    <xdr:from>
      <xdr:col>1</xdr:col>
      <xdr:colOff>199571</xdr:colOff>
      <xdr:row>49</xdr:row>
      <xdr:rowOff>145144</xdr:rowOff>
    </xdr:from>
    <xdr:to>
      <xdr:col>10</xdr:col>
      <xdr:colOff>1750785</xdr:colOff>
      <xdr:row>58</xdr:row>
      <xdr:rowOff>72191</xdr:rowOff>
    </xdr:to>
    <xdr:sp macro="" textlink="">
      <xdr:nvSpPr>
        <xdr:cNvPr id="3" name="TextBox 434">
          <a:extLst>
            <a:ext uri="{FF2B5EF4-FFF2-40B4-BE49-F238E27FC236}">
              <a16:creationId xmlns:a16="http://schemas.microsoft.com/office/drawing/2014/main" id="{5E3A922E-8A39-42D3-8A5C-35DFBC3B56A9}"/>
            </a:ext>
          </a:extLst>
        </xdr:cNvPr>
        <xdr:cNvSpPr txBox="1"/>
      </xdr:nvSpPr>
      <xdr:spPr>
        <a:xfrm>
          <a:off x="376034" y="10211565"/>
          <a:ext cx="16791214" cy="1659594"/>
        </a:xfrm>
        <a:prstGeom prst="rect">
          <a:avLst/>
        </a:prstGeom>
        <a:solidFill>
          <a:schemeClr val="bg1">
            <a:lumMod val="95000"/>
          </a:schemeClr>
        </a:solidFill>
        <a:ln w="635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tIns="91440" bIns="91440"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altLang="ja-JP" sz="10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Notes to explain fluctuation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000" b="1" i="0" u="none" strike="noStrike" kern="0" cap="none" spc="0" normalizeH="0" baseline="0" noProof="0">
            <a:ln>
              <a:noFill/>
            </a:ln>
            <a:solidFill>
              <a:srgbClr val="FF0000"/>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noProof="0">
              <a:ln>
                <a:noFill/>
              </a:ln>
              <a:solidFill>
                <a:srgbClr val="FF0000"/>
              </a:solidFill>
              <a:effectLst/>
              <a:uLnTx/>
              <a:uFillTx/>
              <a:latin typeface="Arial" panose="020B0604020202020204" pitchFamily="34" charset="0"/>
              <a:ea typeface="+mn-ea"/>
              <a:cs typeface="Arial" panose="020B0604020202020204" pitchFamily="34" charset="0"/>
            </a:rPr>
            <a:t>[A]</a:t>
          </a:r>
          <a:r>
            <a:rPr kumimoji="0" lang="en-US" sz="10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a:t>
          </a:r>
          <a:r>
            <a:rPr lang="en-US" sz="1100" b="0" i="0">
              <a:solidFill>
                <a:schemeClr val="dk1"/>
              </a:solidFill>
              <a:effectLst/>
              <a:latin typeface="+mn-lt"/>
              <a:ea typeface="+mn-ea"/>
              <a:cs typeface="+mn-cs"/>
            </a:rPr>
            <a:t>This is due to Finhay incurring more credit than debit. Specifically, in February and April, Finhay incurred transactions for organizing and decorating events amounting to over 750 million VND and more than 250 million VND respectively.</a:t>
          </a:r>
          <a:endParaRPr kumimoji="0" lang="en-US" sz="10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000" b="1" i="0" u="none" strike="noStrike" kern="0" cap="none" spc="0" normalizeH="0" baseline="0" noProof="0">
            <a:ln>
              <a:noFill/>
            </a:ln>
            <a:solidFill>
              <a:srgbClr val="FF0000"/>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noProof="0">
              <a:ln>
                <a:noFill/>
              </a:ln>
              <a:solidFill>
                <a:srgbClr val="FF0000"/>
              </a:solidFill>
              <a:effectLst/>
              <a:uLnTx/>
              <a:uFillTx/>
              <a:latin typeface="Arial" panose="020B0604020202020204" pitchFamily="34" charset="0"/>
              <a:ea typeface="+mn-ea"/>
              <a:cs typeface="Arial" panose="020B0604020202020204" pitchFamily="34" charset="0"/>
            </a:rPr>
            <a:t>[B]  </a:t>
          </a:r>
          <a:r>
            <a:rPr lang="en-US" sz="1100" b="0" i="0">
              <a:solidFill>
                <a:schemeClr val="dk1"/>
              </a:solidFill>
              <a:effectLst/>
              <a:latin typeface="+mn-lt"/>
              <a:ea typeface="+mn-ea"/>
              <a:cs typeface="+mn-cs"/>
            </a:rPr>
            <a:t>This is due to Finhay incurring a payment of 50% of the contract value for the maintenance service of the Open API system on April 10, 2025</a:t>
          </a:r>
          <a:r>
            <a:rPr lang="en-US" sz="1100" b="0" i="0" baseline="0">
              <a:solidFill>
                <a:schemeClr val="dk1"/>
              </a:solidFill>
              <a:effectLst/>
              <a:latin typeface="+mn-lt"/>
              <a:ea typeface="+mn-ea"/>
              <a:cs typeface="+mn-cs"/>
            </a:rPr>
            <a:t> with value of 550m VND</a:t>
          </a:r>
          <a:r>
            <a:rPr lang="vi-VN" sz="1100" b="0" i="0" baseline="0">
              <a:solidFill>
                <a:schemeClr val="dk1"/>
              </a:solidFill>
              <a:effectLst/>
              <a:latin typeface="+mn-lt"/>
              <a:ea typeface="+mn-ea"/>
              <a:cs typeface="+mn-cs"/>
            </a:rPr>
            <a:t> and </a:t>
          </a:r>
          <a:r>
            <a:rPr lang="en-US" sz="1100" b="0" i="0">
              <a:solidFill>
                <a:schemeClr val="dk1"/>
              </a:solidFill>
              <a:effectLst/>
              <a:latin typeface="+mn-lt"/>
              <a:ea typeface="+mn-ea"/>
              <a:cs typeface="+mn-cs"/>
            </a:rPr>
            <a:t>the payment of office rent from 01/04/2025 to 30/06/2025 for Building 58 Kim Ma </a:t>
          </a:r>
          <a:r>
            <a:rPr lang="en-US" sz="1100" b="0" i="0" baseline="0">
              <a:solidFill>
                <a:schemeClr val="dk1"/>
              </a:solidFill>
              <a:effectLst/>
              <a:latin typeface="+mn-lt"/>
              <a:ea typeface="+mn-ea"/>
              <a:cs typeface="+mn-cs"/>
            </a:rPr>
            <a:t>with value over of 100m VND</a:t>
          </a:r>
          <a:endParaRPr kumimoji="0" lang="en-US" sz="1000" b="0" i="0" u="none" strike="noStrike" kern="0" cap="none" spc="0" normalizeH="0" baseline="0" noProof="0">
            <a:ln>
              <a:noFill/>
            </a:ln>
            <a:solidFill>
              <a:srgbClr val="FF0000"/>
            </a:solidFill>
            <a:effectLst/>
            <a:uLnTx/>
            <a:uFillTx/>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000" b="1" u="none">
            <a:solidFill>
              <a:srgbClr val="FF0000"/>
            </a:solidFill>
            <a:latin typeface="Arial" panose="020B0604020202020204" pitchFamily="34" charset="0"/>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1000" b="1" i="0" u="none" strike="noStrike" kern="0" cap="none" spc="0" normalizeH="0" baseline="0" noProof="0">
              <a:ln>
                <a:noFill/>
              </a:ln>
              <a:solidFill>
                <a:srgbClr val="FF0000"/>
              </a:solidFill>
              <a:effectLst/>
              <a:uLnTx/>
              <a:uFillTx/>
              <a:latin typeface="Arial" panose="020B0604020202020204" pitchFamily="34" charset="0"/>
              <a:ea typeface="+mn-ea"/>
              <a:cs typeface="Arial" panose="020B0604020202020204" pitchFamily="34" charset="0"/>
            </a:rPr>
            <a:t>[C]</a:t>
          </a:r>
          <a:r>
            <a:rPr kumimoji="0" lang="en-US" sz="10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a:t>
          </a:r>
          <a:r>
            <a:rPr lang="en-US" sz="1100" b="0" i="0">
              <a:solidFill>
                <a:schemeClr val="dk1"/>
              </a:solidFill>
              <a:effectLst/>
              <a:latin typeface="+mn-lt"/>
              <a:ea typeface="+mn-ea"/>
              <a:cs typeface="+mn-cs"/>
            </a:rPr>
            <a:t>The account increase is due to the adjustment entry for the iPad Pro 11 dated 04/05/2025, transferring from the long-term prepaid expense account to the long-term tools and equipment account. In addition, Finhay did not incur any new purchases of tools and equipment during the period.</a:t>
          </a:r>
          <a:endParaRPr kumimoji="0" lang="en-US" sz="10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b="1" i="0" baseline="0">
              <a:solidFill>
                <a:srgbClr val="FF0000"/>
              </a:solidFill>
              <a:effectLst/>
              <a:latin typeface="+mn-lt"/>
              <a:ea typeface="+mn-ea"/>
              <a:cs typeface="+mn-cs"/>
            </a:rPr>
            <a:t>[D] </a:t>
          </a:r>
          <a:r>
            <a:rPr lang="en-US" sz="1100" b="0" i="0">
              <a:solidFill>
                <a:schemeClr val="dk1"/>
              </a:solidFill>
              <a:effectLst/>
              <a:latin typeface="+mn-lt"/>
              <a:ea typeface="+mn-ea"/>
              <a:cs typeface="+mn-cs"/>
            </a:rPr>
            <a:t>In addition to the renewal fee for the domain, the account continues to record the expense allocation of long-term prepaid expenses.</a:t>
          </a:r>
          <a:endParaRPr lang="en-US" sz="1000" b="0">
            <a:solidFill>
              <a:srgbClr val="FF0000"/>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4429</xdr:colOff>
      <xdr:row>0</xdr:row>
      <xdr:rowOff>66221</xdr:rowOff>
    </xdr:from>
    <xdr:to>
      <xdr:col>1</xdr:col>
      <xdr:colOff>549290</xdr:colOff>
      <xdr:row>0</xdr:row>
      <xdr:rowOff>583292</xdr:rowOff>
    </xdr:to>
    <xdr:pic>
      <xdr:nvPicPr>
        <xdr:cNvPr id="2" name="Picture 1">
          <a:extLst>
            <a:ext uri="{FF2B5EF4-FFF2-40B4-BE49-F238E27FC236}">
              <a16:creationId xmlns:a16="http://schemas.microsoft.com/office/drawing/2014/main" id="{D42C8419-5424-4B7F-B862-7D385F45B20A}"/>
            </a:ext>
          </a:extLst>
        </xdr:cNvPr>
        <xdr:cNvPicPr>
          <a:picLocks noChangeAspect="1"/>
        </xdr:cNvPicPr>
      </xdr:nvPicPr>
      <xdr:blipFill>
        <a:blip xmlns:r="http://schemas.openxmlformats.org/officeDocument/2006/relationships" r:embed="rId1"/>
        <a:stretch>
          <a:fillRect/>
        </a:stretch>
      </xdr:blipFill>
      <xdr:spPr>
        <a:xfrm>
          <a:off x="229689" y="66221"/>
          <a:ext cx="494861" cy="51707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4429</xdr:colOff>
      <xdr:row>0</xdr:row>
      <xdr:rowOff>66221</xdr:rowOff>
    </xdr:from>
    <xdr:to>
      <xdr:col>2</xdr:col>
      <xdr:colOff>27214</xdr:colOff>
      <xdr:row>0</xdr:row>
      <xdr:rowOff>1237342</xdr:rowOff>
    </xdr:to>
    <xdr:pic>
      <xdr:nvPicPr>
        <xdr:cNvPr id="2" name="Picture 1">
          <a:extLst>
            <a:ext uri="{FF2B5EF4-FFF2-40B4-BE49-F238E27FC236}">
              <a16:creationId xmlns:a16="http://schemas.microsoft.com/office/drawing/2014/main" id="{0A906A98-A933-4B5F-BA59-2967D49A3A3B}"/>
            </a:ext>
          </a:extLst>
        </xdr:cNvPr>
        <xdr:cNvPicPr>
          <a:picLocks noChangeAspect="1"/>
        </xdr:cNvPicPr>
      </xdr:nvPicPr>
      <xdr:blipFill>
        <a:blip xmlns:r="http://schemas.openxmlformats.org/officeDocument/2006/relationships" r:embed="rId1"/>
        <a:stretch>
          <a:fillRect/>
        </a:stretch>
      </xdr:blipFill>
      <xdr:spPr>
        <a:xfrm>
          <a:off x="412569" y="66221"/>
          <a:ext cx="1031965" cy="117112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4429</xdr:colOff>
      <xdr:row>0</xdr:row>
      <xdr:rowOff>66221</xdr:rowOff>
    </xdr:from>
    <xdr:to>
      <xdr:col>2</xdr:col>
      <xdr:colOff>27214</xdr:colOff>
      <xdr:row>0</xdr:row>
      <xdr:rowOff>1237342</xdr:rowOff>
    </xdr:to>
    <xdr:pic>
      <xdr:nvPicPr>
        <xdr:cNvPr id="2" name="Picture 1">
          <a:extLst>
            <a:ext uri="{FF2B5EF4-FFF2-40B4-BE49-F238E27FC236}">
              <a16:creationId xmlns:a16="http://schemas.microsoft.com/office/drawing/2014/main" id="{9516AAFE-7ED0-4268-BA2A-B316945331D6}"/>
            </a:ext>
          </a:extLst>
        </xdr:cNvPr>
        <xdr:cNvPicPr>
          <a:picLocks noChangeAspect="1"/>
        </xdr:cNvPicPr>
      </xdr:nvPicPr>
      <xdr:blipFill>
        <a:blip xmlns:r="http://schemas.openxmlformats.org/officeDocument/2006/relationships" r:embed="rId1"/>
        <a:stretch>
          <a:fillRect/>
        </a:stretch>
      </xdr:blipFill>
      <xdr:spPr>
        <a:xfrm>
          <a:off x="412569" y="66221"/>
          <a:ext cx="1031965" cy="1171121"/>
        </a:xfrm>
        <a:prstGeom prst="rect">
          <a:avLst/>
        </a:prstGeom>
      </xdr:spPr>
    </xdr:pic>
    <xdr:clientData/>
  </xdr:twoCellAnchor>
  <xdr:twoCellAnchor>
    <xdr:from>
      <xdr:col>2</xdr:col>
      <xdr:colOff>95250</xdr:colOff>
      <xdr:row>70</xdr:row>
      <xdr:rowOff>157691</xdr:rowOff>
    </xdr:from>
    <xdr:to>
      <xdr:col>5</xdr:col>
      <xdr:colOff>222250</xdr:colOff>
      <xdr:row>84</xdr:row>
      <xdr:rowOff>42334</xdr:rowOff>
    </xdr:to>
    <xdr:graphicFrame macro="">
      <xdr:nvGraphicFramePr>
        <xdr:cNvPr id="3" name="Chart 2">
          <a:extLst>
            <a:ext uri="{FF2B5EF4-FFF2-40B4-BE49-F238E27FC236}">
              <a16:creationId xmlns:a16="http://schemas.microsoft.com/office/drawing/2014/main" id="{6D839995-A363-AFEF-C727-AC19DD3C9C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315382</xdr:colOff>
      <xdr:row>71</xdr:row>
      <xdr:rowOff>151341</xdr:rowOff>
    </xdr:from>
    <xdr:to>
      <xdr:col>11</xdr:col>
      <xdr:colOff>105833</xdr:colOff>
      <xdr:row>79</xdr:row>
      <xdr:rowOff>148168</xdr:rowOff>
    </xdr:to>
    <xdr:sp macro="" textlink="">
      <xdr:nvSpPr>
        <xdr:cNvPr id="4" name="TextBox 3">
          <a:extLst>
            <a:ext uri="{FF2B5EF4-FFF2-40B4-BE49-F238E27FC236}">
              <a16:creationId xmlns:a16="http://schemas.microsoft.com/office/drawing/2014/main" id="{ADFA4444-DED7-7B49-0E9D-AA1370A2DA5C}"/>
            </a:ext>
          </a:extLst>
        </xdr:cNvPr>
        <xdr:cNvSpPr txBox="1"/>
      </xdr:nvSpPr>
      <xdr:spPr>
        <a:xfrm>
          <a:off x="7279215" y="11793008"/>
          <a:ext cx="5886451" cy="143616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a:solidFill>
                <a:schemeClr val="dk1"/>
              </a:solidFill>
              <a:effectLst/>
              <a:latin typeface="+mn-lt"/>
              <a:ea typeface="+mn-ea"/>
              <a:cs typeface="+mn-cs"/>
            </a:rPr>
            <a:t>- In April, short-term prepaid expenses rose significantly compared to other months. This is due to Finhay incurring a payment of 50% of the contract value for the maintenance service of the Open API system according to Contract 93 on April 10, 2025</a:t>
          </a:r>
          <a:r>
            <a:rPr lang="en-US" sz="1100" b="1" i="0" baseline="0">
              <a:solidFill>
                <a:schemeClr val="dk1"/>
              </a:solidFill>
              <a:effectLst/>
              <a:latin typeface="+mn-lt"/>
              <a:ea typeface="+mn-ea"/>
              <a:cs typeface="+mn-cs"/>
            </a:rPr>
            <a:t> with value of 550m VND VND (</a:t>
          </a:r>
          <a:r>
            <a:rPr lang="en-US" sz="1100" b="0" i="0">
              <a:solidFill>
                <a:schemeClr val="dk1"/>
              </a:solidFill>
              <a:effectLst/>
              <a:latin typeface="+mn-lt"/>
              <a:ea typeface="+mn-ea"/>
              <a:cs typeface="+mn-cs"/>
            </a:rPr>
            <a:t>In fact, 275 million VND has been paid during the period)</a:t>
          </a:r>
          <a:endParaRPr lang="en-US" sz="1100" b="1" i="0">
            <a:solidFill>
              <a:schemeClr val="dk1"/>
            </a:solidFill>
            <a:effectLst/>
            <a:latin typeface="+mn-lt"/>
            <a:ea typeface="+mn-ea"/>
            <a:cs typeface="+mn-cs"/>
          </a:endParaRPr>
        </a:p>
        <a:p>
          <a:endParaRPr lang="en-US" sz="1100" b="1" i="0">
            <a:solidFill>
              <a:schemeClr val="dk1"/>
            </a:solidFill>
            <a:effectLst/>
            <a:latin typeface="+mn-lt"/>
            <a:ea typeface="+mn-ea"/>
            <a:cs typeface="+mn-cs"/>
          </a:endParaRPr>
        </a:p>
        <a:p>
          <a:r>
            <a:rPr lang="en-US" sz="1100" b="1" i="0">
              <a:solidFill>
                <a:schemeClr val="dk1"/>
              </a:solidFill>
              <a:effectLst/>
              <a:latin typeface="+mn-lt"/>
              <a:ea typeface="+mn-ea"/>
              <a:cs typeface="+mn-cs"/>
            </a:rPr>
            <a:t>-</a:t>
          </a:r>
          <a:r>
            <a:rPr lang="en-US" sz="1100" b="1" i="0" baseline="0">
              <a:solidFill>
                <a:schemeClr val="dk1"/>
              </a:solidFill>
              <a:effectLst/>
              <a:latin typeface="+mn-lt"/>
              <a:ea typeface="+mn-ea"/>
              <a:cs typeface="+mn-cs"/>
            </a:rPr>
            <a:t> </a:t>
          </a:r>
          <a:r>
            <a:rPr lang="en-US" sz="1100" b="1" i="0">
              <a:solidFill>
                <a:schemeClr val="dk1"/>
              </a:solidFill>
              <a:effectLst/>
              <a:latin typeface="+mn-lt"/>
              <a:ea typeface="+mn-ea"/>
              <a:cs typeface="+mn-cs"/>
            </a:rPr>
            <a:t>In April, Finhay has a transaction for the payment of office rent from 01/04/2025 to 30/06/2025 for Building 58 Kim Ma according to contract 00000073 dated 01/04/2025</a:t>
          </a:r>
          <a:r>
            <a:rPr lang="en-US" sz="1100" b="1" i="0" baseline="0">
              <a:solidFill>
                <a:schemeClr val="dk1"/>
              </a:solidFill>
              <a:effectLst/>
              <a:latin typeface="+mn-lt"/>
              <a:ea typeface="+mn-ea"/>
              <a:cs typeface="+mn-cs"/>
            </a:rPr>
            <a:t> with value over of 100m VND</a:t>
          </a:r>
          <a:endParaRPr lang="en-US" sz="1100" b="1" i="0">
            <a:solidFill>
              <a:schemeClr val="dk1"/>
            </a:solidFill>
            <a:effectLst/>
            <a:latin typeface="+mn-lt"/>
            <a:ea typeface="+mn-ea"/>
            <a:cs typeface="+mn-cs"/>
          </a:endParaRPr>
        </a:p>
      </xdr:txBody>
    </xdr:sp>
    <xdr:clientData/>
  </xdr:twoCellAnchor>
  <xdr:twoCellAnchor>
    <xdr:from>
      <xdr:col>2</xdr:col>
      <xdr:colOff>105832</xdr:colOff>
      <xdr:row>92</xdr:row>
      <xdr:rowOff>115358</xdr:rowOff>
    </xdr:from>
    <xdr:to>
      <xdr:col>5</xdr:col>
      <xdr:colOff>232832</xdr:colOff>
      <xdr:row>106</xdr:row>
      <xdr:rowOff>105833</xdr:rowOff>
    </xdr:to>
    <xdr:graphicFrame macro="">
      <xdr:nvGraphicFramePr>
        <xdr:cNvPr id="6" name="Chart 5">
          <a:extLst>
            <a:ext uri="{FF2B5EF4-FFF2-40B4-BE49-F238E27FC236}">
              <a16:creationId xmlns:a16="http://schemas.microsoft.com/office/drawing/2014/main" id="{E6903710-6933-A3A7-0F21-9BAE95BA993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412750</xdr:colOff>
      <xdr:row>93</xdr:row>
      <xdr:rowOff>10583</xdr:rowOff>
    </xdr:from>
    <xdr:to>
      <xdr:col>11</xdr:col>
      <xdr:colOff>203201</xdr:colOff>
      <xdr:row>100</xdr:row>
      <xdr:rowOff>134409</xdr:rowOff>
    </xdr:to>
    <xdr:sp macro="" textlink="">
      <xdr:nvSpPr>
        <xdr:cNvPr id="7" name="TextBox 6">
          <a:extLst>
            <a:ext uri="{FF2B5EF4-FFF2-40B4-BE49-F238E27FC236}">
              <a16:creationId xmlns:a16="http://schemas.microsoft.com/office/drawing/2014/main" id="{6864067A-23E0-4C0D-B102-E9242479D2FA}"/>
            </a:ext>
          </a:extLst>
        </xdr:cNvPr>
        <xdr:cNvSpPr txBox="1"/>
      </xdr:nvSpPr>
      <xdr:spPr>
        <a:xfrm>
          <a:off x="7376583" y="19335750"/>
          <a:ext cx="5886451" cy="137265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a:solidFill>
                <a:schemeClr val="dk1"/>
              </a:solidFill>
              <a:effectLst/>
              <a:latin typeface="+mn-lt"/>
              <a:ea typeface="+mn-ea"/>
              <a:cs typeface="+mn-cs"/>
            </a:rPr>
            <a:t>- Generally, long-term prepaid expenses tend to decrease steadily over the period.</a:t>
          </a:r>
        </a:p>
        <a:p>
          <a:r>
            <a:rPr lang="en-US" sz="1100" b="1" i="0">
              <a:solidFill>
                <a:schemeClr val="dk1"/>
              </a:solidFill>
              <a:effectLst/>
              <a:latin typeface="+mn-lt"/>
              <a:ea typeface="+mn-ea"/>
              <a:cs typeface="+mn-cs"/>
            </a:rPr>
            <a:t>- In January, Finhay incurred the Godaddy domain renewal fee according to contract 3516346853 dated 10/01/2025</a:t>
          </a:r>
          <a:r>
            <a:rPr lang="en-US" sz="1100" b="1" i="0" baseline="0">
              <a:solidFill>
                <a:schemeClr val="dk1"/>
              </a:solidFill>
              <a:effectLst/>
              <a:latin typeface="+mn-lt"/>
              <a:ea typeface="+mn-ea"/>
              <a:cs typeface="+mn-cs"/>
            </a:rPr>
            <a:t> with value over 10 million VND.</a:t>
          </a:r>
          <a:endParaRPr lang="en-US" sz="1100" b="1" i="0">
            <a:solidFill>
              <a:schemeClr val="dk1"/>
            </a:solidFill>
            <a:effectLst/>
            <a:latin typeface="+mn-lt"/>
            <a:ea typeface="+mn-ea"/>
            <a:cs typeface="+mn-cs"/>
          </a:endParaRPr>
        </a:p>
        <a:p>
          <a:endParaRPr lang="en-US" sz="1100" b="1" i="0">
            <a:solidFill>
              <a:schemeClr val="dk1"/>
            </a:solidFill>
            <a:effectLst/>
            <a:latin typeface="+mn-lt"/>
            <a:ea typeface="+mn-ea"/>
            <a:cs typeface="+mn-cs"/>
          </a:endParaRPr>
        </a:p>
      </xdr:txBody>
    </xdr:sp>
    <xdr:clientData/>
  </xdr:twoCellAnchor>
  <xdr:twoCellAnchor>
    <xdr:from>
      <xdr:col>2</xdr:col>
      <xdr:colOff>181130</xdr:colOff>
      <xdr:row>49</xdr:row>
      <xdr:rowOff>71204</xdr:rowOff>
    </xdr:from>
    <xdr:to>
      <xdr:col>4</xdr:col>
      <xdr:colOff>774492</xdr:colOff>
      <xdr:row>61</xdr:row>
      <xdr:rowOff>87443</xdr:rowOff>
    </xdr:to>
    <xdr:graphicFrame macro="">
      <xdr:nvGraphicFramePr>
        <xdr:cNvPr id="5" name="Chart 4">
          <a:extLst>
            <a:ext uri="{FF2B5EF4-FFF2-40B4-BE49-F238E27FC236}">
              <a16:creationId xmlns:a16="http://schemas.microsoft.com/office/drawing/2014/main" id="{7DF137C0-5736-1F3D-EA1A-33BFB15EF2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596348</xdr:colOff>
      <xdr:row>52</xdr:row>
      <xdr:rowOff>41413</xdr:rowOff>
    </xdr:from>
    <xdr:to>
      <xdr:col>10</xdr:col>
      <xdr:colOff>569016</xdr:colOff>
      <xdr:row>57</xdr:row>
      <xdr:rowOff>74083</xdr:rowOff>
    </xdr:to>
    <xdr:sp macro="" textlink="">
      <xdr:nvSpPr>
        <xdr:cNvPr id="8" name="TextBox 7">
          <a:extLst>
            <a:ext uri="{FF2B5EF4-FFF2-40B4-BE49-F238E27FC236}">
              <a16:creationId xmlns:a16="http://schemas.microsoft.com/office/drawing/2014/main" id="{85B46C9D-D067-45FD-AF44-82AE578B6EFB}"/>
            </a:ext>
          </a:extLst>
        </xdr:cNvPr>
        <xdr:cNvSpPr txBox="1"/>
      </xdr:nvSpPr>
      <xdr:spPr>
        <a:xfrm>
          <a:off x="6459515" y="12169913"/>
          <a:ext cx="5888751" cy="9851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a:solidFill>
                <a:schemeClr val="dk1"/>
              </a:solidFill>
              <a:effectLst/>
              <a:latin typeface="+mn-lt"/>
              <a:ea typeface="+mn-ea"/>
              <a:cs typeface="+mn-cs"/>
            </a:rPr>
            <a:t>- In May, the fixed assets account - long-term generated a large balance due to the adjustment of the entry - Ipad Pro 11 from account 2422.02 Prepaid expenses - Long-term</a:t>
          </a:r>
          <a:r>
            <a:rPr lang="en-US" sz="1100" b="1" i="0" baseline="0">
              <a:solidFill>
                <a:schemeClr val="dk1"/>
              </a:solidFill>
              <a:effectLst/>
              <a:latin typeface="+mn-lt"/>
              <a:ea typeface="+mn-ea"/>
              <a:cs typeface="+mn-cs"/>
            </a:rPr>
            <a:t> with value over 29m VND (</a:t>
          </a:r>
          <a:r>
            <a:rPr lang="en-US" sz="1100" b="0" i="0" baseline="0">
              <a:solidFill>
                <a:schemeClr val="dk1"/>
              </a:solidFill>
              <a:effectLst/>
              <a:latin typeface="+mn-lt"/>
              <a:ea typeface="+mn-ea"/>
              <a:cs typeface="+mn-cs"/>
            </a:rPr>
            <a:t>having</a:t>
          </a:r>
          <a:r>
            <a:rPr lang="en-US" sz="1100" b="0" i="0">
              <a:solidFill>
                <a:schemeClr val="dk1"/>
              </a:solidFill>
              <a:effectLst/>
              <a:latin typeface="+mn-lt"/>
              <a:ea typeface="+mn-ea"/>
              <a:cs typeface="+mn-cs"/>
            </a:rPr>
            <a:t> value less than 30 million VND and useful</a:t>
          </a:r>
          <a:r>
            <a:rPr lang="en-US" sz="1100" b="0" i="0" baseline="0">
              <a:solidFill>
                <a:schemeClr val="dk1"/>
              </a:solidFill>
              <a:effectLst/>
              <a:latin typeface="+mn-lt"/>
              <a:ea typeface="+mn-ea"/>
              <a:cs typeface="+mn-cs"/>
            </a:rPr>
            <a:t> life 3 years</a:t>
          </a:r>
          <a:r>
            <a:rPr lang="en-US" sz="1100" b="0" i="0">
              <a:solidFill>
                <a:schemeClr val="dk1"/>
              </a:solidFill>
              <a:effectLst/>
              <a:latin typeface="+mn-lt"/>
              <a:ea typeface="+mn-ea"/>
              <a:cs typeface="+mn-cs"/>
            </a:rPr>
            <a:t>, eligible to be recognized as tools and equipment -</a:t>
          </a:r>
          <a:r>
            <a:rPr lang="en-US" sz="1100" b="0" i="0" baseline="0">
              <a:solidFill>
                <a:schemeClr val="dk1"/>
              </a:solidFill>
              <a:effectLst/>
              <a:latin typeface="+mn-lt"/>
              <a:ea typeface="+mn-ea"/>
              <a:cs typeface="+mn-cs"/>
            </a:rPr>
            <a:t> Long terms)</a:t>
          </a:r>
          <a:endParaRPr lang="en-US" sz="1100" b="1" i="0">
            <a:solidFill>
              <a:schemeClr val="dk1"/>
            </a:solidFill>
            <a:effectLst/>
            <a:latin typeface="+mn-lt"/>
            <a:ea typeface="+mn-ea"/>
            <a:cs typeface="+mn-cs"/>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49480</xdr:colOff>
      <xdr:row>30</xdr:row>
      <xdr:rowOff>29690</xdr:rowOff>
    </xdr:from>
    <xdr:to>
      <xdr:col>34</xdr:col>
      <xdr:colOff>249615</xdr:colOff>
      <xdr:row>42</xdr:row>
      <xdr:rowOff>36287</xdr:rowOff>
    </xdr:to>
    <xdr:pic>
      <xdr:nvPicPr>
        <xdr:cNvPr id="2" name="Picture 1">
          <a:extLst>
            <a:ext uri="{FF2B5EF4-FFF2-40B4-BE49-F238E27FC236}">
              <a16:creationId xmlns:a16="http://schemas.microsoft.com/office/drawing/2014/main" id="{A6DA8EF3-3E5E-2B0D-1F37-6FAA0F32B39A}"/>
            </a:ext>
          </a:extLst>
        </xdr:cNvPr>
        <xdr:cNvPicPr>
          <a:picLocks noChangeAspect="1"/>
        </xdr:cNvPicPr>
      </xdr:nvPicPr>
      <xdr:blipFill rotWithShape="1">
        <a:blip xmlns:r="http://schemas.openxmlformats.org/officeDocument/2006/relationships" r:embed="rId1"/>
        <a:srcRect b="15051"/>
        <a:stretch/>
      </xdr:blipFill>
      <xdr:spPr>
        <a:xfrm>
          <a:off x="9338623" y="6824190"/>
          <a:ext cx="17381421" cy="2183740"/>
        </a:xfrm>
        <a:prstGeom prst="rect">
          <a:avLst/>
        </a:prstGeom>
      </xdr:spPr>
    </xdr:pic>
    <xdr:clientData/>
  </xdr:twoCellAnchor>
  <xdr:twoCellAnchor editAs="oneCell">
    <xdr:from>
      <xdr:col>1</xdr:col>
      <xdr:colOff>114218</xdr:colOff>
      <xdr:row>0</xdr:row>
      <xdr:rowOff>45055</xdr:rowOff>
    </xdr:from>
    <xdr:to>
      <xdr:col>2</xdr:col>
      <xdr:colOff>534390</xdr:colOff>
      <xdr:row>0</xdr:row>
      <xdr:rowOff>1281854</xdr:rowOff>
    </xdr:to>
    <xdr:pic>
      <xdr:nvPicPr>
        <xdr:cNvPr id="3" name="Picture 2">
          <a:extLst>
            <a:ext uri="{FF2B5EF4-FFF2-40B4-BE49-F238E27FC236}">
              <a16:creationId xmlns:a16="http://schemas.microsoft.com/office/drawing/2014/main" id="{51ECF537-F25F-41DA-972D-23087384CF26}"/>
            </a:ext>
          </a:extLst>
        </xdr:cNvPr>
        <xdr:cNvPicPr>
          <a:picLocks noChangeAspect="1"/>
        </xdr:cNvPicPr>
      </xdr:nvPicPr>
      <xdr:blipFill>
        <a:blip xmlns:r="http://schemas.openxmlformats.org/officeDocument/2006/relationships" r:embed="rId2"/>
        <a:stretch>
          <a:fillRect/>
        </a:stretch>
      </xdr:blipFill>
      <xdr:spPr>
        <a:xfrm>
          <a:off x="727776" y="45055"/>
          <a:ext cx="1033731" cy="1236799"/>
        </a:xfrm>
        <a:prstGeom prst="rect">
          <a:avLst/>
        </a:prstGeom>
      </xdr:spPr>
    </xdr:pic>
    <xdr:clientData/>
  </xdr:twoCellAnchor>
  <xdr:twoCellAnchor editAs="oneCell">
    <xdr:from>
      <xdr:col>12</xdr:col>
      <xdr:colOff>551234</xdr:colOff>
      <xdr:row>43</xdr:row>
      <xdr:rowOff>56744</xdr:rowOff>
    </xdr:from>
    <xdr:to>
      <xdr:col>34</xdr:col>
      <xdr:colOff>480333</xdr:colOff>
      <xdr:row>54</xdr:row>
      <xdr:rowOff>4502</xdr:rowOff>
    </xdr:to>
    <xdr:pic>
      <xdr:nvPicPr>
        <xdr:cNvPr id="4" name="Picture 3">
          <a:extLst>
            <a:ext uri="{FF2B5EF4-FFF2-40B4-BE49-F238E27FC236}">
              <a16:creationId xmlns:a16="http://schemas.microsoft.com/office/drawing/2014/main" id="{B1F7FE52-ACCF-9549-F93E-933850C824B7}"/>
            </a:ext>
          </a:extLst>
        </xdr:cNvPr>
        <xdr:cNvPicPr>
          <a:picLocks noChangeAspect="1"/>
        </xdr:cNvPicPr>
      </xdr:nvPicPr>
      <xdr:blipFill>
        <a:blip xmlns:r="http://schemas.openxmlformats.org/officeDocument/2006/relationships" r:embed="rId3"/>
        <a:stretch>
          <a:fillRect/>
        </a:stretch>
      </xdr:blipFill>
      <xdr:spPr>
        <a:xfrm>
          <a:off x="10416702" y="9403404"/>
          <a:ext cx="16506652" cy="1998672"/>
        </a:xfrm>
        <a:prstGeom prst="rect">
          <a:avLst/>
        </a:prstGeom>
      </xdr:spPr>
    </xdr:pic>
    <xdr:clientData/>
  </xdr:twoCellAnchor>
  <xdr:twoCellAnchor editAs="oneCell">
    <xdr:from>
      <xdr:col>11</xdr:col>
      <xdr:colOff>0</xdr:colOff>
      <xdr:row>60</xdr:row>
      <xdr:rowOff>15394</xdr:rowOff>
    </xdr:from>
    <xdr:to>
      <xdr:col>33</xdr:col>
      <xdr:colOff>219304</xdr:colOff>
      <xdr:row>80</xdr:row>
      <xdr:rowOff>150432</xdr:rowOff>
    </xdr:to>
    <xdr:pic>
      <xdr:nvPicPr>
        <xdr:cNvPr id="5" name="Picture 4">
          <a:extLst>
            <a:ext uri="{FF2B5EF4-FFF2-40B4-BE49-F238E27FC236}">
              <a16:creationId xmlns:a16="http://schemas.microsoft.com/office/drawing/2014/main" id="{EC9F1F1F-1233-AFE7-CBEF-583000D090CD}"/>
            </a:ext>
          </a:extLst>
        </xdr:cNvPr>
        <xdr:cNvPicPr>
          <a:picLocks noChangeAspect="1"/>
        </xdr:cNvPicPr>
      </xdr:nvPicPr>
      <xdr:blipFill>
        <a:blip xmlns:r="http://schemas.openxmlformats.org/officeDocument/2006/relationships" r:embed="rId4"/>
        <a:stretch>
          <a:fillRect/>
        </a:stretch>
      </xdr:blipFill>
      <xdr:spPr>
        <a:xfrm>
          <a:off x="9290242" y="12415212"/>
          <a:ext cx="16813971" cy="382958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13179</xdr:colOff>
      <xdr:row>0</xdr:row>
      <xdr:rowOff>45055</xdr:rowOff>
    </xdr:from>
    <xdr:to>
      <xdr:col>1</xdr:col>
      <xdr:colOff>1250146</xdr:colOff>
      <xdr:row>0</xdr:row>
      <xdr:rowOff>1216176</xdr:rowOff>
    </xdr:to>
    <xdr:pic>
      <xdr:nvPicPr>
        <xdr:cNvPr id="2" name="Picture 1">
          <a:extLst>
            <a:ext uri="{FF2B5EF4-FFF2-40B4-BE49-F238E27FC236}">
              <a16:creationId xmlns:a16="http://schemas.microsoft.com/office/drawing/2014/main" id="{588BB24C-9F2E-44C2-B674-66D50CCD7FD1}"/>
            </a:ext>
          </a:extLst>
        </xdr:cNvPr>
        <xdr:cNvPicPr>
          <a:picLocks noChangeAspect="1"/>
        </xdr:cNvPicPr>
      </xdr:nvPicPr>
      <xdr:blipFill>
        <a:blip xmlns:r="http://schemas.openxmlformats.org/officeDocument/2006/relationships" r:embed="rId1"/>
        <a:stretch>
          <a:fillRect/>
        </a:stretch>
      </xdr:blipFill>
      <xdr:spPr>
        <a:xfrm>
          <a:off x="573012" y="45055"/>
          <a:ext cx="1031119" cy="1171121"/>
        </a:xfrm>
        <a:prstGeom prst="rect">
          <a:avLst/>
        </a:prstGeom>
      </xdr:spPr>
    </xdr:pic>
    <xdr:clientData/>
  </xdr:twoCellAnchor>
  <xdr:twoCellAnchor>
    <xdr:from>
      <xdr:col>1</xdr:col>
      <xdr:colOff>927847</xdr:colOff>
      <xdr:row>30</xdr:row>
      <xdr:rowOff>125505</xdr:rowOff>
    </xdr:from>
    <xdr:to>
      <xdr:col>4</xdr:col>
      <xdr:colOff>264459</xdr:colOff>
      <xdr:row>43</xdr:row>
      <xdr:rowOff>35857</xdr:rowOff>
    </xdr:to>
    <xdr:graphicFrame macro="">
      <xdr:nvGraphicFramePr>
        <xdr:cNvPr id="3" name="Chart 2">
          <a:extLst>
            <a:ext uri="{FF2B5EF4-FFF2-40B4-BE49-F238E27FC236}">
              <a16:creationId xmlns:a16="http://schemas.microsoft.com/office/drawing/2014/main" id="{778B0CA2-C5C2-1E71-500B-23BB6F0D1C8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0</xdr:colOff>
      <xdr:row>32</xdr:row>
      <xdr:rowOff>0</xdr:rowOff>
    </xdr:from>
    <xdr:to>
      <xdr:col>10</xdr:col>
      <xdr:colOff>354039</xdr:colOff>
      <xdr:row>39</xdr:row>
      <xdr:rowOff>171913</xdr:rowOff>
    </xdr:to>
    <xdr:sp macro="" textlink="">
      <xdr:nvSpPr>
        <xdr:cNvPr id="4" name="TextBox 3">
          <a:extLst>
            <a:ext uri="{FF2B5EF4-FFF2-40B4-BE49-F238E27FC236}">
              <a16:creationId xmlns:a16="http://schemas.microsoft.com/office/drawing/2014/main" id="{DF1827D2-2D0F-44AA-8739-BDF5FCD5430B}"/>
            </a:ext>
          </a:extLst>
        </xdr:cNvPr>
        <xdr:cNvSpPr txBox="1"/>
      </xdr:nvSpPr>
      <xdr:spPr>
        <a:xfrm>
          <a:off x="6732494" y="8480612"/>
          <a:ext cx="5894227" cy="14897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vi-VN" sz="1100" b="1" i="0">
              <a:solidFill>
                <a:schemeClr val="dk1"/>
              </a:solidFill>
              <a:effectLst/>
              <a:latin typeface="+mn-lt"/>
              <a:ea typeface="+mn-ea"/>
              <a:cs typeface="+mn-cs"/>
            </a:rPr>
            <a:t>- </a:t>
          </a:r>
          <a:r>
            <a:rPr lang="en-US" sz="1100" b="1" i="0">
              <a:solidFill>
                <a:schemeClr val="dk1"/>
              </a:solidFill>
              <a:effectLst/>
              <a:latin typeface="+mn-lt"/>
              <a:ea typeface="+mn-ea"/>
              <a:cs typeface="+mn-cs"/>
            </a:rPr>
            <a:t>In general, account 244 tends to experience a significant decrease during the period. This is due to Finhay incurring more credit than debit. </a:t>
          </a:r>
          <a:endParaRPr lang="vi-VN" sz="1100" b="1" i="0">
            <a:solidFill>
              <a:schemeClr val="dk1"/>
            </a:solidFill>
            <a:effectLst/>
            <a:latin typeface="+mn-lt"/>
            <a:ea typeface="+mn-ea"/>
            <a:cs typeface="+mn-cs"/>
          </a:endParaRPr>
        </a:p>
        <a:p>
          <a:endParaRPr lang="vi-VN" sz="1100" b="1" i="0">
            <a:solidFill>
              <a:schemeClr val="dk1"/>
            </a:solidFill>
            <a:effectLst/>
            <a:latin typeface="+mn-lt"/>
            <a:ea typeface="+mn-ea"/>
            <a:cs typeface="+mn-cs"/>
          </a:endParaRPr>
        </a:p>
        <a:p>
          <a:r>
            <a:rPr lang="vi-VN" sz="1100" b="1" i="0">
              <a:solidFill>
                <a:schemeClr val="dk1"/>
              </a:solidFill>
              <a:effectLst/>
              <a:latin typeface="+mn-lt"/>
              <a:ea typeface="+mn-ea"/>
              <a:cs typeface="+mn-cs"/>
            </a:rPr>
            <a:t>- </a:t>
          </a:r>
          <a:r>
            <a:rPr lang="en-US" sz="1100" b="1" i="0">
              <a:solidFill>
                <a:schemeClr val="dk1"/>
              </a:solidFill>
              <a:effectLst/>
              <a:latin typeface="+mn-lt"/>
              <a:ea typeface="+mn-ea"/>
              <a:cs typeface="+mn-cs"/>
            </a:rPr>
            <a:t>Specifically, in February, Finhay incurred transactions to pay for event organization costs with a value of nearly 750 million VND. And in April, Finhay incurred a transaction to pay for event decoration with a value of over 250 million VN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Dung%20Quat\Goi3\PNT-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LSERVER01\Chinhanh\Tuyen-476mo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TSCTA/Financial%20Reporting/IFRS/300909/Investment%20schedules/Investment%20schedule%20300909%20-BVSC(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ACC\BCTC\VAS%20Report%200109-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VNHCFN01\Temp\NUOC\NEW\AT-ANH\PARKER\My%20Documents\HS00\BAOGIA\Mien%20nam\Namconson_SK\09-str~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3.15.109\picture\quanlykho\kho_oto_20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User01\Trung%20%20(D)\Luu_Tru\Ltb_ktkh\DZ220KV_Dau_Noi_sau_tram_500kV_Ha_Tinh\Gia_thau.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_Gui_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1/NGUYEN~2/LOCALS~1/Temp/notesFE0FC0/Investment%20Schedule%20-%20Final%20(Huy).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c5-3\nhan%20vien\ANH%20THU\thuy\NHON\THUNHI\BACHUC\HTBACHU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ATA\Maybank\Bank\05-Bpr\JIN\SA2.WK1"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Share%20Tuyendung\Ke%20hoach%20tuyen%20dung\MGT-DRT\MGT-IMPR\MGT-SC@\DA0463\QTN-INSN\WILLICH\INSU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Phuong/PHuong%20-HR/Phuong/Phuong/PM&amp;C%20Review%202005/Mekong%20Region_PM&amp;C%202005-fin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ocuments%20and%20Settings/hieu.doan/My%20Documents/2012/Kim%20Eng/CONSOPACK-SUMMARY%20-%20Oct%20201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My%20Documents\M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Truong%20dien-DT-HSMT(%20moi)1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Ban%20hang\Ban%20hang%20-%20Cong%20no\POS\Ban%20hang\In%20an\Ban%20Hang\Du%20Lieu%202006\G7Thang%200606-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y2\DATA%20(D)\Tuan\Giang\Ctao%20luoi%20khu%20Chau%20Giang%20B.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WINDOWS\Desktop\CA%20WORKSHEE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IEN2\C\WINDOWS\TEMP\3533\99Q\99Q3657\99Q3299(REV.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Audit\BSA\Tayakam\tayakam-fina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kythuat\c\!BINH\DUTOAN\DTCH_N~1\phong%20nen\DT-THL7.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A:\hnhung\HCM\phong%20nen\DT-THL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khkt03\c\HONGDT3\BD.DONG\Dutoan\DT.BDDONG.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BLBILL-B.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Ms.yen\c\H-YEN\LUU%20XA\DUYET\DZ110K~1.XLS"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TT%20huyen%20Cang%20Long-new.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c14\tram\Ho%20so\Nhan%20vien\Huong\Du%20toan\Tram\ban%20giao\Tan%20uyen\Thiet%20ke%20ky%20thuat\Phan%20XD%20TBA%20110kV%20Tan%20uyen.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KM272-~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A:\Toan\PMU5\TDT%20GIAI%20DOAN%20I\LVTRIN~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ay2\DATA%20(D)\Lam\Du%20toan\DT\Luu\500KV\CAPITAL\110TKKT\CAPITAL\220nb-th\CAPITAL\220DTXL\PLQN99.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uyentran/My%20Documents/BH04-02-3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Vnhanomeyfl01\audit\Users\Tuyet2006\Report%20of%20HCM\THANG%2006.06\N2002.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Co%20tuc/Co%20tuc%202009/Danh%20sach%20tam%20ung%20co%20tuc%20dot%201%20%20200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Share%20Tuyendung\Ke%20hoach%20tuyen%20dung\MGT-DRT\MGT-IMPR\MGT-SC@\BA0397\INSULT'N\INS\ASK\PIPE-03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thuong\Yaer%2020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6/Sun%20report/VAS%20Report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Users/HT361LP/Documents/CanvasDocHelper/Evidence/de9ac4e84bc5e811b46344a8420349b3/B4.101_-_1A.1_(R&amp;O)_Application_Form_whe.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Kevin\tenaga\AWP\asd.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DOCUME~1\43422269\LOCALS~1\Temp\notes6030C8\Investment%20questionnaire%20(updated)%20(17-10-20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Hang_Data\DATA%202004\Bao%20cao%20Thue%202004\THUCHI%20T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DOCUME~1/43422269/LOCALS~1/Temp/notes6030C8/Investment%20questionnaire%20(updated)%20(17-10-200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DOCUME~1/NGUYEN~1/LOCALS~1/Temp/Rar$DI00.390/Investment%20Schedule%20300909%20-%20BVF.xls"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PathMissing" Target="Phanchia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huhien\c\MSOFFICE\EXCEL\PROGRAM\H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kythuat\c\Minh%20Dung\Du%20Toan\NA%20HANG%20(T10-2003)\Moi\Cong%20KM5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c53\huong\Du%20toan\Tram\220%20K.LUONG-CDOC\Lo%20ra%20KL-CD\DATA-Tra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Toan\PMU5\TDT%20GIAI%20DOAN%20I\Cau-ch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c53\huong\Trung%20the\An%20Giang\TDT%20Phu%20Tan.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temp0\20200817_Mau%20bao%20cao%20bien%20dong_PA%20-%20Th&#7883;nh%20ki&#234;n%20(4).xlsb"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ocuments%20and%20Settings/hoa.b.phuong.nguyen/My%20Documents/Hoa's%20file/Audit/BV%20Holding-Q2/So%20lieu%20IFR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1\00085428\LOCALS~1\Temp\EPME.tmp\Client%20file\Sap\Awps\SAP%20Urus%20Harta%20Sdn%20Bhd\cya_URUSHART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anh%20Do/Du%20lieu%20bao%20cao/2017.Q2/Subs/vi/FS%20Consol%20Q2-2017.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DOCUME~1\DANGCH~1\LOCALS~1\Temp\notes6030C8\Investment%20questionnaire%20(updated)%20(17-10-2008)%20(Hai%20edited).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DOCUME~1/DANGCH~1/LOCALS~1/Temp/notes6030C8/Investment%20questionnaire%20(updated)%20(17-10-2008)%20(Hai%20edited).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P.kythuat\c\Son\NLuong-MB\TK-KT-TC\Bac-Kan\KhungTen\Khungten-35.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Pc5-3\nhan%20vien\ANH%20THU\thuy\HIEN\TANHUNG\HTTANHU.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E:\LETIEN\E\Le%20Tien\Co%20dong\Co%20tuc\2015\Danh%20sach%20tra%20co%20tuc%202014%20bang%20tien%20-%206%25%20-%20Ngay%20DKCD%2012%206%202015.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26.0.230\ipaam\IPAAM\Accounting\1.B&#225;o%20c&#225;o%20t&#224;i%20ch&#237;nh\HOP%20NHAT%20IPA\Hop%20nhat%2031.12.16\Ong%20TW\OTW_31122016_2%2001_BCKT_06022017.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Administrator/AppData/Roaming/Microsoft/Excel/TNHH%20Anvie_31122016_2%2001_Audit%20Report_hop%20nh&#226;t%20(version%201).xlsb"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ersonal/hoang_nguyen1_vn_ey_com/Documents/Documents/Finhay%20JSC%20-%2031.12.2023%20-%20Section%20K%20-%20TPD%20.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3/check%20tien%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hanhvinh\dutoan\May1\KIEN\QL32\DT3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imexco\d\FIMEXCO\NXT01-2004-TVC.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20toan\Nhat%20ky%20chung%20thang%2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Luong\LUONG-12-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Pc14\tram\Ho%20so\Nhan%20vien\Huong\Du%20toan\Tram\Tay%20Ninh\TBA%20va%20DZ%20dau%20noi%20110%20kV%20Go%20Da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Pc14\sao%20chep\Sao%20chep\Duong%20Ha%20Vy\DU%20TOAN\TRUNG%20THE\THAP%20CHAM%20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Pc14\du%20toan\Ho%20so\Nhan%20vien\%20Bau\Du%20toan\Tram\Cac%20lo%20ra%2022kV\Lo%20ra%20Tan%20Uyen\Lo%20ra%2022kV%20Tan%20Uye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Pc5-3\nhan%20vien\ANH%20THU\thuy\VINHLONG\TANMY~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Users/sakounhack.manivong/Desktop/audit/0Client/IB/2017/F%20section/BFS%20Report%20M10-2017%20FOR%20EY.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10.3.15.109\picture\HOAITHUONG\BAO%20CAO%20XNT%20CK%2010\LE_HUONG\UNC_GIAY%20NHAN%20NO.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W:\HR\HR%20General\share\Interim%20PM%20&amp;%20Talent%20Management\2006\Mekong%20Region_IPTR%202006%20(V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Hang_Data\DATA%202004\Bao%20cao%20Thue%202004\THUCHI04THUE.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LETIEN/E/Le%20Tien/Co%20dong/Co%20tuc/Danh%20sach%20tra%20co%20tuc%20dot%202%20nam%202013%20den%2030%2004%202015.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Pc5-3\nhan%20vien\ANH%20THU\thuy\NHON\THUNHI\MYAN\HTBACHUC.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Ban%20hang\Ban%20hang%20-%20Cong%20no\POS\Ban%20hang\In%20an\Ban%20Hang\G7Thang%200506260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A:\CAPITAL\110TKKT\dongxuan.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ocuments%20and%20Settings/tuyetnta/Application%20Data/Microsoft/Excel/QUY%201.2013/TRICH%20LAP%20DU%20PHONG%2030.03.201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May2\c\HOA\Dinh%20muc\DMUC.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May39\Bao%20cao\thanh-tung\CNT\du-an\ha-tien\bien%20tay\he%20thong%20thoat%20nuoc\My%20Documents\Excel%202000\P-TC-HC\Ql-tien%20thuong\KT-Year%202002-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WINDOWS/TEMP/So%20lieu%20IFRS.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KeToanKiemSoat/Ketoan_kiemsoat/BAO%20CAO%20TAI%20CHINH/IVND/2021/Q4.2021/iVND%20-%20BCTC%20Q3..202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nhanomeyfl01\audit\Users\Tuyet2006\Report%20of%20HCM\THANG%2006.06\Hang_Data\DATA%202004\Bao%20cao%20Thue%202004\THUCHI%20T0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VNHCFN01\Temp\NUOC\NEW\AT-ANH\PARKER\My%20Documents\HS00\DTTK\parker\Dieuchinh\Quote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AT-ANH\PARKER\My%20Documents\HS00\DTTK\parker\Dieuchinh\Quote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CTCLCH~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May5\d\THUYF\QL6\DT-th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My%20Documents\Km4_TQ_HN%20(moi).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GocSau(moi).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May5\D\THAIBAO\THU%20VIEN%20TN\d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ay2\DATA%20(D)\Tuan\Khu%201-2%20phuong%20l&#170;%20l&#238;i%20(Giai%20&#174;o&#185;n%20I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Pc56\vui\DT-DLUC\TAN-PHU\K-99HDuc.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0.3.15.109\picture\TANHOP\DU%20PHONG%20(HOP)\DU%20TOAN\QToan%208%20TBA%20Dong%20Da.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ung\daitu\DT-DLUC\TAN-PHU\K-99HDu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oaiNhi/EY/2016/TVS/PBC/TB/Bao%20cao%20tai%20chinh%206%20thang%202016.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Fimexco\d\dv\htea\my%20le\My%20Documents\MINH%20NGUYET\My%20Documents\CTY%20586\P.KHKD\DINH\DONG%20THAP\CA%20GAO\DT-CAGAO.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Kehoach2\c\thao\Nghean\benthuy.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DIEN2\C\WINDOWS\TEMP\3533\96Q\96q2588\PANEL.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199.xml.rels><?xml version="1.0" encoding="UTF-8" standalone="yes"?>
<Relationships xmlns="http://schemas.openxmlformats.org/package/2006/relationships"><Relationship Id="rId1" Type="http://schemas.microsoft.com/office/2006/relationships/xlExternalLinkPath/xlPathMissing" Target="Ben%20luc%20-%20%20TA(ha-hanh)-Thai%20sosanh.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FA3006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ocuments%20and%20Settings\suk.yi.lim\Desktop\DATA\Maybank\Bank\05-Bpr\JIN\SA2.WK1"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huhien\c\MSOFFICE\EXCEL\PROGRAM\PERSONAL.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Kehoach2\c\thao\Namdinh\tranlam.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K:\Khoi%20Ngan%20Hang%20Dau%20Tu\07.%20Bo%20phan%20Quan%20ly%20dai%20ly\2.%20TRAI%20PHIEU\TCB092019\TCB092019_DETAILS.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MONIKA\D\Monthly%20Report%202001\March%202001\ACC.xls"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DT281bsL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User01\Trung%20%20(D)\Dai%20Luu\luongpx\TTL02\07.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Pc5-3\nhan%20vien\ANH%20THU\thuy\NHON\THUNHI\TRLOCNIN\DT-LNINH.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KT2\MY%20DOCUMENTS\My%20Documents\Tan\B38VL\NHON\THUNHI\MYHOAHUN\TRUONGLO\TTTRLONG.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Pc53\huong\Nhan%20vien\Huong\Huong%20Bau\NHAN%20VIEN\Huong\Du%20toan%20khac\TBA%20Quan%20The\Anh%20Hung\Duuong%20day.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ESD\P3(Qg-Bao)\Kiemtr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ung\daitu\LUUTAM\VBAO\BookJHFGJGXBGCCNCVCCVVCVCC2.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Users/cm989wz/AppData/Roaming/Skype/My%20Skype%20Received%20Files/105GL-PMTE-2.xlsm"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W:\HR\HR%20General\share\CEO%20Report\others\Book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Thuy-Share/NGA/thanh%20toan%20ho_V3.xls" TargetMode="External"/></Relationships>
</file>

<file path=xl/externalLinks/_rels/externalLink213.xml.rels><?xml version="1.0" encoding="UTF-8" standalone="yes"?>
<Relationships xmlns="http://schemas.openxmlformats.org/package/2006/relationships"><Relationship Id="rId1" Type="http://schemas.microsoft.com/office/2006/relationships/xlExternalLinkPath/xlPathMissing" Target="PAY44%20to%20Pay%2045-Thai.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10.3.15.109\picture\ESD\P3(Qg-Bao)\Kiemtra.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T-PHUC\PHUC\MoCay\MoCayM.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Ban_Xu_Ly_No/BAO%20CAO%20CUOI%20THANG%202-2011/BAO%20CAO%20_P.XLNMN_02%20_11%20(mau%20moi%20-%20201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T-PHUC\PHUC\My%20Documents\TRANS-LINES\MauDZMoi.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c5-3\nhan%20vien\ANH%20THU\thuy\NHON\THUNHI\MYAN\TTK14.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1.Work/2.KIEMTOAN/KT%20n&#259;m%202015/11.M3/Mau%20bieu%20BCTC%20TT200_v20150930#R_Viettel.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ung\daitu\KHANH\KYTHUAT\NAM99\OLTC\Gia%20dinh\DUTOAN.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Thuhien\c\MSOFFICE\EXCEL\PROGRAM\CHAY-TL.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DOAN/BCTCHINH/BCTC2014.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personal/huyen_t_nguyen1_vn_ey_com/Documents/VND%20Group/5.%20Review%20HF%202021/1.%20VND/WPs/Ho&#224;ng/VND%2030.06.2021%20-%20Section%20E%20-%20HN.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Pc5-3\nhan%20vien\ANH%20THU\thuy\NHON\THUNHI\MYAN\MYAN.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Pc5-3\nhan%20vien\ANH%20THU\thuy\HUONG\VINHLONG\NGA.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Pc5-3\nhan%20vien\ANH%20THU\thuy\DONGNAI\XUAN%20LOC.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Pc5-3\nhan%20vien\ANH%20THU\thuy\NHON\THUNHI\TRAMMYXU\TTK13.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N:\DT-DLUC\TAN-PHU\TAN-BINH\KL-TBINW.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TT\thuc%20hanh\NKC%20DM%2002-2007.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Vnhanomeyfl01\audit\CL\Sheraton-CUT\Audit2004\Working%20papers\Interim%20-%20Vimas\PBC\Accounts%2011.2004\3.%20VIMAS%20Acc%2011-20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MINHHUNG\Truyentai\Phong-A-TPHCM\LUUTAM\VBAO\BookJHFGJGXBGCCNCVCCVVCVCC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toan\So%20nhat%20ky\Nhat%20ky%20chung%20thang%2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Pc5-3\nhan%20vien\ANH%20THU\thuy\NHON\THUNHI\BACHUC\TTBACHUC.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Documents%20and%20Settings/manh.quang.hoang/Desktop/LDB%20-Interim%202012/LDB%202011/WTB/Report/C03010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Documents%20and%20Settings/trung.nguyen/Local%20Settings/Temporary%20Internet%20Files/OLK6/Basic%20Accounting%20Report.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K:\HOME\USER1\DUONG\19-5\DIEN19-5.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Pc5-3\nhan%20vien\ANH%20THU\thuy\NHON\THUNHI\LONGKIEN\DKHLKIE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A:\Documents%20and%20Settings\Colgate%20Pamolive\Local%20Settings\Temp\TEMP\COSTBUD.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Users/dhle/Documents/Duy's%20Doc/Clients/Tech%20Cap/FS/DOCUME~1/hanhvtm.ho/LOCALS~1/Temp/Rar$DI00.328/IN%20UNC%20NH%20BIDV.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ata\1.%20AAjobs\1.%20Mayban%20Finance%2030.6.2002\Effective%20versus%20SL\WINDOWS\TEMP\fish%20fund%203.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Pc5-3\nhan%20vien\ANH%20THU\thuy\NHON\THUNHI\TRUONGLO\TTTRLONG.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ung\daitu\TVT\PTHO\DUTOANWB.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K:\temp0\20200821_Mau%20bao%20cao%20bien%20dong_PA_baht1.xlsb"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F:\Users\linh.thuy.luu\Engagements\TCB\31%20Dec%202016\TCF%2031.12.16%20-%20WTB%20-%20v9.1.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Users/linh.thuy.luu/Engagements/TCB/31%20Dec%202016/TCF%2031.12.16%20-%20WTB%20-%20v9.1.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Documents%20and%20Settings/USER/Desktop/Thoan/BONDS/2008/Final/Amortised%20Cost-%20L&amp;R%2025March%20Final%20(recalculated).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Mung\daitu\KHANH\KYTHUAT\NAM99\OLTC\CANHAN\MUNG\THOP95.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Pc5-3\nhan%20vien\ANH%20THU\thuy\NHON\THUNHI\MYAN\TTTRLONG.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uyentran/Services/Soft/hnhung/HCM/phong%20nen/DT-THL7.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Ha's%20laptop\VinaDeasung\Vina%20Daesung\Audit%202005\Working%20Papers\WTB\WTB%20&amp;%20FS%20Tool%20for%20Single%20Company-V1.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DOCUME~1/SG_BPA~1/LOCALS~1/Temp/Temporary%20Directory%201%20for%20~3623605.zip/CB%20Analysis%20-%20Sherina%20Bee%20Leng.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VNHCFN01\Temp\NUOC\NEW\hoso\DT%20Cty%20giay%20De%20Vuo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ung\daitu\KHANH\KYTHUAT\NAM99\OLTC\DUTOAN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May28\d\hoso\DT%20Cty%20giay%20De%20Vuon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VNHCFN01\Temp\NUOC\NEW\hoso\Pa%20rem.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May28\d\hoso\Pa%20rem.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WINDOWS\Desktop\NewStuff\SGStuff\MISDec\REPORTS\Budget2000\REPORTS\Budget2000\StaffDbaseCatchaSdnBhd-June.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windows\TEMP\REPORTS\Budget2000\REPORTS\Budget2000\StaffDbaseCatchaSdnBhd-June.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sites.ey.com/Users/ngango/Desktop/LYKNGA/Job/MB%20Securities/2017%2012%2031/Final/PBC/Disclosure/Bao%20cao%20giao%20dich%20noi%20bo.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KLAUDNTOS072\aws\DATA\CLIENT\Carta%20Bintang%20SJ%20Sec\SJ%20Sec\PM%20work-99%20final.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hanhthuy\thanh%20thuy\BAO%20CAO\kien%20linh%20tinh\chi%20ly\Thanh%20Toan\CS3408\Standard\RPT.xls" TargetMode="External"/></Relationships>
</file>

<file path=xl/externalLinks/_rels/externalLink259.xml.rels><?xml version="1.0" encoding="UTF-8" standalone="yes"?>
<Relationships xmlns="http://schemas.openxmlformats.org/package/2006/relationships"><Relationship Id="rId1" Type="http://schemas.microsoft.com/office/2006/relationships/xlExternalLinkPath/xlStartup" Target="Tuan's%20Documents/Cau%20yeu-373/Tong%20hop-373-%20PA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SBDP%20new\Combined-CRA%20and%20Audit%20programs\I-CRA%20and%20work%20program%20-Related%20Party%20Disclosure%20(09-05).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tsclient\C\Program%20Files\Vision\Demo\SunSystems%204\SunSystems%20426%20-%20Reporting%20and%20Analysis%20Overview%208_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HR\HR%20General\share\CB\Reward%20project\VN%20Analysis_Final%20061101-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P.kythuat\c\Minh%20Dung\Du%20Toan\TAN-AN\Chieu%20sang\NXLam\Nxl-2000\Chu%20Hoang\Hanoi%20Group\My%20Documents\Phan%20Huy\DGIAGOC\1999\HANOI.XLS" TargetMode="External"/></Relationships>
</file>

<file path=xl/externalLinks/_rels/externalLink263.xml.rels><?xml version="1.0" encoding="UTF-8" standalone="yes"?>
<Relationships xmlns="http://schemas.openxmlformats.org/package/2006/relationships"><Relationship Id="rId1" Type="http://schemas.microsoft.com/office/2006/relationships/xlExternalLinkPath/xlPathMissing" Target="Dutoan%20trinh%2014-8-2002%20-%20hanh%20DC%20theo%20KL%20moi.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My%20Document/Quyet%20toan%20BCTC/Nam%202011/Fullyear%202011/HO/Parents/BV%20Holdings%2031.12.2011%20-%20Audit%20-%20Separate%20WTB%20-%20v2.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Documents%20and%20Settings/van.quoc.ngo/Desktop/KimEng/WTB/FS%202011/Kim%20Eng%20-%20WTB%20monthly%20-%20201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192.168.0.6\FINANCIAL_ACCOUNTING\CO.ATV\Financial_Reports\FRs_2014\11.2014\ATV-Misa-11.2014-Final.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TREASURY\COMMON\XLDATA\FX\FX%20HEDGES.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W:\Documents%20and%20Settings\sg_fmingchew\My%20Documents\My%20Datas\Work\Salary%20Planning\Job%20match\GSAM\GSAM.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Ke%20Toan/TVAM_Ke%20toan/Quan%20ly%20DMDT/PI_Vinh%20Quang/V.Quang_08.05.2017_Alpha%20(88668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aychufile\Nghiepvu2\Documents%20and%20Settings\Wecome\Desktop\DATA\khh\LOWLI\A-TUAN\khh\sua\biphuoc\tach-71.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Vnhanomeyfl01\audit\Documents%20and%20Settings\ha.an.bui\Desktop\Ha's%20laptop\NVIG\2005\FA-insurance\MovementFA1.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F:\Users\huong.ngoc.phan\AppData\Local\Microsoft\Windows\Temporary%20Internet%20Files\Content.Outlook\BBSYN84H\TCF%2031%2012%202015%20-%20WTB%20-v5%202.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Users/huong.ngoc.phan/AppData/Local/Microsoft/Windows/Temporary%20Internet%20Files/Content.Outlook/BBSYN84H/TCF%2031%2012%202015%20-%20WTB%20-v5%202.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Users/khampheo.keovongpha/Desktop/My%20work%202018/Working%20paper%20preparation%202018/Working%20paper%20preparation/Sections%20prepared%20by%20team%20-%20KK%20reviewed/E%20section/E_trade_receivable_workbook_template.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Kehoach2\c\thao\Nghean\Thai%20Hoa%202.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A:\Hang_Data\BAOCAONAM-2003\NAM2003\KeToan.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Thanhvinh\dutoan\MINH\DU%20TOAN\G2\DT-G2-6.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F:\Cong%20Ty%20Quan%20Ly%20Quy\Accounting%20Reports\GL\1210_BCTC%20thang%2012%202012.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S:\Source\Excel%20-%20mau\NKChungTu.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uyetnga\bb%20ban%20giao\Phong%20Kinh%20Te\LUC\EXCEL\Th&#199;u\Du%20thau%20Y&#170;n%20Minh%20-%20H&#181;%20Giang.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DIEN2\C\CS3408\Standard\RPT.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S:\HOAITHUONG\BAO%20CAO%20XNT%20CK%2010\LE_HUONG\UNC_GIAY%20NHAN%20NO.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Pentium233\HOANG%20MAI\Documents%20and%20Settings\Administrator\Desktop\My%20Documents\tu\ketoan\So%20nhat%20ky\Nhat%20ky%20chung%20thang%207.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Users/HaiNV/AppData/Roaming/Skype/My%20Skype%20Received%20Files/2014_2.01_AASC.xlsb"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J:\DATA\LL%20files\MSS\1999\Less%20than%20200%20hours\Client%20Code%20(MET45300)\Year%20end%20(1999)\09-AWPs\MET453-AllAW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WB%20Market%20Risk/Mkt%20Risk%20Analysis.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Users\hieu.dinh.tran\Documents\My%20Jobs\CCF%202012\WTB\Lead%20Sheet%20-%20CCF%202012%20-%20HDT-%20%20v15.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hieu.dinh.tran/Documents/My%20Jobs/CCF%202012/WTB/Lead%20Sheet%20-%20CCF%202012%20-%20HDT-%20%20v15.xlsx"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E:\DOCUME~1\00085428\LOCALS~1\Temp\EPME.tmp\WINNT\TEMP\WINNT\temp\5.4%20Significant%20Process%20Map%20version%2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uyetnga\bb%20ban%20giao\LVTD\MSOffice\EXCEL\LUC\DT%20DZ%2022+TBA%20.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Documents%20and%20Settings/tthuong/Local%20Settings/Temp/Mekong%20Region.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Users/FD948UV/Huong/Job/VTB%2031.12.2017/7.%20IFRS/2.%20VTB%202017/VTB%20IFRS%202016%20-%20From%20Linh%20dt6/wps/C11%20Valuable%20paper%20-%20Bond%20-%20Liability.xlsx"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E:\cong%20viec\TAI%20CHINH\NAM%202010\Thang%2004\tao%20can%20doi\NXT%20thu%20nghiem%20T04-HN.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User01\Trung%20%20(D)\ANH%20TOAN%202003\Hoa%20Binh\HOa%20binh%202003\DT%20Huop2\DT%20in\bang%20THKL\B-CAOQ~1.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Phuong\c\Hanoi\DongAnh\Du%20Toan%20TK%20Ngoc%20Thuy.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My%20Documents\DToan35KV\TramCatT.Yen-B.Xa.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User02\D\Tu&#202;n%20quy&#213;t%20to&#184;n%20c&#184;c%20c&#171;ng%20tr&#215;nh%20XDCB\TG%20Vinh.xls" TargetMode="External"/></Relationships>
</file>

<file path=xl/externalLinks/_rels/externalLink297.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Mayibm\d\@MANH\CAU\CAUBTAT1.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KLAUDNTOS072\aws\Documents%20and%20Settings\Jick.Ooi.Lim\Desktop\Forum%20Digital\2001\DATATECH\COMP\Tc99\May\5272\5272-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PROJECT\PROP\DA0630\INQ'Y\STEEL\DA0463BQ.XLW"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3.15.109\picture\THANHTHAO\LVTD\MSOffice\EXCEL\LUC\HY35.xls" TargetMode="External"/></Relationships>
</file>

<file path=xl/externalLinks/_rels/externalLink300.xml.rels><?xml version="1.0" encoding="UTF-8" standalone="yes"?>
<Relationships xmlns="http://schemas.openxmlformats.org/package/2006/relationships"><Relationship Id="rId1" Type="http://schemas.microsoft.com/office/2006/relationships/xlExternalLinkPath/xlPathMissing" Target="Tba-UB.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Documents%20and%20Settings/lannp.qlq/Local%20Settings/Temporary%20Internet%20Files/Content.Outlook/9C1WWBET/Port_Val_311209_nhv.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VNHCFN01\Temp\NUOC\NEW\HoSoDuToan\DuToanDuThau\Dai%20THTPHCM\Goi%202\29\dm..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May19\d\WINDOWS\Personal\My%20Documents\99v0233\Eq_sum_new.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Thanhvinh\dutoan\Luu%20o%20D%20old\Dutoan\Binh%20Phuoc\BCNCKT13_S3.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Documents%20and%20Settings/Huong.Thu.Le/Application%20Data/Microsoft/Excel/Book2.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IFRS/IFRS%20opening%202009/Supporting%20workdone%20for%20adjustments/Investments/Bao%20Viet%20Investments/Bonds/Amortised%20Cost-%20L&amp;R%20Corporate%20bond%20and%20Gov%20Bonds%202008%209March10%20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3.15.109\picture\My%20Documents\BANG%20LUONG2%20-%20THANH.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Documents%20and%20Settings/Huong.Thu.Le/Application%20Data/Microsoft/Excel/WTB-Bcel-Audit31Dec10-after.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Tuyetnga\bb%20ban%20giao\Thang%20KT%202001\Ho%20so%20thau\Du%20thau%20Huu%20Lung%20-%20Lang%20Son.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vnhanomeyfl01\Audit\Ha%20Hoang\Vinausteel%20-%2021369\Audit%2031%20December%202003%20-%20HUH\Working%20Paper\Working%20TB\sent%20to%20client\ref%20for%20client.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Linh\d\Luu%20Phong%20Kinh%20Doanh\Thanh%20mai\Du%20toan%20chinh%20thuc%20HCM\DT%20bo%20sung\PH99\TDTHCM\BO%20SUNG\PHEO-BUN\k507-515\DTbs.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Phu\binh\parker.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10.3.15.109\picture\BMy%20Documents%20TAM%20THOI\PHANBON-3.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F:\My%20clients\For%20ref\Tax\standard%20WP%202009\Tax%20audit%20work%20paper%20templates-2009-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My%20clients/For%20ref/Tax/standard%20WP%202009/Tax%20audit%20work%20paper%20templates-2009-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192.168.0.6\FINANCIAL_ACCOUNTING\Financial%20Reports\ATV\Financial%20Reports\FRs_2016\Other\ATV-142.242.211-2016.xlsm"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A:\THU.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Client%20file\Sap\Awps\SAP%20Urus%20Harta%20Sdn%20Bhd\cya_URUSHARTA.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sites.ey.com/Documents%20and%20Settings/cnhn/Local%20Settings/Temporary%20Internet%20Files/Content.IE5/RB55PX9I/SaoLuu/O%20C/Accouthp/CTMT/HLC/tha/Tai%20Chinh-%20QT-Halang.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Documents%20and%20Settings/cnhn/Local%20Settings/Temporary%20Internet%20Files/Content.IE5/RB55PX9I/SaoLuu/O%20C/Accouthp/CTMT/HLC/tha/Tai%20Chinh-%20QT-Halang.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Van\c\1\VIETNAMBuilding%2017%20R&amp;D\HONG\1\-SECTION.XLT"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jdbreport/001%20&#3754;&#3763;&#3737;&#3761;&#3713;&#3719;&#3762;&#3737;&#3779;&#3755;&#3725;&#3784;/&#3742;&#3760;&#3777;&#3737;&#3713;&#3713;&#3751;&#3732;&#3713;&#3762;&#3742;&#3762;&#3725;&#3779;&#3737;/&#3776;&#3757;&#3713;&#3760;&#3754;&#3762;&#3737;&#3749;&#3762;&#3725;&#3719;&#3762;&#3737;%20EY%202018/&#3742;&#3760;&#3777;&#3737;&#3713;&#3738;&#3761;&#3737;&#3722;&#3765;/TB%202018/Trail%20Balance%20LAO%20122018%20A.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jdbreport/001%20&#3754;&#3763;&#3737;&#3761;&#3713;&#3719;&#3762;&#3737;&#3779;&#3755;&#3725;&#3784;/&#3742;&#3760;&#3777;&#3737;&#3713;&#3713;&#3751;&#3732;&#3713;&#3762;&#3742;&#3762;&#3725;&#3779;&#3737;/&#3776;&#3757;&#3713;&#3760;&#3754;&#3762;&#3737;&#3749;&#3762;&#3725;&#3719;&#3762;&#3737;%20EY%202018/&#3742;&#3760;&#3777;&#3737;&#3713;&#3738;&#3761;&#3737;&#3722;&#3765;/TB%202018/Trail%20Balance%20LAO%20012018%20A.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May2\d\Sonla\DTOAN\phong%20nen\DT-THL7.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Worksheet%20in%20(C)%208440%20Payroll%20Reconciliation"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Users/thu.b.thi.le.PACRIM/Desktop/BVSC%20-%20P.B%20method.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QL2%20-%20Vinh%20Phuc.xls" TargetMode="External"/></Relationships>
</file>

<file path=xl/externalLinks/_rels/externalLink330.xml.rels><?xml version="1.0" encoding="UTF-8" standalone="yes"?>
<Relationships xmlns="http://schemas.openxmlformats.org/package/2006/relationships"><Relationship Id="rId2" Type="http://schemas.openxmlformats.org/officeDocument/2006/relationships/externalLinkPath" Target="https://people.ey.com/personal/hai_quang_le_vn_ey_com/Documents/Documents/2025/2.%20Finhay%20FY24/5.%20WPS/Section%20G/Finhay%20CTM%2031.12.2024%20-%20G%20Section%20-%20GTN.xlsb" TargetMode="External"/><Relationship Id="rId1" Type="http://schemas.openxmlformats.org/officeDocument/2006/relationships/externalLinkPath" Target="/personal/hai_quang_le_vn_ey_com/Documents/Documents/2025/2.%20Finhay%20FY24/5.%20WPS/Section%20G/Finhay%20CTM%2031.12.2024%20-%20G%20Section%20-%20GTN.xlsb" TargetMode="External"/></Relationships>
</file>

<file path=xl/externalLinks/_rels/externalLink331.xml.rels><?xml version="1.0" encoding="UTF-8" standalone="yes"?>
<Relationships xmlns="http://schemas.openxmlformats.org/package/2006/relationships"><Relationship Id="rId3" Type="http://schemas.openxmlformats.org/officeDocument/2006/relationships/externalLinkPath" Target="https://people.ey.com/personal/hai_quang_le_vn_ey_com/Documents/Documents/2026/1.Finhay%20HY25/3.%20PBC%20Finhay/Ch&#7913;ng%20t&#7915;%20k&#7871;%20to&#225;n%20Finhay/CTM/CTM_20250711_01/C.4.1_B&#7843;ng%20ph&#226;n%20b&#7893;%20chi%20ph&#237;%20tr&#7843;%20tr&#432;&#7899;c/HanhNT_CTM_FRs_Finhay_2025.06.xlsx" TargetMode="External"/><Relationship Id="rId2" Type="http://schemas.microsoft.com/office/2019/04/relationships/externalLinkLongPath" Target="/personal/hai_quang_le_vn_ey_com/Documents/Documents/2026/1.Finhay%20HY25/3.%20PBC%20Finhay/Ch&#7913;ng%20t&#7915;%20k&#7871;%20to&#225;n%20Finhay/CTM/CTM_20250711_01/C.4.1_B&#7843;ng%20ph&#226;n%20b&#7893;%20chi%20ph&#237;%20tr&#7843;%20tr&#432;&#7899;c/HanhNT_CTM_FRs_Finhay_2025.06.xlsx?025A8CF8" TargetMode="External"/><Relationship Id="rId1" Type="http://schemas.openxmlformats.org/officeDocument/2006/relationships/externalLinkPath" Target="file:///\\025A8CF8\HanhNT_CTM_FRs_Finhay_2025.06.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Thuy-Share/NGA/THANH%20TO&#193;N.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K62-K72(DT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n\c\USER\SANG\phong%20nen\DT-THL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My%20Documents\NTCUONG\NHA%20MAY%20CON%20XUAN%20LOC\@Kehoach-duan\PHUMY_2-1\chieu_24-11\DAUTHAU\DANG_TRIEN_KHAI\diendamcamau\ammonia%20storage\6823%20PS%2017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Toan\PMU5\TDT%20GIAI%20DOAN%20I\KHECOSC.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Tuan's%20Documents/Cau%20yeu%20-%20Final/Tong%20hop38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1\00085428\LOCALS~1\Temp\EPME.tmp\CPS\Job\2005\Maybank%202005\AWP%202005\AWP%20(FINAL%20AMAL%20AWP%202005)\MBB%20All%20Supporting%20AWPs%20Interim%20Supportings%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kythuat\c\HUONG\QL21\dtTKKT-98-10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ay5\d\THUYF\QL21\dtTKKT-98-106.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Hungpg1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nhung.hong.dinh/AppData/Local/Temp/GAMxFiles/e4r9cqaqh7ajgqbgp2fcgbzr8fet5dwqwqy7zm2byiij5gccnmei/Aug%2011%2014/58abc5271dbf486784aaa0674362aa49/COGS_Revenue_WAC.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DOCUME~1\00085428\LOCALS~1\Temp\EPME.tmp\Clients\PacIns98\Year%20end%201998\11-AWPs\WINDOWS\TEMP\fish%20fund%2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Toan\PMU5\TDT%20GIAI%20DOAN%20I\HAO\DTSC\CAU-CHE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tuan.b.anh.nguyen/Desktop/BVH%20-%20IFRS%20Q1.2012/Term/Copy%20of%20Term%20deposit%20-%20reconciliation%20&amp;%20adjustment%20-%20Q1%202012%20-%20revised.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DOCUMENT\DAUTHAU\Dungquat\GOI3\DUNGQUAT-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TSCTA/Financial%20Reporting/IFRS/300909/Investment%20schedules/Investment%20Schedule%20300909%20ver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uments%20and%20Settings/USER/Desktop/Thoan/BONDS/2009/Fair%20Value%20AFS-2009%2016march%20included%20amortised%20cost%20Original%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y22\d\A&amp;B-hong\quotation\nam%202002\nokia%20hcmc\My%20Documents\MINH%20NGUYET\My%20Documents\CTY%20586\P.KHKD\DINH\DONG%20THAP\CA%20GAO\DT-CAGAO.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Documents%20and%20Settings\sg_gsharnjit\Local%20Settings\Temp\VN%20Analysis_Final%2006101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WINDOWS/TEMP/GAMxFiles/ciigegf8tf8aaxx6zgas6n588d48vy5gqpx4332bred57ftyw8r8/Jan%2017%2011/223460faf4254d749c408b1e5aa4be00/Bao%20Viet%20holding/Q3/BangCanDoiSoPhatSinh_30.09.2010%20(12.10.2010).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Van\c\1\VIETNAMBuilding%2017%20R&amp;D\KU2%20Fevr\Nippon.KU2%20Evol."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ocuments%20and%20Settings/thuan.nguyen.dao/Desktop/EY%20files/Bao%20Viet/Bao%20Viet%2030.06.2010/BV%20Holdings/PBC/cash%20flow-DN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ay2\DATA%20(D)\Lam\Du%20toan\DT\Luu\500KV\DN-TBINH.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4GOI-DUONGQNNH.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Van\c\1\VIETNAMBuilding%2017%20R&amp;D\TUAN\BRIDGE\BINH\18M\18T_H2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3.15.109\picture\KT%20NOI%20BO\MSOFFICE\EXCEL\DT107T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u2_03\cauthinai\BVTC\Tap%201\Goi%20thau%2015\ChitietCoc\VL%20COC%201,2m,%20GOI%201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3.15.109\picture\BMy%20Documents%20TAM%20THOI\Dn%20dangba\DangbaD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KT2\MY%20DOCUMENTS\My%20Documents\Tan\B38VL\HIEN\TANHUNG\HTTANHU.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ThuyKD\Giaduthau(thu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LAUDNTOS072\aws\DATA\Excel\Blank%20AW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hoa.b.phuong.nguyen/My%20Documents/Hoa's%20file/Audit/BV%20Holding-Q2/Investment%20of%20Sub/So%20lieu%20IFR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Luu%20cua%20Tu/KHOI98/DIEM98/T_DIEM9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92.168.0.6\CO.ATV\Financial%20Reports\FSs_2013\07.2013\Kieu\AVASYS\acc%20-%20AVASYS%20Vietnam%20File%20Share%20Server%20(172.17.26.4)\09000\FIN\TB\Monthly%20TB\012%20Mar10TB.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ay41\DATA%20(D)\SE6380\TOP1\MISS_&#168;&#207;&#161;&#192;\ORIGINAL\&#168;&#207;&#161;&#192;_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DOCUME~1\00085428\LOCALS~1\Temp\EPME.tmp\Documents%20and%20Settings\suk.yi.lim\Desktop\Documents%20and%20Settings\stephenie.cecilia\Desktop\MMPS03,2004(conv).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LETHAN~1/LOCALS~1/Temp/Rar$DI00.687/Investment%20Schedule%20300909%20-%20BVF1&amp;UNV.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roduction%20Report\4%20ORANGES\Mr%20Somsak\Production%20Report\Documents%20and%20Settings\user\My%20Documents\Tienchai\process%20record\expo%20repor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Production%20Report/4%20ORANGES/Mr%20Somsak/Production%20Report/Documents%20and%20Settings/user/My%20Documents/Tienchai/process%20record/expo%20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ay1\c\Thuy\Danang\Vung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rungKun/LDB%202010/WTB%20LAoViet/WTB-Bcel-Audit31Dec10-v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VNHCFN01\Temp\NUOC\NEW\HoSoDuToan\DuToanDuThau\Truong%20DH%20CN%20Ton%20Duc%20Thang\Nhanvien\DTTT\longanb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ay28\d\HoSoDuToan\DuToanDuThau\Truong%20DH%20CN%20Ton%20Duc%20Thang\Nhanvien\DTTT\longanb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kythuat\c\C-Tra\congvan\luongCAU%20KHE%20MET.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tkkt-ddcau-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Bank.Loc/Jdb-tr/jdb-tr2008/SNDBS1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ocuments%20and%20Settings/Nguyen%20Dinh%20Duy/Local%20Settings/Temporary%20Internet%20Files/OLKBE4B/Investment%20questionnaire%20(updated)%20(17-10-20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IEN2\C\WINDOWS\TEMP\3533\99Q\99Q3657\99Q3299(REV.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3.15.109\picture\Ha-Dong\thanh%20toa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er01\Trung%20%20(D)\Congviec\T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Lich\bao%20gia\Nam%202002\Bao%20gia\Bao%20gia\BAOGIA\Kd_Bgc\10-2K1_bgc_ndducV1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Toan\PMU5\TDT%20GIAI%20DOAN%20I\C&#171;%20chuy&#170;n\T&#230;ng%201\C&#199;u%20&#167;&#203;p%20M&#173;ng%20-%20ch&#243;%20lo&#184;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3.15.109\picture\Documents%20and%20Settings\cnhn\Local%20Settings\Temporary%20Internet%20Files\Content.IE5\RB55PX9I\SaoLuu\O%20C\Accouthp\CTMT\HLC\tha\Tai%20Chinh-%20QT-Halang.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X:\Bank.Loc\Jdb-tr\jdb-tr2008\SNDBS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ung\daitu\TVT\PTHO\Duye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bang.tuyet.huynh/AppData/Local/Microsoft/Windows/Temporary%20Internet%20Files/Content.Outlook/1QEE02IL/Bao%20cao%20tai%20chinh%20nam%202017%20(003).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Vong\d\My%20Documents\Hoang\Cong%20trinh%20thi%20cong\Goi%206%20Cang%20Tien%20Sa\Thiet%20ke%20thi%20cong\dang%20tk\kLUONG%20MAN%20THAI.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personal/minh_duc_do_vn_ey_com/Documents/VPBS%2030.06.2023/5.%20WPS/3.%2030.06.2023/3.%2031.12.2022/1.%20TPB/1.%20VAS/7.%20WPS/3.%2031.12.2022/TPB%2031.12.2022%20-%20WTB%20-%20v4.xlsb"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c22\d\Congviec\Tam.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c15\temp\Vuong%20Trinh%20Trong\Cau%20Binh%20Trieu%20-%20PA%202\Cau%20BT%20trung%20the\Bang%20liet%20ke%20cong%20trinh%20so%2045.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c53\vui\vui\San%20pham\Phu%20Tan_AG\Duong%20Day\TVT\PTHO\Duye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B:\DATA\THAU\LONGAN\THUY\THAU\CTRINH\G-PB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c5-3\nhan%20vien\ANH%20THU\thuy\NHON\THUNHI\MYHOAHUN\TRUONGLO\TTTRLONG.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NGUYEN%20VAN%20THANH%20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ld05\D\NGANCO\NGANCO%202004\BANG%20CAN%20DOI%202004\BCD%20%2012.0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c5-3\nhan%20vien\ANH%20THU\thuy\NHON\HIEN\TUYHA\MYXUA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Mail\NKChungTu.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My%20Documents\nhom3\k8kt1\tham.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My%20Documents\tran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Comp%20Review%202004/Compensation%20Review%20Project/Source%20Code/Templates/Comp%20Review%20Spreadsheet%20Format%20Ver%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T-QUOT-#3"/>
      <sheetName val="COAT&amp;WRAP-QIOT-#3"/>
      <sheetName val="XL4Poppy"/>
      <sheetName val="Sheet1"/>
      <sheetName val="Sheet2"/>
      <sheetName val="Sheet3"/>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00000000"/>
      <sheetName val="So Do"/>
      <sheetName val="KTTSCD - DLNA"/>
      <sheetName val="quÝ1"/>
      <sheetName val="10000000"/>
      <sheetName val="20000000"/>
      <sheetName val="30000000"/>
      <sheetName val="40000000"/>
      <sheetName val="50000000"/>
      <sheetName val="60000000"/>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T4"/>
      <sheetName val="T5"/>
      <sheetName val="T6"/>
      <sheetName val="T.7"/>
      <sheetName val="T.8"/>
      <sheetName val="T8 (2)"/>
      <sheetName val="T.9"/>
      <sheetName val="T.10"/>
      <sheetName val="T.11"/>
      <sheetName val="T.12"/>
      <sheetName val="T10"/>
      <sheetName val="T11 "/>
      <sheetName val="5 nam (tach)"/>
      <sheetName val="5 nam (tach) (2)"/>
      <sheetName val="KH 2003"/>
      <sheetName val="Tuongchan"/>
      <sheetName val="Matduong"/>
      <sheetName val="Km274"/>
      <sheetName val="Km275"/>
      <sheetName val="Km276"/>
      <sheetName val="Km277 "/>
      <sheetName val="Km278"/>
      <sheetName val="Km279"/>
      <sheetName val="Km280"/>
      <sheetName val="Km281"/>
      <sheetName val="Km282"/>
      <sheetName val="Km283"/>
      <sheetName val="Km284"/>
      <sheetName val="Op mai 274"/>
      <sheetName val="Op mai 275"/>
      <sheetName val="Op mai 276"/>
      <sheetName val="Op mai 277"/>
      <sheetName val="Op mai 278"/>
      <sheetName val="Op mai 279"/>
      <sheetName val="Op mai 280"/>
      <sheetName val="Op mai 281"/>
      <sheetName val="Op mai 282"/>
      <sheetName val="Op mai 283"/>
      <sheetName val="Op mai 284"/>
      <sheetName val="Op mai"/>
      <sheetName val="XXXXXXXX"/>
      <sheetName val="Bia"/>
      <sheetName val="Tm"/>
      <sheetName val="THKP"/>
      <sheetName val="DGi"/>
      <sheetName val="LuongT1"/>
      <sheetName val="LuongT2"/>
      <sheetName val="luongthang12"/>
      <sheetName val="LuongT11"/>
      <sheetName val="thang5"/>
      <sheetName val="T7"/>
      <sheetName val="T9"/>
      <sheetName val="T8"/>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QKD"/>
      <sheetName val="KHTSCD1"/>
      <sheetName val="KHTSCD2"/>
      <sheetName val="SoCaiTM"/>
      <sheetName val="NK"/>
      <sheetName val="TK 154"/>
      <sheetName val="TK 632"/>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tæng hîp"/>
      <sheetName val="GS01-chi TM"/>
      <sheetName val="GS02-thu TM"/>
      <sheetName val="GS03-thu TGNH"/>
      <sheetName val="GS04-chi TGNH"/>
      <sheetName val="GS05-l­¬ng"/>
      <sheetName val="GS06-X.kho"/>
      <sheetName val="06"/>
      <sheetName val="GS08-B.hµng"/>
      <sheetName val="GS09-k.c VAT DV"/>
      <sheetName val="GS10-lai tien vay"/>
      <sheetName val="GS11- tÝnh KHTSC§"/>
      <sheetName val="Sheet16"/>
      <sheetName val="PTH"/>
      <sheetName val="tong hop"/>
      <sheetName val="phan tich DG"/>
      <sheetName val="gia vat lieu"/>
      <sheetName val="gia xe may"/>
      <sheetName val="gia nhan cong"/>
      <sheetName val="XL4Test5"/>
      <sheetName val="Cong"/>
      <sheetName val="Cong cu"/>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Dinhhinh"/>
      <sheetName val="Cot thep"/>
      <sheetName val="Tong hop (2)"/>
      <sheetName val="Km274 - Km275"/>
      <sheetName val="Km275 - Km276"/>
      <sheetName val="Km276 - Km277"/>
      <sheetName val="Km277 - Km278"/>
      <sheetName val="Km278 - Km279"/>
      <sheetName val="Km279 - Km280"/>
      <sheetName val="Km280 - Km281"/>
      <sheetName val="Km281 - Km282"/>
      <sheetName val="Km282 - Km283"/>
      <sheetName val="Km283 - Km284"/>
      <sheetName val="Km284 - Km285"/>
      <sheetName val="Tong hop Op mai"/>
      <sheetName val="Km277 - Km278 "/>
      <sheetName val="Tong hop Matduong"/>
      <sheetName val="Kluong phu"/>
      <sheetName val="Lan can"/>
      <sheetName val="Ho lan"/>
      <sheetName val="Coc tieu"/>
      <sheetName val="Bien bao"/>
      <sheetName val="Ranh"/>
      <sheetName val="TH Ky Anh"/>
      <sheetName val="Sheet2 (2)"/>
      <sheetName val="t1"/>
      <sheetName val="T11"/>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PNT_QUOT__3"/>
      <sheetName val="COAT_WRAP_QIOT__3"/>
      <sheetName val="TH  goi 4-x"/>
      <sheetName val="fOOD"/>
      <sheetName val="FORM hc"/>
      <sheetName val="FORM pc"/>
      <sheetName val="CamPha"/>
      <sheetName val="MongCai"/>
      <sheetName val="70000000"/>
      <sheetName val="kl m m d"/>
      <sheetName val="kl vt tho"/>
      <sheetName val="kl dat"/>
      <sheetName val="Sheet4"/>
      <sheetName val="xin kinh phi"/>
      <sheetName val="lan trai"/>
      <sheetName val="thuoc no"/>
      <sheetName val="so thuc pham"/>
      <sheetName val="CV den trong to聮g"/>
      <sheetName val="Oð mai 279"/>
      <sheetName val="ȴ0000000"/>
      <sheetName val="BangTH"/>
      <sheetName val="Xaylap "/>
      <sheetName val="Nhan cong"/>
      <sheetName val="Thietbi"/>
      <sheetName val="Diengiai"/>
      <sheetName val="Vanchuyen"/>
      <sheetName val="PNT-QUOT-D150#3"/>
      <sheetName val="PNT-QUOT-H153#3"/>
      <sheetName val="PNT-QUOT-K152#3"/>
      <sheetName val="PNT-QUOT-H146#3"/>
      <sheetName val="mau kiem ke"/>
      <sheetName val="quyet toan HD 2000"/>
      <sheetName val="quyet toan hoa don 2001"/>
      <sheetName val="kiem ke hoa don 2001"/>
      <sheetName val="QUY III 02"/>
      <sheetName val="QUY IV 02"/>
      <sheetName val="QUYET TOAN 02"/>
      <sheetName val="Sheet15"/>
      <sheetName val="tmt4"/>
      <sheetName val="t3-01"/>
      <sheetName val="t4-01"/>
      <sheetName val="t5-01"/>
      <sheetName val="t6-01"/>
      <sheetName val="t7-01"/>
      <sheetName val="t8-01"/>
      <sheetName val="t9-01"/>
      <sheetName val="t10-01"/>
      <sheetName val="t11-01"/>
      <sheetName val="t12-"/>
      <sheetName val="t2"/>
      <sheetName val="t3"/>
      <sheetName val="t06"/>
      <sheetName val="t07"/>
      <sheetName val="t08"/>
      <sheetName val="t09"/>
      <sheetName val="t12"/>
      <sheetName val="0103"/>
      <sheetName val="0203"/>
      <sheetName val="th-nop"/>
      <sheetName val="th"/>
      <sheetName val="XNT1MC"/>
      <sheetName val="XNT2MC"/>
      <sheetName val="XNT3MC"/>
      <sheetName val="XNT4MC"/>
      <sheetName val="xnt 1 CP"/>
      <sheetName val="xnt 2 cp"/>
      <sheetName val="xnt 3 CP"/>
      <sheetName val="xnt 4 CP"/>
      <sheetName val="BC tuan1"/>
      <sheetName val="BC tuan2"/>
      <sheetName val="BC tuan3"/>
      <sheetName val="BC tuan4"/>
      <sheetName val="DSo NVBH"/>
      <sheetName val="TAU"/>
      <sheetName val="KHACH"/>
      <sheetName val="BC1"/>
      <sheetName val="BC2"/>
      <sheetName val="BAO CAO AN"/>
      <sheetName val="BANGKEKHACH"/>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Macro1"/>
      <sheetName val="Macro2"/>
      <sheetName val="Macro3"/>
      <sheetName val="SOLIEU"/>
      <sheetName val="TINHTOAN"/>
      <sheetName val="Kѭ284"/>
      <sheetName val="Km27' - Km278"/>
      <sheetName val="0304"/>
      <sheetName val="0904"/>
      <sheetName val="1204"/>
      <sheetName val="80000000"/>
      <sheetName val="90000000"/>
      <sheetName val="a0000000"/>
      <sheetName val="b0000000"/>
      <sheetName val="c0000000"/>
      <sheetName val="DGTL"/>
      <sheetName val="XN 1"/>
      <sheetName val="CT.XN1"/>
      <sheetName val="XCK"/>
      <sheetName val="CT.XNCK"/>
      <sheetName val="Hoasen"/>
      <sheetName val="S.hai"/>
      <sheetName val="HPC1"/>
      <sheetName val="No2"/>
      <sheetName val="CT N02"/>
      <sheetName val="C.Sap CT3"/>
      <sheetName val="CT.Csap.CT3"/>
      <sheetName val="CTVPCP"/>
      <sheetName val="Quan trac"/>
      <sheetName val="CS LB"/>
      <sheetName val="88 HBT"/>
      <sheetName val="69II"/>
      <sheetName val="CT 69II"/>
      <sheetName val="37 HV"/>
      <sheetName val="VPCP"/>
      <sheetName val="CT VPCP 6tang"/>
      <sheetName val="Son nha kinh VPCP"/>
      <sheetName val="CT VPCP son"/>
      <sheetName val="HMVPCP"/>
      <sheetName val="CT.HMVPCP"/>
      <sheetName val="Bao cao KQTH quy hoach 135"/>
      <sheetName val="Sheet5"/>
      <sheetName val="Sheet6"/>
      <sheetName val="Sheet7"/>
      <sheetName val="Sheet8"/>
      <sheetName val="Sheet9"/>
      <sheetName val="Sheet10"/>
      <sheetName val="Thang06-2002"/>
      <sheetName val="Thang07-2002"/>
      <sheetName val="Thang08-2002"/>
      <sheetName val="Thang09-2002"/>
      <sheetName val="Thang10-2002 "/>
      <sheetName val="Thang11-2002"/>
      <sheetName val="Thang12-2002"/>
      <sheetName val="Sheet1 (3)"/>
      <sheetName val="Shedt1"/>
      <sheetName val="_x0012_0000000"/>
      <sheetName val="XLÇ_x0015_oppy"/>
      <sheetName val="BKLBD"/>
      <sheetName val="PTDG"/>
      <sheetName val="DTCT"/>
      <sheetName val="vlct"/>
      <sheetName val="Sheet11"/>
      <sheetName val="Sheet12"/>
      <sheetName val="Sheet13"/>
      <sheetName val="Sheet14"/>
      <sheetName val="xdcb 01-2003"/>
      <sheetName val="T_x000b_331"/>
      <sheetName val="T[ 131"/>
      <sheetName val="30100000"/>
      <sheetName val="Ton 31.1"/>
      <sheetName val="NhapT.2"/>
      <sheetName val="Xuat T.2"/>
      <sheetName val="Ton 28.2"/>
      <sheetName val="H.Tra"/>
      <sheetName val="Hang CTY TRA LAI"/>
      <sheetName val="Hang NV Tra Lai"/>
      <sheetName val="Cong ban 1,5_x0013__x0000_"/>
      <sheetName val="ct luong "/>
      <sheetName val="Nhap 6T"/>
      <sheetName val="baocaochinh(qui1.05) (DC)"/>
      <sheetName val="Ctuluongq.1.05"/>
      <sheetName val="BANG PHAN BO qui1.05(DC)"/>
      <sheetName val="BANG PHAN BO quiII.05"/>
      <sheetName val="bao cac cinh Qui II-2005"/>
      <sheetName val="Song ban 0,7x0,7"/>
      <sheetName val="Cong ban 0,8x ,8"/>
      <sheetName val="p0000000"/>
      <sheetName val=""/>
      <sheetName val="Km283 - Jm284"/>
      <sheetName val="cocB40 5B"/>
      <sheetName val="cocD50 9A"/>
      <sheetName val="cocD75 16"/>
      <sheetName val="coc B80 TD25"/>
      <sheetName val="P27 B80"/>
      <sheetName val="Coc23 B80"/>
      <sheetName val="cong B80 C4"/>
      <sheetName val="Áo"/>
      <sheetName val="ADKT"/>
      <sheetName val="XXXXX\XX"/>
      <sheetName val="Km&quot;80"/>
      <sheetName val="TNghiªm T_x0002_ "/>
      <sheetName val="tt-_x0014_BA"/>
      <sheetName val="TD_x0014_"/>
      <sheetName val="_x0014_.12"/>
      <sheetName val="QD c5a HDQT (2)"/>
      <sheetName val="_x0003_hart1"/>
      <sheetName val="Lap ®at ®hÖn"/>
      <sheetName val="chieudayvo"/>
      <sheetName val="So lieu"/>
      <sheetName val="Input"/>
      <sheetName val="tt chu dong"/>
      <sheetName val="Tinh j+cvi"/>
      <sheetName val="Tinh MoP"/>
      <sheetName val="giaihe1"/>
      <sheetName val="Mp,Np"/>
      <sheetName val="khangluc"/>
      <sheetName val="Ms,Ns"/>
      <sheetName val="MoS"/>
      <sheetName val="giai he 2"/>
      <sheetName val="OK"/>
      <sheetName val="Dhp+dhs"/>
      <sheetName val="ktra"/>
      <sheetName val="Khac DP"/>
      <sheetName val="Khoi than "/>
      <sheetName val="B3_208_than"/>
      <sheetName val="B3_208_TU"/>
      <sheetName val="B3_208_TW"/>
      <sheetName val="B3_208_DP"/>
      <sheetName val="B3_208_khac"/>
      <sheetName val="Baocao"/>
      <sheetName val="UT"/>
      <sheetName val="TongHopHD"/>
      <sheetName val="Du tnan chi tiet coc nuoc"/>
      <sheetName val="K43"/>
      <sheetName val="THKL"/>
      <sheetName val="PL43"/>
      <sheetName val="K43+0.00 - 338 Trai"/>
      <sheetName val="_x000b_luong phu"/>
      <sheetName val="Package1"/>
      <sheetName val="ESTI."/>
      <sheetName val="DI-ESTI"/>
      <sheetName val="mua vao"/>
      <sheetName val="chi phi "/>
      <sheetName val="ban ra 10%"/>
      <sheetName val="gVL"/>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PN1"/>
      <sheetName val="PN2"/>
      <sheetName val="PG1"/>
      <sheetName val="PG2"/>
      <sheetName val="TT"/>
      <sheetName val="HFO"/>
      <sheetName val="HFA"/>
      <sheetName val="FA2"/>
      <sheetName val="T_pn1"/>
      <sheetName val="T_pn2"/>
      <sheetName val="T_pg1"/>
      <sheetName val="T_pg2"/>
      <sheetName val="T_tt"/>
      <sheetName val="T_hfo"/>
      <sheetName val="T_p2"/>
      <sheetName val="T_hfa"/>
      <sheetName val="tong"/>
      <sheetName val="dt1,2,10"/>
      <sheetName val="13b"/>
      <sheetName val="pn1_TT"/>
      <sheetName val="pn2_TT"/>
      <sheetName val="PG1_TT"/>
      <sheetName val="PG2_TT"/>
      <sheetName val="tuathang"/>
      <sheetName val="hpho_TT"/>
      <sheetName val="Ban pha 2"/>
      <sheetName val="Huoipha"/>
      <sheetName val="??-BLDG"/>
      <sheetName val="XNxlva sxthanKCIÉ"/>
      <sheetName val="GS02-thu0TM"/>
      <sheetName val="QD cua "/>
      <sheetName val="TDT-TBࡁ"/>
      <sheetName val="Op mai 2_x000c__x0000_"/>
      <sheetName val="_x0000_bÑi_x0003__x0000__x0000__x0000__x0000_²r_x0013__x0000_"/>
      <sheetName val="k, vt tho"/>
      <sheetName val="Km_x0012_77 "/>
      <sheetName val="Cong ban 1,5„—_x0013__x0000_"/>
      <sheetName val="Xa9lap "/>
      <sheetName val="K-280 - Km281"/>
      <sheetName val="Km280 ࠭ Km281"/>
      <sheetName val="_x0000__x000f__x0000__x0000__x0000_½"/>
      <sheetName val="_x0000__x0000_²r"/>
      <sheetName val="_x0000__x0000__x0000__x0000__x0000_M pc_x0006__x0000__x0000_CamPh_x0000__x0000_"/>
      <sheetName val="_x0000__x000d__x0000__x0000__x0000_âO"/>
      <sheetName val="Don gia"/>
      <sheetName val="TL33-13.14"/>
      <sheetName val="tlđm190337,8"/>
      <sheetName val="GC190337,8"/>
      <sheetName val="033,7,8"/>
      <sheetName val="TL033 ,2,4"/>
      <sheetName val="TL 0331,2"/>
      <sheetName val="033-1,4"/>
      <sheetName val="TL033,19,5"/>
      <sheetName val="Mix-Tarpaulin"/>
      <sheetName val="Tarpaulin"/>
      <sheetName val="Price"/>
      <sheetName val="Monthly"/>
      <sheetName val="For Summary"/>
      <sheetName val="For Summary(KG)"/>
      <sheetName val="PP Cloth"/>
      <sheetName val="Mix-PP Cloth"/>
      <sheetName val="Material Price-PP"/>
      <sheetName val="bc"/>
      <sheetName val="K.O"/>
      <sheetName val="xang _clc"/>
      <sheetName val="X¡NG_td"/>
      <sheetName val="MaZUT"/>
      <sheetName val="DIESEL"/>
      <sheetName val="Dong$bac"/>
      <sheetName val="Thang8-02"/>
      <sheetName val="Thang9-02"/>
      <sheetName val="Thang10-02"/>
      <sheetName val="Thang11-02"/>
      <sheetName val="Thang12-02"/>
      <sheetName val="Thang01-03"/>
      <sheetName val="Thang02-03"/>
      <sheetName val="tuong"/>
      <sheetName val="MTL$-INTER"/>
      <sheetName val="So TSCD"/>
      <sheetName val="Bang phan bo KH TSCD"/>
      <sheetName val="The TSCD"/>
      <sheetName val="BTH- P.Chi "/>
      <sheetName val="BTH NVL"/>
      <sheetName val="NK-SC"/>
      <sheetName val="NK SO CAI"/>
      <sheetName val="The tinh Z"/>
      <sheetName val="So CFSXKD"/>
      <sheetName val="So TGNH 2002"/>
      <sheetName val="So quy TM 2002"/>
      <sheetName val="SCT NVL"/>
      <sheetName val="SCT TK 131"/>
      <sheetName val="So theo doi thue GTGT 2002"/>
      <sheetName val="BTH- P.Thu"/>
      <sheetName val="Km27%"/>
      <sheetName val="O0 mai 279"/>
      <sheetName val="Op_x0000_mai 280"/>
      <sheetName val="Op mai 28_x0011_"/>
      <sheetName val="5 nam (tac`) (2)"/>
      <sheetName val="D%o nai"/>
      <sheetName val="CTT cao so."/>
      <sheetName val="XNxlva sxdhanKCII"/>
      <sheetName val="CTxay lap mo C_x0010_"/>
      <sheetName val="?0000000"/>
      <sheetName val="CV den trong to?g"/>
      <sheetName val="Khach iang le "/>
      <sheetName val="[PNT-P3.xlsѝKQKDKT'04-1"/>
      <sheetName val="Tong hopQ48­1"/>
      <sheetName val="[PNT-P3.xlsUTong hop (2)"/>
      <sheetName val="Km276 - Ke277"/>
      <sheetName val="[PNT-P3.xlsUKm279 - Km280"/>
      <sheetName val="7000 000"/>
      <sheetName val="VÃt liÖu"/>
      <sheetName val="_x000c__x0000__x0000__x0000__x0000__x0000__x0000__x0000__x000d__x0000__x0000__x0000_"/>
      <sheetName val="ADKTKT02"/>
      <sheetName val="_x0000__x000f__x0000__x0000__x0000_‚ž½"/>
      <sheetName val="_x0000__x000d__x0000__x0000__x0000_âOŽ"/>
      <sheetName val="Thang 07"/>
      <sheetName val="T10-05"/>
      <sheetName val="T9-05"/>
      <sheetName val="t805"/>
      <sheetName val="11T"/>
      <sheetName val="9T"/>
      <sheetName val="DC2@ï4"/>
      <sheetName val="Giao nhÿÿÿÿvu"/>
      <sheetName val="⁋㌱Ա_x0000_䭔㌱س_x0000_䭔ㄠㄴ_x0006_牴湯⁧琠湯౧_x0000_杮楨搠湩⵨偃_x0006_匀敨瑥"/>
      <sheetName val="_x0000__x000a__x0000__x0000__x0000_âO"/>
      <sheetName val="_x000c__x0000__x0000__x0000__x0000__x0000__x0000__x0000__x000a__x0000__x0000__x0000_"/>
      <sheetName val="_x0000__x000a__x0000__x0000__x0000_âOŽ"/>
      <sheetName val="Mp mai 275"/>
      <sheetName val="gìIÏÝ_x001c_Ã_x0008_ç¾{è"/>
      <sheetName val="QD cua HDQ²_x0000__x0000_)"/>
      <sheetName val="P210-TP20"/>
      <sheetName val="CB32"/>
      <sheetName val="CTT NuiC_x000f_eo"/>
      <sheetName val="TDT-TB?"/>
      <sheetName val="Km280 ? Km281"/>
      <sheetName val="K?284"/>
      <sheetName val="Kluo-_x0008_ phu"/>
      <sheetName val="120"/>
      <sheetName val="IFAD"/>
      <sheetName val="CVHN"/>
      <sheetName val="TCVM"/>
      <sheetName val="RIDP"/>
      <sheetName val="LDNN"/>
      <sheetName val="QD cua HDQ²_x0000__x0000_€)"/>
      <sheetName val="Tong (op"/>
      <sheetName val="Coc 4ieu"/>
      <sheetName val="thaß26"/>
      <sheetName val="BCDSPS"/>
      <sheetName val="BCDKT"/>
      <sheetName val="_x0003_har"/>
      <sheetName val="Nhap du lieu"/>
      <sheetName val="HNI"/>
      <sheetName val="Tong hop$Op mai"/>
      <sheetName val="t01.06"/>
      <sheetName val="bÑi_x0003_"/>
      <sheetName val="Sÿÿÿÿ"/>
      <sheetName val="quÿÿ"/>
      <sheetName val="ၔong hop QL48 - 2"/>
      <sheetName val="Shaet13"/>
      <sheetName val="Km266"/>
      <sheetName val="PNT-P3"/>
      <sheetName val="tldm190337,8"/>
      <sheetName val="???????-BLDG"/>
      <sheetName val="?ong hop QL48 - 2"/>
      <sheetName val="tra-vat-lieu"/>
      <sheetName val="Giao nhie- vu"/>
      <sheetName val="DC0#"/>
      <sheetName val="Tong hop ၑL48 - 2"/>
      <sheetName val="_x000f_p m!i 284"/>
      <sheetName val="AA"/>
      <sheetName val="TNghiÖ- VL"/>
      <sheetName val="chie԰_x0000__x0000__x0000_Ȁ_x0000_"/>
      <sheetName val="Dimu"/>
      <sheetName val="Klct"/>
      <sheetName val="Covi"/>
      <sheetName val="Nlvt"/>
      <sheetName val="Innl"/>
      <sheetName val="DG "/>
      <sheetName val="GS08)B.hµng"/>
      <sheetName val="Tong hop xuat kho nvl"/>
      <sheetName val="Xuat kho"/>
      <sheetName val="Tong hop so lieu tai nhap kho"/>
      <sheetName val="tai nhap kho"/>
      <sheetName val="Nhap kho"/>
      <sheetName val="Tong ket nhap kho"/>
      <sheetName val="Tong ket"/>
      <sheetName val="cac ma can huy"/>
      <sheetName val="Hang hong"/>
      <sheetName val="Tham khao"/>
      <sheetName val="hang khong co packing"/>
      <sheetName val="Cong ban 1,5_x005f_x0013__x005f_x0000_"/>
      <sheetName val="_x005f_x0012_0000000"/>
      <sheetName val="T_x005f_x000b_331"/>
      <sheetName val="XLÇ_x005f_x0015_oppy"/>
      <sheetName val="XXXXX_XX"/>
      <sheetName val="PNT-QU[[_x0004__x0004_150#3"/>
      <sheetName val="FORM (c"/>
      <sheetName val="02.05.07"/>
      <sheetName val="03.05.07"/>
      <sheetName val="04.05.07"/>
      <sheetName val="05.05.07"/>
      <sheetName val="06.05.07"/>
      <sheetName val="07.05.07"/>
      <sheetName val="08.05.07"/>
      <sheetName val="09.05.07"/>
      <sheetName val="10.05.07"/>
      <sheetName val="11.05.07"/>
      <sheetName val="12.05.07"/>
      <sheetName val="14.05.07"/>
      <sheetName val="15.05.07"/>
      <sheetName val="16.05.07"/>
      <sheetName val="17.05.07"/>
      <sheetName val="18.05.07"/>
      <sheetName val="19.05.07"/>
      <sheetName val="21.05.07"/>
      <sheetName val="22.05.07"/>
      <sheetName val="23.05.07"/>
      <sheetName val="24.05.07"/>
      <sheetName val="25.05.07"/>
      <sheetName val="26.05.07"/>
      <sheetName val="28.05.07"/>
      <sheetName val="29.05.07"/>
      <sheetName val="30.05.07"/>
      <sheetName val="31.05.07"/>
      <sheetName val="Luong"/>
      <sheetName val="Diem mon hoc"/>
      <sheetName val="Tong hop diem"/>
      <sheetName val="HoTen-khong duoc xoa"/>
      <sheetName val="CDPS3"/>
      <sheetName val="Giao nhiem fu"/>
      <sheetName val="QDcea TGD (2)"/>
      <sheetName val="GS10-lai t)en vay"/>
      <sheetName val="Bang tinh BHXH"/>
      <sheetName val="Bang luong cung"/>
      <sheetName val="PC dat do"/>
      <sheetName val="Cham cong"/>
      <sheetName val="KPIs"/>
      <sheetName val="HSPP"/>
      <sheetName val="Ky I"/>
      <sheetName val="Thue TNCN"/>
      <sheetName val="PNT_QUO"/>
      <sheetName val="PNghiÖm VL"/>
      <sheetName val="FORM jc"/>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Invt"/>
      <sheetName val="Chon"/>
      <sheetName val="Qtnv"/>
      <sheetName val="Bqtn"/>
      <sheetName val="Bqtv"/>
      <sheetName val="Giao"/>
      <sheetName val="Dcap"/>
      <sheetName val="Nlie"/>
      <sheetName val="Mnli"/>
      <sheetName val="CVden nw8ai TCT (1)"/>
      <sheetName val="DŃ02"/>
      <sheetName val="Cong ban 0,7p0,7"/>
      <sheetName val="Km275 - Ke276"/>
      <sheetName val="Km280 - Km2(1"/>
      <sheetName val="Km282 - Kl283"/>
      <sheetName val="Tong hop Op m!i"/>
      <sheetName val="nam2004"/>
      <sheetName val="gia x_x0000_ may"/>
      <sheetName val="411"/>
      <sheetName val="632"/>
      <sheetName val="333"/>
      <sheetName val="Ther cao "/>
      <sheetName val="152"/>
      <sheetName val="Cong ban 1,5_x0013_?"/>
      <sheetName val="⁋㌱Ա?䭔㌱س?䭔ㄠㄴ_x0006_牴湯⁧琠湯౧?杮楨搠湩⵨偃_x0006_匀敨瑥"/>
      <sheetName val="_x0014_M01"/>
      <sheetName val="Cac cang UT mua thal Dong bac"/>
      <sheetName val="111"/>
      <sheetName val="156"/>
      <sheetName val="So NVL"/>
      <sheetName val="511"/>
      <sheetName val="Nhat ký chung"/>
      <sheetName val="So 131"/>
      <sheetName val="So 331"/>
      <sheetName val="So 133"/>
      <sheetName val="So 3331"/>
      <sheetName val="So 334"/>
      <sheetName val="So 911"/>
      <sheetName val="So 421"/>
      <sheetName val="241"/>
      <sheetName val="642"/>
      <sheetName val="Hang CTY TRA LA_x0005_"/>
      <sheetName val="TH Ky Afh"/>
      <sheetName val="CDÕTKT2002"/>
      <sheetName val="chieud_x0005__x0000__x0000__x0000_"/>
      <sheetName val="20_x0000__x0000__x0000__x0000__x0000__x0000__x0000__x0000__x0000__x0000__x0000_瀐ϔ_x0000__x0004__x0000__x0000__x0000__x0000__x0000__x0000_좔ϑ_x0000__x0000__x0000__x0000__x0000__x0000_"/>
      <sheetName val="Op mai 2_x000c_?"/>
      <sheetName val="gìIÏÝ_x001c_齘_x0013_龜_x0013_ꗃ〒"/>
      <sheetName val="?bÑi_x0003_????²r_x0013_?"/>
      <sheetName val="?_x000f_???½"/>
      <sheetName val="??²r"/>
      <sheetName val="?????M pc_x0006_??CamPh??"/>
      <sheetName val="?_x000d_???âO"/>
      <sheetName val="??"/>
      <sheetName val="Cong ban 1,5„—_x0013_?"/>
      <sheetName val="Cong baj 2x1,5"/>
      <sheetName val="tt chu don"/>
      <sheetName val="Cong ɢan 0,7x0,7"/>
      <sheetName val="P201-TP20"/>
      <sheetName val="Thue NK"/>
      <sheetName val="Hang NK"/>
      <sheetName val="Jet1- CP 32"/>
      <sheetName val="Jet2- Binh Minh 01"/>
      <sheetName val="Jet3"/>
      <sheetName val="Jet4"/>
      <sheetName val="Jet5"/>
      <sheetName val="Jet6"/>
      <sheetName val="Jet7"/>
      <sheetName val="Jet8"/>
      <sheetName val="Jet9"/>
      <sheetName val="Jet10"/>
      <sheetName val="Jet11"/>
      <sheetName val="Diesel1"/>
      <sheetName val="Diesel2"/>
      <sheetName val="Diezel3"/>
      <sheetName val="Mogas1"/>
      <sheetName val="Mogas2"/>
      <sheetName val="Mogas3"/>
      <sheetName val="Ho la "/>
      <sheetName val="CDKTJT03"/>
      <sheetName val="Tong hnp QL47"/>
      <sheetName val="1uÝ1"/>
      <sheetName val="bÑi_x0003_?²r_x0013_?"/>
      <sheetName val="_x000f_?½"/>
      <sheetName val="M pc_x0006_?CamPh?"/>
      <sheetName val="_x000c_???????_x000d_???"/>
      <sheetName val="?_x000f_???‚ž½"/>
      <sheetName val="?_x000d_???âOŽ"/>
      <sheetName val="_x000f_?‚ž½"/>
      <sheetName val="[PNT-P3.xls]XXXXX\XX"/>
      <sheetName val="Cong &quot;an 0,7x0,7"/>
      <sheetName val="CVden n$-&amp; TCT (1)"/>
      <sheetName val="LEGEND"/>
      <sheetName val="Gia"/>
      <sheetName val="?_x000a_???âO"/>
      <sheetName val="Tkng hop QL48 - 2"/>
      <sheetName val="Bang gia"/>
      <sheetName val="So_Do"/>
      <sheetName val="KTTSCD_-_DLNA"/>
      <sheetName val="lapdat_TB_"/>
      <sheetName val="TNghiªm_TB_"/>
      <sheetName val="VËt_liÖu"/>
      <sheetName val="Lap_®at_®iÖn"/>
      <sheetName val="TNghiÖm_VL"/>
      <sheetName val="th_"/>
      <sheetName val="tien_luong"/>
      <sheetName val="T_7"/>
      <sheetName val="T_8"/>
      <sheetName val="T8_(2)"/>
      <sheetName val="T_9"/>
      <sheetName val="T_10"/>
      <sheetName val="T_11"/>
      <sheetName val="T_12"/>
      <sheetName val="T11_"/>
      <sheetName val="CVden_ngoai_TCT_(1)"/>
      <sheetName val="CV_den_ngoai_TCT_(2)"/>
      <sheetName val="CV_den_ngoai_TCT_(3)"/>
      <sheetName val="QDcua_TGD"/>
      <sheetName val="QD_cua_HDQT"/>
      <sheetName val="QD_cua_HDQT_(2)"/>
      <sheetName val="CV_di_ngoai_tong"/>
      <sheetName val="CV_di_ngoai_tong_(2)"/>
      <sheetName val="To_trinh"/>
      <sheetName val="Giao_nhiem_vu"/>
      <sheetName val="QDcua_TGD_(2)"/>
      <sheetName val="Thong_tu"/>
      <sheetName val="CV_di_trong__tong"/>
      <sheetName val="nghi_dinh-CP"/>
      <sheetName val="CV_den_trong_tong"/>
      <sheetName val="TK_112"/>
      <sheetName val="TK_131"/>
      <sheetName val="TK_141"/>
      <sheetName val="TK_153"/>
      <sheetName val="TK_211"/>
      <sheetName val="TK_242"/>
      <sheetName val="TK_334"/>
      <sheetName val="TK_511"/>
      <sheetName val="TK_515"/>
      <sheetName val="TK_911"/>
      <sheetName val="TK_154"/>
      <sheetName val="TK_632"/>
      <sheetName val="5_nam_(tach)"/>
      <sheetName val="5_nam_(tach)_(2)"/>
      <sheetName val="KH_2003"/>
      <sheetName val="Km277_"/>
      <sheetName val="Op_mai_274"/>
      <sheetName val="Op_mai_275"/>
      <sheetName val="Op_mai_276"/>
      <sheetName val="Op_mai_277"/>
      <sheetName val="Op_mai_278"/>
      <sheetName val="Op_mai_279"/>
      <sheetName val="Op_mai_280"/>
      <sheetName val="Op_mai_281"/>
      <sheetName val="Op_mai_282"/>
      <sheetName val="Op_mai_283"/>
      <sheetName val="Op_mai_284"/>
      <sheetName val="Op_mai"/>
      <sheetName val="TH_Ky_Anh"/>
      <sheetName val="Sheet2_(2)"/>
      <sheetName val="TH__goi_4-x"/>
      <sheetName val="tæng_hîp"/>
      <sheetName val="GS01-chi_TM"/>
      <sheetName val="GS02-thu_TM"/>
      <sheetName val="DS NPP"/>
      <sheetName val="TO 141"/>
      <sheetName val="KHTS_x0000__x000d_2"/>
      <sheetName val="chieud"/>
      <sheetName val="Cong baٺ_x0001_0,8x0,8"/>
      <sheetName val="01"/>
      <sheetName val="02"/>
      <sheetName val="03"/>
      <sheetName val="04"/>
      <sheetName val="05"/>
      <sheetName val="07"/>
      <sheetName val="08"/>
      <sheetName val="09"/>
      <sheetName val="PHEPNAM"/>
      <sheetName val="KHONGLUONG"/>
      <sheetName val="d0000000"/>
      <sheetName val="e0000000"/>
      <sheetName val="f0000000"/>
      <sheetName val="g0000000"/>
      <sheetName val="h0000000"/>
      <sheetName val="i0000000"/>
      <sheetName val="XXXXXXX0"/>
      <sheetName val="XXXXXXX1"/>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XXXXXXXF"/>
      <sheetName val="XXXXXXXG"/>
      <sheetName val="XXXXXXXH"/>
      <sheetName val="XXXXXXXI"/>
      <sheetName val="XXXXXXXJ"/>
      <sheetName val="XXXXXXXK"/>
      <sheetName val="XXXXXXXL"/>
      <sheetName val="XXXXXXXM"/>
      <sheetName val="XXXXXXXN"/>
      <sheetName val="XXXXXXXO"/>
      <sheetName val="XXXXXXXP"/>
      <sheetName val="Manoibo"/>
      <sheetName val="Total SVN1"/>
      <sheetName val="T_ 131"/>
      <sheetName val="Monthly production actual"/>
      <sheetName val="BC_x0005_"/>
      <sheetName val="BC畬"/>
      <sheetName val="M.List"/>
      <sheetName val="XXXXXXXQ"/>
      <sheetName val="XXXXXXXR"/>
      <sheetName val="XXXXXXXS"/>
      <sheetName val="XXXXXXXT"/>
      <sheetName val="XXXXXXXU"/>
      <sheetName val="XXXXXXXV"/>
      <sheetName val="XXXXXXXW"/>
      <sheetName val="XXXXXXXY"/>
      <sheetName val="XXXXXXXZ"/>
      <sheetName val="XXXXXX0X"/>
      <sheetName val="XXXXXX00"/>
      <sheetName val="XXXXXX01"/>
      <sheetName val="XXXXXX02"/>
      <sheetName val="XXXXXX03"/>
      <sheetName val="XXXXXX04"/>
      <sheetName val="XXXXXX05"/>
      <sheetName val="XXXXXX06"/>
      <sheetName val="XXXXXX07"/>
      <sheetName val="Du lich"/>
      <sheetName val="XXXXXX08"/>
      <sheetName val="XXXXXX09"/>
      <sheetName val="XXXXXX0A"/>
      <sheetName val="XXXXXX0B"/>
      <sheetName val="XXXXXX0C"/>
      <sheetName val="XXXXXX0D"/>
      <sheetName val="XXXXXX0E"/>
      <sheetName val="XXXXXX0F"/>
      <sheetName val="XXXXXX0G"/>
      <sheetName val="\NT1MC"/>
      <sheetName val="XL4Toppy"/>
      <sheetName val="Op?mai 280"/>
      <sheetName val="TK42ı"/>
      <sheetName val="20???????????瀐ϔ?_x0004_??????좔ϑ??????"/>
      <sheetName val="CT, Block cavity"/>
      <sheetName val="Cong ban 2x1_x000c_5"/>
      <sheetName val="ConG ban 2x_x0012_"/>
      <sheetName val="LuÞ_x0016_gT2"/>
      <sheetName val="t1-01"/>
      <sheetName val="Tong hop QL48 - 0"/>
      <sheetName val="Luong mot lgay cong xay lap"/>
      <sheetName val="Tong hop ?L48 - 2"/>
      <sheetName val="QD cua HDQ²??)"/>
      <sheetName val="_x000c_?_x000d_"/>
      <sheetName val="QD cua HDQ²??€)"/>
      <sheetName val="_x000c_???????_x000a_???"/>
      <sheetName val="?_x000a_???âOŽ"/>
      <sheetName val="_x000c_?_x000a_"/>
      <sheetName val="???_x0000_???_x0000_???_x0006_??????_x0000_??????_x0006_???"/>
      <sheetName val="xnt 1ãµP"/>
      <sheetName val="Np mai 280"/>
      <sheetName val="Pick List"/>
      <sheetName val="lapdat!TB "/>
      <sheetName val="COAT&amp;WRAP-QIOT_x0002__x0000__x0000_"/>
      <sheetName val=" 原料存／NXT_NL "/>
      <sheetName val="FUONDER TAN UYEN T12"/>
      <sheetName val=" CHIEU XA  T01"/>
      <sheetName val="ANH KHANH DONG NAI T12 (2)"/>
      <sheetName val="XANG DAU K5"/>
      <sheetName val="ANH HAI T01"/>
      <sheetName val="NAVITRAN T1"/>
      <sheetName val="VAN PHU T01"/>
      <sheetName val="DUONG BDT 11  823282ms Hao"/>
      <sheetName val="CKTANDINHT1 782346 Huong (2)"/>
      <sheetName val="UNZAT01743972- Phuong(vp) (2)"/>
      <sheetName val="LONGVANT12 759469 Ms Van (2)"/>
      <sheetName val="GO THUAN AN T 01 784026 (2)"/>
      <sheetName val="COMPOSIITE SAI SON T 1(2)"/>
      <sheetName val="PEMARAT01 (2)"/>
      <sheetName val="Du_lich"/>
      <sheetName val="NOTE"/>
      <sheetName val="tÿ-01"/>
      <sheetName val="CV di ngoai toþg (2)"/>
      <sheetName val="CV den trong toÂg"/>
      <sheetName val="Cm276 - Ke277"/>
      <sheetName val="Km278 - Jm279"/>
      <sheetName val="Chi tiet don 'ia khoi phuc"/>
      <sheetName val="XNT2_x000d_C"/>
      <sheetName val="Shee46"/>
      <sheetName val="X_x000c_4Poppy"/>
      <sheetName val="CV den ng/ai TCT (3)"/>
      <sheetName val="Shee_x0005__x0000__x0000_"/>
      <sheetName val="Shee"/>
      <sheetName val="Cong ban"/>
      <sheetName val="Shee薘,헾"/>
      <sheetName val="SoCaiT_x0000_"/>
      <sheetName val="CDKTKD2002"/>
      <sheetName val="[PNT-P3.xls][PNT-P3.xls][PNT-P3"/>
      <sheetName val="Quantity"/>
      <sheetName val="MTP1"/>
      <sheetName val="Cong ban 1,5„繸%"/>
      <sheetName val="_x000d_â_x0005__x0000_"/>
      <sheetName val="_x000a_â_x0005__x0000_"/>
      <sheetName val="Cong bÀ _x0002__x0012__x0000__x0000__x0000_~p"/>
      <sheetName val="_x0000__x0000__x0000__x0000__x0000__x0000__x0000_Hn_x0013__x0000_`_x0001_0~p_x0013__x0000_"/>
      <sheetName val="Cong b_x0016_¦_x0002__x0012__x0000__x0000__x0000_~p"/>
      <sheetName val="Cong b@7_x0002__x0012__x0000__x0000__x0000_~p"/>
      <sheetName val="Cong bÀ _x0002__x0012_???~p"/>
      <sheetName val="???????Hn_x0013_?`_x0001_0~p_x0013_?"/>
      <sheetName val="Cong b_x0016_¦_x0002__x0012_???~p"/>
      <sheetName val="Cong b@7_x0002__x0012_???~p"/>
      <sheetName val="#REF!"/>
      <sheetName val="DG_x0005_"/>
      <sheetName val="T_x0000__x0000__x0000_"/>
      <sheetName val="DGì"/>
      <sheetName val="DG_x0000_"/>
      <sheetName val="Origin"/>
      <sheetName val="Action plan BD03"/>
      <sheetName val="Lap ®ۨ_x0000_ ®iÖn"/>
      <sheetName val="Product"/>
      <sheetName val="Period"/>
      <sheetName val="C.Àba_x0003__x0012__x0000__x0000_"/>
      <sheetName val="C.Àba_x0003__x0012_??"/>
      <sheetName val="c0_x0005__x0000__x0000__x0000_"/>
      <sheetName val="Bang phan bo KHֳ_x0000__x0000__x0000_Ȁ"/>
      <sheetName val="Bang phan bo KHם_x0000__x0000__x0000_Ȁ"/>
      <sheetName val="Bang phan bo KH԰_x0000__x0000__x0000_Ȁ"/>
      <sheetName val="Bang phan bo KHֵ_x0000__x0000__x0000_Ȁ"/>
      <sheetName val="Bang phan bo KH԰_x0000__x0000_"/>
      <sheetName val="Bang phan bo KHֵ"/>
      <sheetName val="Bang phan bo KHՆ_x0000__x0000__x0000_Ȁ"/>
      <sheetName val="SoCaiT?"/>
      <sheetName val="Nhapxuat"/>
      <sheetName val="Temp"/>
      <sheetName val="luongt_x0000_ang12"/>
      <sheetName val="T±1 "/>
      <sheetName val="SYSTEMT1 780851-Ms thao (2)"/>
      <sheetName val="PUKYONG T1"/>
      <sheetName val="ASIAPAINT T11"/>
      <sheetName val="SEUNGBO T11 782173 Ms Suong (2)"/>
      <sheetName val="KONICAT12(2)"/>
      <sheetName val=" CHAN NUOIT12750622 Ms Tinh (2)"/>
      <sheetName val="NS t01784465 Ms quyen (2)"/>
      <sheetName val="POMINAT01  (2)"/>
      <sheetName val="COTTOT01 711018 Ms nuong (2)"/>
      <sheetName val="SuBINHDUONGT 01 "/>
      <sheetName val="MHET1 784028 lan anh (2)"/>
      <sheetName val="UNZA(xuong)T11743972 phuong (2)"/>
      <sheetName val="JEBSENT12(2)"/>
      <sheetName val="gia x? may"/>
      <sheetName val="L_x0010_V ®at ®iÖn"/>
      <sheetName val="Cong ban`1,5x1,5"/>
      <sheetName val="QD_x0000__x0001_a TGD (2)"/>
      <sheetName val="K,uon' ph5"/>
      <sheetName val="_x000c_an #an"/>
      <sheetName val="C/c t)eu"/>
      <sheetName val="Bi%n bao"/>
      <sheetName val="Ran("/>
      <sheetName val="_x0014_ong hop_x0011_48-1"/>
      <sheetName val="Co.g b!n 0,8x0,8"/>
      <sheetName val="S2_x0000__x0000_1"/>
      <sheetName val="Dhp+d"/>
      <sheetName val="I"/>
      <sheetName val="abc"/>
      <sheetName val="_x0000_۸ܪ࢈ܪ_x0000_"/>
      <sheetName val="TK33313"/>
      <sheetName val="ValueList_Helper"/>
      <sheetName val="X¡NG_t"/>
      <sheetName val="X¡NG_t_x0010_"/>
      <sheetName val="TK42?"/>
      <sheetName val="tlðm190337,8"/>
      <sheetName val="Tkng hop QL48 - _x0010_"/>
      <sheetName val="Tkng hop QL48 - _x001c_"/>
      <sheetName val="Tkng hop QL48 - "/>
      <sheetName val="Tong ket nhap kh¸"/>
      <sheetName val="[PNT-P3.xls?KQKDKT'04-1"/>
      <sheetName val="chie԰???Ȁ?"/>
      <sheetName val="Tong ket nhap kh_x0005_"/>
      <sheetName val="Tong ket nhap kh"/>
      <sheetName val="Tong ket nhap kh5"/>
      <sheetName val="Tong ket nhap kh_x001c_"/>
      <sheetName val="Tong ket nhap khÈ"/>
      <sheetName val="Tkng hop QL48 - 5"/>
      <sheetName val="Tong ket nhap khà"/>
      <sheetName val="Tong ket nhap khÐ"/>
      <sheetName val="Tong ket nhap khX"/>
      <sheetName val="Tong ket nhap kh("/>
      <sheetName val="Tong ket nhap kh"/>
      <sheetName val="Tong ket nhap kh°"/>
      <sheetName val="Tong ket nhap kh"/>
      <sheetName val="Tong ket nhap khø"/>
      <sheetName val="Tong ket nhap kh@"/>
      <sheetName val="Tong ket nhap kh¨"/>
      <sheetName val="Tong ket nhap khH"/>
      <sheetName val="Tong ket nhap kh"/>
      <sheetName val="Tong ket nhap kh_x0000_"/>
      <sheetName val="Tong ket nhap khp"/>
      <sheetName val="ၔong hop QL48԰_x0000__x0000__x0000_"/>
      <sheetName val="MTO REV.2(ARMOR)"/>
      <sheetName val="Part Name &amp; Model"/>
      <sheetName val="Tong ket nhap kh;"/>
      <sheetName val="Tong ket nhap kh_x0008_"/>
      <sheetName val="Tong ket nhap khþ"/>
      <sheetName val="Tong ket nhap kh0"/>
      <sheetName val="BAODUONG"/>
      <sheetName val="P.I"/>
      <sheetName val="Tong ket nhap kh "/>
      <sheetName val="Tong ket nhap kh8"/>
      <sheetName val="Tong ket nhap khª"/>
      <sheetName val="Tong ket nhap kh`"/>
      <sheetName val="Tong ket nhap kh_x0018_"/>
      <sheetName val="Tong ket nhap kh_x0010_"/>
      <sheetName val="Tong ket nhap kh"/>
      <sheetName val="Cong ban 1,5„—謀"/>
      <sheetName val="KHTS?_x000d_2"/>
      <sheetName val="Tong ket nhap khB"/>
      <sheetName val="Sÿÿÿ_x0005_"/>
      <sheetName val="Tong ket nhap kh¬"/>
      <sheetName val="Tong ket nhap khÜ"/>
      <sheetName val="Tong ket nhap khl"/>
      <sheetName val="計算結果"/>
      <sheetName val="07Y（MYS）P2"/>
      <sheetName val="Cong ban 1,5_x0013__"/>
      <sheetName val="MTP WS 9 May 2011"/>
      <sheetName val="WS for MRP 25 Aug"/>
      <sheetName val="WS for MRP 15 Sept"/>
      <sheetName val="WS for MRP 29 Sept"/>
      <sheetName val="WS for MRP 13 Oct"/>
      <sheetName val="WS for MRP 27 Oct"/>
      <sheetName val="WS for MRP 10 Nov"/>
      <sheetName val="WS for MRP 8 Dec-REV"/>
      <sheetName val="WS for MRP 21 Dec"/>
      <sheetName val="WS for MRP 5 Jan"/>
      <sheetName val="WS for MRP 18 Jan"/>
      <sheetName val="WS for MRP 9 Feb"/>
      <sheetName val="WS for MRP 23 Feb"/>
      <sheetName val="WS for MRP 8 Mar"/>
      <sheetName val="Compared TT-LT"/>
      <sheetName val="Export FC"/>
      <sheetName val="So sanh voi bang sang nay gui"/>
      <sheetName val="MTO REV.0"/>
      <sheetName val="PDcua TGD"/>
      <sheetName val="CV di ngoai tnng (2)"/>
      <sheetName val="Tk triNh"/>
      <sheetName val="Gian nhiem vu"/>
      <sheetName val="QD!ua TGD (2)"/>
      <sheetName val="CV den_x0000_trong tong"/>
      <sheetName val="Tuongcha."/>
      <sheetName val="Km27_x0015_"/>
      <sheetName val="5 lam (tach) (2)"/>
      <sheetName val="TK 134"/>
      <sheetName val="KHTSBD2"/>
      <sheetName val="CDKTKD03"/>
      <sheetName val="KPKDKT'03-1"/>
      <sheetName val="Jet_x0005_"/>
      <sheetName val="7 THAI NGUYEN"/>
      <sheetName val="INPUT DATA"/>
      <sheetName val="KQKD02-2_(2)"/>
      <sheetName val="KQKD-2_(2)"/>
      <sheetName val="KQKD_thu2004"/>
      <sheetName val="GS03-thu_TGNH"/>
      <sheetName val="GS04-chi_TGNH"/>
      <sheetName val="GS06-X_kho"/>
      <sheetName val="GS08-B_hµng"/>
      <sheetName val="GS09-k_c_VAT_DV"/>
      <sheetName val="GS10-lai_tien_vay"/>
      <sheetName val="GS11-_tÝnh_KHTSC§"/>
      <sheetName val="FORM_hc"/>
      <sheetName val="FORM_pc"/>
      <sheetName val="xnt_1_CP"/>
      <sheetName val="xnt_2_cp"/>
      <sheetName val="xnt_3_CP"/>
      <sheetName val="xnt_4_CP"/>
      <sheetName val="BC_tuan1"/>
      <sheetName val="BC_tuan2"/>
      <sheetName val="BC_tuan3"/>
      <sheetName val="BC_tuan4"/>
      <sheetName val="DSo_NVBH"/>
      <sheetName val="Cong_cu"/>
      <sheetName val="Cong_D75"/>
      <sheetName val="Cong_D100"/>
      <sheetName val="Cong_D150"/>
      <sheetName val="Cong_2D150"/>
      <sheetName val="Cong_ban_0,7x0,7"/>
      <sheetName val="Cong_ban_0,8x0,8"/>
      <sheetName val="Cong_ban_1x1"/>
      <sheetName val="Cong_ban_1x1,2"/>
      <sheetName val="Cong_ban_1,5x1,5"/>
      <sheetName val="Cong_ban_2x1,5"/>
      <sheetName val="Cong_ban_2x2"/>
      <sheetName val="Cot_thep"/>
      <sheetName val="Tong_hop"/>
      <sheetName val="Tong_hop_(2)"/>
      <sheetName val="Km274_-_Km275"/>
      <sheetName val="Km275_-_Km276"/>
      <sheetName val="Km276_-_Km277"/>
      <sheetName val="Km277_-_Km278"/>
      <sheetName val="Km278_-_Km279"/>
      <sheetName val="Km279_-_Km280"/>
      <sheetName val="Km280_-_Km281"/>
      <sheetName val="Km281_-_Km282"/>
      <sheetName val="Km282_-_Km283"/>
      <sheetName val="Km283_-_Km284"/>
      <sheetName val="Km284_-_Km285"/>
      <sheetName val="Tong_hop_Op_mai"/>
      <sheetName val="Km277_-_Km278_"/>
      <sheetName val="Tong_hop_Matduong"/>
      <sheetName val="Kluong_phu"/>
      <sheetName val="Lan_can"/>
      <sheetName val="Ho_lan"/>
      <sheetName val="Coc_tieu"/>
      <sheetName val="Bien_bao"/>
      <sheetName val="phan_tich_DG"/>
      <sheetName val="gia_vat_lieu"/>
      <sheetName val="gia_xe_may"/>
      <sheetName val="gia_nhan_cong"/>
      <sheetName val="mau_kiem_ke"/>
      <sheetName val="quyet_toan_HD_2000"/>
      <sheetName val="quyet_toan_hoa_don_2001"/>
      <sheetName val="kiem_ke_hoa_don_2001"/>
      <sheetName val="QUY_III_02"/>
      <sheetName val="QUY_IV_02"/>
      <sheetName val="QUYET_TOAN_02"/>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xdcb_01-2003"/>
      <sheetName val="CV_den_trong_to聮g"/>
      <sheetName val="kl_m_m_d"/>
      <sheetName val="kl_vt_tho"/>
      <sheetName val="kl_dat"/>
      <sheetName val="xin_kinh_phi"/>
      <sheetName val="lan_trai"/>
      <sheetName val="thuoc_no"/>
      <sheetName val="so_thuc_pham"/>
      <sheetName val="Oð_mai_279"/>
      <sheetName val="Coc_6"/>
      <sheetName val="Deo_nai"/>
      <sheetName val="CKD_than"/>
      <sheetName val="CTT_Thong_nhat"/>
      <sheetName val="CTT_Nui_beo"/>
      <sheetName val="CTT_cao_son"/>
      <sheetName val="CTT_Khe_cham"/>
      <sheetName val="XNxlva_sxthanKCII"/>
      <sheetName val="Cam_Y_ut_KC"/>
      <sheetName val="CTxay_lap_mo_CP"/>
      <sheetName val="CTdo_luong_GDSP"/>
      <sheetName val="Dong_bac"/>
      <sheetName val="Cac_cang_UT_mua_than_Dong_bac"/>
      <sheetName val="cua_hang_vtu"/>
      <sheetName val="Khach_hang_le_"/>
      <sheetName val="nhat_ky_5"/>
      <sheetName val="cac_cong_ty_van_tai"/>
      <sheetName val="Xaylap_"/>
      <sheetName val="Nhan_cong"/>
      <sheetName val="XN_1"/>
      <sheetName val="CT_XN1"/>
      <sheetName val="CT_XNCK"/>
      <sheetName val="S_hai"/>
      <sheetName val="CT_N02"/>
      <sheetName val="C_Sap_CT3"/>
      <sheetName val="CT_Csap_CT3"/>
      <sheetName val="Quan_trac"/>
      <sheetName val="CS_LB"/>
      <sheetName val="88_HBT"/>
      <sheetName val="CT_69II"/>
      <sheetName val="37_HV"/>
      <sheetName val="CT_VPCP_6tang"/>
      <sheetName val="Son_nha_kinh_VPCP"/>
      <sheetName val="CT_VPCP_son"/>
      <sheetName val="CT_HMVPCP"/>
      <sheetName val="BAO_CAO_AN"/>
      <sheetName val="Bao_cao_KQTH_quy_hoach_135"/>
      <sheetName val="Thang10-2002_"/>
      <sheetName val="Sheet1_(3)"/>
      <sheetName val="Km27'_-_Km278"/>
      <sheetName val="T331"/>
      <sheetName val="XLÇoppy"/>
      <sheetName val="XNxlva_sxthanKCIÉ"/>
      <sheetName val="cocB40_5B"/>
      <sheetName val="cocD50_9A"/>
      <sheetName val="cocD75_16"/>
      <sheetName val="coc_B80_TD25"/>
      <sheetName val="P27_B80"/>
      <sheetName val="Coc23_B80"/>
      <sheetName val="cong_B80_C4"/>
      <sheetName val="Op_mai_2"/>
      <sheetName val="bÑi²r"/>
      <sheetName val="k,_vt_tho"/>
      <sheetName val="Cong_ban_1,5"/>
      <sheetName val="Km77_"/>
      <sheetName val="K-280_-_Km281"/>
      <sheetName val="Km280_࠭_Km281"/>
      <sheetName val="½"/>
      <sheetName val="M_pcCamPh"/>
      <sheetName val="Cong_ban_1,5„—"/>
      <sheetName val="Xa9lap_"/>
      <sheetName val="_x000a_"/>
      <sheetName val="TNghiªm_T_"/>
      <sheetName val="tt-BA"/>
      <sheetName val="TD"/>
      <sheetName val="_12"/>
      <sheetName val="QD_c5a_HDQT_(2)"/>
      <sheetName val="hart1"/>
      <sheetName val="Km283_-_Jm284"/>
      <sheetName val="[PNT-P3_xlsUTong_hop_(2)"/>
      <sheetName val="Km276_-_Ke277"/>
      <sheetName val="[PNT-P3_xlsUKm279_-_Km280"/>
      <sheetName val="Khac_DP"/>
      <sheetName val="Khoi_than_"/>
      <sheetName val="Song_ban_0,7x0,7"/>
      <sheetName val="Cong_ban_0,8x_,8"/>
      <sheetName val="ct_luong_"/>
      <sheetName val="Nhap_6T"/>
      <sheetName val="baocaochinh(qui1_05)_(DC)"/>
      <sheetName val="Ctuluongq_1_05"/>
      <sheetName val="BANG_PHAN_BO_qui1_05(DC)"/>
      <sheetName val="BANG_PHAN_BO_quiII_05"/>
      <sheetName val="bao_cac_cinh_Qui_II-2005"/>
      <sheetName val="Lap_®at_®hÖn"/>
      <sheetName val="So_lieu"/>
      <sheetName val="tt_chu_dong"/>
      <sheetName val="Tinh_j+cvi"/>
      <sheetName val="Tinh_MoP"/>
      <sheetName val="giai_he_2"/>
      <sheetName val="Ton_31_1"/>
      <sheetName val="NhapT_2"/>
      <sheetName val="Xuat_T_2"/>
      <sheetName val="Ton_28_2"/>
      <sheetName val="H_Tra"/>
      <sheetName val="Hang_CTY_TRA_LAI"/>
      <sheetName val="Hang_NV_Tra_Lai"/>
      <sheetName val="QD_cua_HDQ²)"/>
      <sheetName val="‚ž½"/>
      <sheetName val="Kluo-_phu"/>
      <sheetName val="CTT_NuiCeo"/>
      <sheetName val="VÃt_liÖu"/>
      <sheetName val="CV_den_trong_to?g"/>
      <sheetName val="Km280_?_Km281"/>
      <sheetName val="QD_cua_HDQ²€)"/>
      <sheetName val="So_TSCD"/>
      <sheetName val="Bang_phan_bo_KH_TSCD"/>
      <sheetName val="The_TSCD"/>
      <sheetName val="BTH-_P_Chi_"/>
      <sheetName val="BTH_NVL"/>
      <sheetName val="NK_SO_CAI"/>
      <sheetName val="The_tinh_Z"/>
      <sheetName val="So_CFSXKD"/>
      <sheetName val="So_TGNH_2002"/>
      <sheetName val="So_quy_TM_2002"/>
      <sheetName val="SCT_NVL"/>
      <sheetName val="SCT_TK_131"/>
      <sheetName val="So_theo_doi_thue_GTGT_2002"/>
      <sheetName val="BTH-_P_Thu"/>
      <sheetName val="Ban_pha_2"/>
      <sheetName val="ESTI_"/>
      <sheetName val="For_Summary"/>
      <sheetName val="For_Summary(KG)"/>
      <sheetName val="PP_Cloth"/>
      <sheetName val="Mix-PP_Cloth"/>
      <sheetName val="Material_Price-PP"/>
      <sheetName val="TL33-13_14"/>
      <sheetName val="TL033_,2,4"/>
      <sheetName val="TL_0331,2"/>
      <sheetName val="gìIÏÝÃç¾{è"/>
      <sheetName val="T[_131"/>
      <sheetName val="QD_cua_"/>
      <sheetName val="Thang_07"/>
      <sheetName val="mua_vao"/>
      <sheetName val="chi_phi_"/>
      <sheetName val="ban_ra_10%"/>
      <sheetName val="Don_gia"/>
      <sheetName val="Nhap_du_lieu"/>
      <sheetName val="7000_000"/>
      <sheetName val="Tong_(op"/>
      <sheetName val="Coc_4ieu"/>
      <sheetName val="Giao_nhÿÿÿÿvu"/>
      <sheetName val="⁋㌱Ա䭔㌱س䭔ㄠㄴ牴湯⁧琠湯౧杮楨搠湩⵨偃匀敨瑥"/>
      <sheetName val="K43+0_00_-_338_Trai"/>
      <sheetName val="Du_tnan_chi_tiet_coc_nuoc"/>
      <sheetName val="luong_phu"/>
      <sheetName val="K_O"/>
      <sheetName val="xang__clc"/>
      <sheetName val="har"/>
      <sheetName val="Tong_hop$Op_mai"/>
      <sheetName val="t01_06"/>
      <sheetName val="bÑi"/>
      <sheetName val="DG_"/>
      <sheetName val="ၔong_hop_QL48_-_2"/>
      <sheetName val="Mp_mai_275"/>
      <sheetName val="O0_mai_279"/>
      <sheetName val="Opmai_280"/>
      <sheetName val="Op_mai_28"/>
      <sheetName val="5_nam_(tac`)_(2)"/>
      <sheetName val="D%o_nai"/>
      <sheetName val="CTT_cao_so_"/>
      <sheetName val="XNxlva_sxdhanKCII"/>
      <sheetName val="CTxay_lap_mo_C"/>
      <sheetName val="Diem_mon_hoc"/>
      <sheetName val="Tong_hop_diem"/>
      <sheetName val="HoTen-khong_duoc_xoa"/>
      <sheetName val="Khach_iang_le_"/>
      <sheetName val="[PNT-P3_xlsѝKQKDKT'04-1"/>
      <sheetName val="Giao_nhiem_fu"/>
      <sheetName val="QDcea_TGD_(2)"/>
      <sheetName val="Tkng_hop_QL48_-_"/>
      <sheetName val="Tkng_hop_QL48_-_"/>
      <sheetName val="GS08)B_hµng"/>
      <sheetName val="TNghiÖ-_VL"/>
      <sheetName val="Giao_nhie-_vu"/>
      <sheetName val="Ho_la_"/>
      <sheetName val="p_m!i_284"/>
      <sheetName val="Tong_hopQ48­1"/>
      <sheetName val="Tong_hop_ၑL48_-_2"/>
      <sheetName val="Tong_hop_xuat_kho_nvl"/>
      <sheetName val="Xuat_kho"/>
      <sheetName val="Tong_hop_so_lieu_tai_nhap_kho"/>
      <sheetName val="tai_nhap_kho"/>
      <sheetName val="Nhap_kho"/>
      <sheetName val="Bang_VL"/>
      <sheetName val="VL(No_V-c)"/>
      <sheetName val="He_so"/>
      <sheetName val="PL_Vua"/>
      <sheetName val="Chitieu-dam_cac_loai"/>
      <sheetName val="DG_Dam"/>
      <sheetName val="DG_chung"/>
      <sheetName val="VL-dac_chung"/>
      <sheetName val="CT_1md_&amp;_dau_cong"/>
      <sheetName val="CT_cong"/>
      <sheetName val="dg_cong"/>
      <sheetName val="FORM_jc"/>
      <sheetName val="Cong_ban_1,5?"/>
      <sheetName val="Op_mai_2?"/>
      <sheetName val="?bÑi????²r?"/>
      <sheetName val="????½"/>
      <sheetName val="?????M_pc??CamPh??"/>
      <sheetName val="Cong_ban_1,5„—?"/>
      <sheetName val="bÑi?²r?"/>
      <sheetName val="?½"/>
      <sheetName val="M_pc?CamPh?"/>
      <sheetName val="Cong_&quot;an_0,7x0,7"/>
      <sheetName val="Tong_ket_nhap_kh"/>
      <sheetName val="Tong_ket_nhap_kh5"/>
      <sheetName val="Tong_ket_nhap_kh¸"/>
      <sheetName val="Tong_ket_nhap_khÈ"/>
      <sheetName val="Tkng_hop_QL48_-_2"/>
      <sheetName val="Thue_NK"/>
      <sheetName val="Hang_NK"/>
      <sheetName val="Jet1-_CP_32"/>
      <sheetName val="Jet2-_Binh_Minh_01"/>
      <sheetName val="Tkng_hop_QL48_-_5"/>
      <sheetName val="Tong_ket_nhap_khà"/>
      <sheetName val="Tong_ket_nhap_kh"/>
      <sheetName val="Tong_ket_nhap_khÐ"/>
      <sheetName val="Tong_ket_nhap_khX"/>
      <sheetName val="Tong_ket_nhap_kh("/>
      <sheetName val="Tong_ket_nhap_kh"/>
      <sheetName val="Tong_ket_nhap_kh°"/>
      <sheetName val="Tong_ket_nhap_kh"/>
      <sheetName val="Tong_ket_nhap_kh"/>
      <sheetName val="Tong_ket_nhap_khø"/>
      <sheetName val="Tong_ket_nhap_kh@"/>
      <sheetName val="Tong_ket_nhap_kh¨"/>
      <sheetName val="Tong_ket_nhap_khH"/>
      <sheetName val="Tong_ket_nhap_khp"/>
      <sheetName val="Tong_ket_nhap_kh;"/>
      <sheetName val="Tong_ket_nhap_khþ"/>
      <sheetName val="Tong_ket_nhap_kh0"/>
      <sheetName val="???????_x000a_???"/>
      <sheetName val="QD_cua_HDQ²??)"/>
      <sheetName val="?_x000a_"/>
      <sheetName val="????‚ž½"/>
      <sheetName val="P_I"/>
      <sheetName val="Tong_ket_nhap_kh_"/>
      <sheetName val="Tong_ket_nhap_kho"/>
      <sheetName val="Tong_ket"/>
      <sheetName val="cac_ma_can_huy"/>
      <sheetName val="Hang_hong"/>
      <sheetName val="Tham_khao"/>
      <sheetName val="hang_khong_co_packing"/>
      <sheetName val="Tong_ket_nhap_kh8"/>
      <sheetName val="Tong_ket_nhap_khª"/>
      <sheetName val="Tong_ket_nhap_kh`"/>
      <sheetName val="[PNT-P3_xls?KQKDKT'04-1"/>
      <sheetName val="ၔong_hop_QL48԰"/>
      <sheetName val="Tong_hnp_QL47"/>
      <sheetName val="Cong_ban_0,7p0,7"/>
      <sheetName val="Km275_-_Ke276"/>
      <sheetName val="Km280_-_Km2(1"/>
      <sheetName val="M01"/>
      <sheetName val="TH_Ky_Afh"/>
      <sheetName val="MTO_REV_2(ARMOR)"/>
      <sheetName val="Ther_cao_"/>
      <sheetName val="So_NVL"/>
      <sheetName val="Nhat_ký_chung"/>
      <sheetName val="So_131"/>
      <sheetName val="So_331"/>
      <sheetName val="So_133"/>
      <sheetName val="So_3331"/>
      <sheetName val="So_334"/>
      <sheetName val="So_911"/>
      <sheetName val="So_421"/>
      <sheetName val="⁋㌱Ա?䭔㌱س?䭔ㄠㄴ牴湯⁧琠湯౧?杮楨搠湩⵨偃匀敨瑥"/>
      <sheetName val="Op?mai_280"/>
      <sheetName val="QD_cua_HDQ²??€)"/>
      <sheetName val="?‚ž½"/>
      <sheetName val="Km282_-_Kl283"/>
      <sheetName val="Tong_hop_Op_m!i"/>
      <sheetName val="Part_Name_&amp;_Model"/>
      <sheetName val="Cac_cang_UT_mua_thal_Dong_bac"/>
      <sheetName val="LuÞgT2"/>
      <sheetName val="tt_chu_don"/>
      <sheetName val="CVden_nw8ai_TCT_(1)"/>
      <sheetName val="Tong_ket_nhap_kh"/>
      <sheetName val="Cong_ban_1,5„—謀"/>
      <sheetName val="Cong_baٺ0,8x0,8"/>
      <sheetName val="KHTS?_x000a_2"/>
      <sheetName val="Tong_ket_nhap_khB"/>
      <sheetName val="Sÿÿÿ"/>
      <sheetName val="Tong_ket_nhap_kh¬"/>
      <sheetName val="Tong_ket_nhap_khÜ"/>
      <sheetName val="Tong_ket_nhap_khl"/>
      <sheetName val="Cong_ban_1,5_"/>
      <sheetName val="COAT&amp;WRAP-QIOT"/>
      <sheetName val="MTP_WS_9_May_2011"/>
      <sheetName val="WS_for_MRP_25_Aug"/>
      <sheetName val="WS_for_MRP_15_Sept"/>
      <sheetName val="WS_for_MRP_29_Sept"/>
      <sheetName val="WS_for_MRP_13_Oct"/>
      <sheetName val="WS_for_MRP_27_Oct"/>
      <sheetName val="WS_for_MRP_10_Nov"/>
      <sheetName val="WS_for_MRP_8_Dec-REV"/>
      <sheetName val="WS_for_MRP_21_Dec"/>
      <sheetName val="WS_for_MRP_5_Jan"/>
      <sheetName val="WS_for_MRP_18_Jan"/>
      <sheetName val="WS_for_MRP_9_Feb"/>
      <sheetName val="WS_for_MRP_23_Feb"/>
      <sheetName val="WS_for_MRP_8_Mar"/>
      <sheetName val="Compared_TT-LT"/>
      <sheetName val="Export_FC"/>
      <sheetName val="So_sanh_voi_bang_sang_nay_gui"/>
      <sheetName val="Cong_baj_2x1,5"/>
      <sheetName val="????????????????????????"/>
      <sheetName val="MTO_REV_0"/>
      <sheetName val="Jet"/>
      <sheetName val="0000000"/>
      <sheetName val="_x0000__x000a__x0000__x0000__x0000_âԯ_x0000_"/>
      <sheetName val="Op mai 2_x005f_x000c_"/>
      <sheetName val="Cong ban 1,5_x005f_x0013_"/>
      <sheetName val="Km_x005f_x0012_77 "/>
      <sheetName val="chie԰_x0000__x0000_㔀ᑎԯ"/>
      <sheetName val="_x000c_"/>
      <sheetName val="_x005f_x005f_x005f_x0012_0000000"/>
      <sheetName val="T_x005f_x005f_x005f_x000b_331"/>
      <sheetName val="XLÇ_x005f_x005f_x005f_x0015_oppy"/>
      <sheetName val="JetB"/>
      <sheetName val="_x0003_ha¸"/>
      <sheetName val="KHTS"/>
      <sheetName val="Tong hop Mctduong"/>
      <sheetName val="co_x0005__x0000__x0000__x0000_"/>
      <sheetName val="co"/>
      <sheetName val="OT"/>
      <sheetName val="Jet"/>
      <sheetName val="mau_kiem_ke2"/>
      <sheetName val="quyet_toan_HD_20002"/>
      <sheetName val="quyet_toan_hoa_don_20012"/>
      <sheetName val="kiem_ke_hoa_don_20012"/>
      <sheetName val="QUY_III_022"/>
      <sheetName val="QUY_IV_022"/>
      <sheetName val="QUYET_TOAN_022"/>
      <sheetName val="So_Do2"/>
      <sheetName val="KTTSCD_-_DLNA2"/>
      <sheetName val="lapdat_TB_2"/>
      <sheetName val="TNghiªm_TB_2"/>
      <sheetName val="VËt_liÖu2"/>
      <sheetName val="Lap_®at_®iÖn2"/>
      <sheetName val="TNghiÖm_VL2"/>
      <sheetName val="th_2"/>
      <sheetName val="tien_luong2"/>
      <sheetName val="T_72"/>
      <sheetName val="T_82"/>
      <sheetName val="T8_(2)2"/>
      <sheetName val="T_92"/>
      <sheetName val="T_102"/>
      <sheetName val="T_112"/>
      <sheetName val="T_122"/>
      <sheetName val="T11_2"/>
      <sheetName val="CVden_ngoai_TCT_(1)2"/>
      <sheetName val="CV_den_ngoai_TCT_(2)2"/>
      <sheetName val="CV_den_ngoai_TCT_(3)2"/>
      <sheetName val="QDcua_TGD2"/>
      <sheetName val="QD_cua_HDQT2"/>
      <sheetName val="QD_cua_HDQT_(2)2"/>
      <sheetName val="CV_di_ngoai_tong2"/>
      <sheetName val="CV_di_ngoai_tong_(2)2"/>
      <sheetName val="To_trinh2"/>
      <sheetName val="Giao_nhiem_vu2"/>
      <sheetName val="QDcua_TGD_(2)2"/>
      <sheetName val="Thong_tu2"/>
      <sheetName val="CV_di_trong__tong2"/>
      <sheetName val="nghi_dinh-CP2"/>
      <sheetName val="CV_den_trong_tong2"/>
      <sheetName val="5_nam_(tach)2"/>
      <sheetName val="5_nam_(tach)_(2)2"/>
      <sheetName val="KH_20032"/>
      <sheetName val="Km277_2"/>
      <sheetName val="Op_mai_2742"/>
      <sheetName val="Op_mai_2752"/>
      <sheetName val="Op_mai_2762"/>
      <sheetName val="Op_mai_2772"/>
      <sheetName val="Op_mai_2782"/>
      <sheetName val="Op_mai_2792"/>
      <sheetName val="Op_mai_2802"/>
      <sheetName val="Op_mai_2812"/>
      <sheetName val="Op_mai_2822"/>
      <sheetName val="Op_mai_2832"/>
      <sheetName val="Op_mai_2842"/>
      <sheetName val="Op_mai2"/>
      <sheetName val="TH_Ky_Anh2"/>
      <sheetName val="Sheet2_(2)2"/>
      <sheetName val="Cong_cu2"/>
      <sheetName val="Cong_D752"/>
      <sheetName val="Cong_D1002"/>
      <sheetName val="Cong_D1502"/>
      <sheetName val="Cong_2D1502"/>
      <sheetName val="Cong_ban_0,7x0,72"/>
      <sheetName val="Cong_ban_0,8x0,82"/>
      <sheetName val="Cong_ban_1x12"/>
      <sheetName val="Cong_ban_1x1,22"/>
      <sheetName val="Cong_ban_1,5x1,52"/>
      <sheetName val="Cong_ban_2x1,52"/>
      <sheetName val="Cong_ban_2x22"/>
      <sheetName val="Cot_thep2"/>
      <sheetName val="Tong_hop2"/>
      <sheetName val="Tong_hop_(2)2"/>
      <sheetName val="Km274_-_Km2752"/>
      <sheetName val="Km275_-_Km2762"/>
      <sheetName val="Km276_-_Km2772"/>
      <sheetName val="Km277_-_Km2782"/>
      <sheetName val="Km278_-_Km2792"/>
      <sheetName val="Km279_-_Km2802"/>
      <sheetName val="Km280_-_Km2812"/>
      <sheetName val="Km281_-_Km2822"/>
      <sheetName val="Km282_-_Km2832"/>
      <sheetName val="Km283_-_Km2842"/>
      <sheetName val="Km284_-_Km2852"/>
      <sheetName val="Tong_hop_Op_mai2"/>
      <sheetName val="Km277_-_Km278_2"/>
      <sheetName val="Tong_hop_Matduong2"/>
      <sheetName val="Kluong_phu2"/>
      <sheetName val="Lan_can2"/>
      <sheetName val="Ho_lan2"/>
      <sheetName val="Coc_tieu2"/>
      <sheetName val="Bien_bao2"/>
      <sheetName val="TK_1122"/>
      <sheetName val="TK_1312"/>
      <sheetName val="TK_1412"/>
      <sheetName val="TK_1532"/>
      <sheetName val="TK_2112"/>
      <sheetName val="TK_2422"/>
      <sheetName val="TK_3342"/>
      <sheetName val="TK_5112"/>
      <sheetName val="TK_5152"/>
      <sheetName val="TK_9112"/>
      <sheetName val="TK_1542"/>
      <sheetName val="TK_6322"/>
      <sheetName val="phan_tich_DG2"/>
      <sheetName val="gia_vat_lieu2"/>
      <sheetName val="gia_xe_may2"/>
      <sheetName val="gia_nhan_cong2"/>
      <sheetName val="FORM_hc2"/>
      <sheetName val="FORM_pc2"/>
      <sheetName val="KQKD02-2_(2)2"/>
      <sheetName val="KQKD-2_(2)2"/>
      <sheetName val="KQKD_thu20042"/>
      <sheetName val="tæng_hîp2"/>
      <sheetName val="GS01-chi_TM2"/>
      <sheetName val="GS02-thu_TM2"/>
      <sheetName val="GS03-thu_TGNH2"/>
      <sheetName val="GS04-chi_TGNH2"/>
      <sheetName val="GS06-X_kho2"/>
      <sheetName val="GS08-B_hµng2"/>
      <sheetName val="GS09-k_c_VAT_DV2"/>
      <sheetName val="GS10-lai_tien_vay2"/>
      <sheetName val="GS11-_tÝnh_KHTSC§2"/>
      <sheetName val="TH__goi_4-x2"/>
      <sheetName val="XN_12"/>
      <sheetName val="CT_XN12"/>
      <sheetName val="CT_XNCK2"/>
      <sheetName val="S_hai2"/>
      <sheetName val="CT_N022"/>
      <sheetName val="C_Sap_CT32"/>
      <sheetName val="CT_Csap_CT32"/>
      <sheetName val="Quan_trac2"/>
      <sheetName val="CS_LB2"/>
      <sheetName val="88_HBT2"/>
      <sheetName val="CT_69II2"/>
      <sheetName val="37_HV2"/>
      <sheetName val="CT_VPCP_6tang2"/>
      <sheetName val="Son_nha_kinh_VPCP2"/>
      <sheetName val="CT_VPCP_son2"/>
      <sheetName val="CT_HMVPCP2"/>
      <sheetName val="Coc_62"/>
      <sheetName val="Deo_nai2"/>
      <sheetName val="CKD_than2"/>
      <sheetName val="CTT_Thong_nhat2"/>
      <sheetName val="CTT_Nui_beo2"/>
      <sheetName val="CTT_cao_son2"/>
      <sheetName val="CTT_Khe_cham2"/>
      <sheetName val="XNxlva_sxthanKCII2"/>
      <sheetName val="Cam_Y_ut_KC2"/>
      <sheetName val="CTxay_lap_mo_CP2"/>
      <sheetName val="CTdo_luong_GDSP2"/>
      <sheetName val="Dong_bac2"/>
      <sheetName val="Cac_cang_UT_mua_than_Dong_bac2"/>
      <sheetName val="cua_hang_vtu2"/>
      <sheetName val="Khach_hang_le_2"/>
      <sheetName val="nhat_ky_52"/>
      <sheetName val="cac_cong_ty_van_tai2"/>
      <sheetName val="Km283_-_Jm2842"/>
      <sheetName val="Xaylap_2"/>
      <sheetName val="Nhan_cong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Luong_mot_ngay_cong_xay_lap2"/>
      <sheetName val="Luong_mot_ngay_cong_khao_sat2"/>
      <sheetName val="CV_den_trong_to聮g2"/>
      <sheetName val="kl_m_m_d2"/>
      <sheetName val="kl_vt_tho2"/>
      <sheetName val="kl_dat2"/>
      <sheetName val="xin_kinh_phi2"/>
      <sheetName val="lan_trai2"/>
      <sheetName val="thuoc_no2"/>
      <sheetName val="so_thuc_pham2"/>
      <sheetName val="Km27'_-_Km2782"/>
      <sheetName val="xnt_1_CP2"/>
      <sheetName val="xnt_2_cp2"/>
      <sheetName val="xnt_3_CP2"/>
      <sheetName val="xnt_4_CP2"/>
      <sheetName val="BC_tuan12"/>
      <sheetName val="BC_tuan22"/>
      <sheetName val="BC_tuan32"/>
      <sheetName val="BC_tuan42"/>
      <sheetName val="DSo_NVBH2"/>
      <sheetName val="Oð_mai_2792"/>
      <sheetName val="QD_cua_2"/>
      <sheetName val="So_lieu2"/>
      <sheetName val="tt_chu_dong2"/>
      <sheetName val="Tinh_j+cvi2"/>
      <sheetName val="Tinh_MoP2"/>
      <sheetName val="giai_he_22"/>
      <sheetName val="xdcb_01-20032"/>
      <sheetName val="Bao_cao_KQTH_quy_hoach_1352"/>
      <sheetName val="Thang10-2002_2"/>
      <sheetName val="Sheet1_(3)2"/>
      <sheetName val="Song_ban_0,7x0,72"/>
      <sheetName val="Cong_ban_0,8x_,82"/>
      <sheetName val="Ton_31_12"/>
      <sheetName val="NhapT_22"/>
      <sheetName val="Xuat_T_22"/>
      <sheetName val="Ton_28_22"/>
      <sheetName val="H_Tra2"/>
      <sheetName val="Hang_CTY_TRA_LAI2"/>
      <sheetName val="Hang_NV_Tra_Lai2"/>
      <sheetName val="K_O2"/>
      <sheetName val="xang__clc2"/>
      <sheetName val="XNxlva_sxthanKCIÉ2"/>
      <sheetName val="cocB40_5B2"/>
      <sheetName val="cocD50_9A2"/>
      <sheetName val="cocD75_162"/>
      <sheetName val="coc_B80_TD252"/>
      <sheetName val="P27_B802"/>
      <sheetName val="Coc23_B802"/>
      <sheetName val="cong_B80_C42"/>
      <sheetName val="CV_den_trong_to?g2"/>
      <sheetName val="Lap_®at_®hÖn2"/>
      <sheetName val="For_Summary2"/>
      <sheetName val="For_Summary(KG)2"/>
      <sheetName val="PP_Cloth2"/>
      <sheetName val="Mix-PP_Cloth2"/>
      <sheetName val="Material_Price-PP2"/>
      <sheetName val="BAO_CAO_AN2"/>
      <sheetName val="Giao_nhÿÿÿÿvu2"/>
      <sheetName val="Khac_DP2"/>
      <sheetName val="Khoi_than_2"/>
      <sheetName val="O0_mai_2792"/>
      <sheetName val="5_nam_(tac`)_(2)2"/>
      <sheetName val="D%o_nai2"/>
      <sheetName val="CTT_cao_so_2"/>
      <sheetName val="XNxlva_sxdhanKCII2"/>
      <sheetName val="ct_luong_2"/>
      <sheetName val="Nhap_6T2"/>
      <sheetName val="baocaochinh(qui1_05)_(DC)2"/>
      <sheetName val="Ctuluongq_1_052"/>
      <sheetName val="BANG_PHAN_BO_qui1_05(DC)2"/>
      <sheetName val="BANG_PHAN_BO_quiII_052"/>
      <sheetName val="bao_cac_cinh_Qui_II-20052"/>
      <sheetName val="TL33-13_142"/>
      <sheetName val="TL033_,2,42"/>
      <sheetName val="TL_0331,22"/>
      <sheetName val="QD_c5a_HDQT_(2)2"/>
      <sheetName val="T[_1312"/>
      <sheetName val="Ban_pha_22"/>
      <sheetName val="k,_vt_tho2"/>
      <sheetName val="Km280_࠭_Km2812"/>
      <sheetName val="K-280_-_Km2812"/>
      <sheetName val="Xa9lap_2"/>
      <sheetName val="So_TSCD2"/>
      <sheetName val="Bang_phan_bo_KH_TSCD2"/>
      <sheetName val="The_TSCD2"/>
      <sheetName val="BTH-_P_Chi_2"/>
      <sheetName val="BTH_NVL2"/>
      <sheetName val="NK_SO_CAI2"/>
      <sheetName val="The_tinh_Z2"/>
      <sheetName val="So_CFSXKD2"/>
      <sheetName val="So_TGNH_20022"/>
      <sheetName val="So_quy_TM_20022"/>
      <sheetName val="SCT_NVL2"/>
      <sheetName val="SCT_TK_1312"/>
      <sheetName val="So_theo_doi_thue_GTGT_20022"/>
      <sheetName val="BTH-_P_Thu2"/>
      <sheetName val="mua_vao2"/>
      <sheetName val="chi_phi_2"/>
      <sheetName val="ban_ra_10%2"/>
      <sheetName val="[PNT-P3_xlsUTong_hop_(2)2"/>
      <sheetName val="Km276_-_Ke2772"/>
      <sheetName val="[PNT-P3_xlsUKm279_-_Km2802"/>
      <sheetName val="ESTI_2"/>
      <sheetName val="Don_gia2"/>
      <sheetName val="Nhap_du_lieu2"/>
      <sheetName val="7000_0002"/>
      <sheetName val="Tong_(op2"/>
      <sheetName val="Coc_4ieu2"/>
      <sheetName val="K43+0_00_-_338_Trai2"/>
      <sheetName val="GS08)B_hµng2"/>
      <sheetName val="DG_2"/>
      <sheetName val="Du_tnan_chi_tiet_coc_nuoc2"/>
      <sheetName val="Giao_nhiem_fu2"/>
      <sheetName val="QDcea_TGD_(2)2"/>
      <sheetName val="Mp_mai_2752"/>
      <sheetName val="Giao_nhie-_vu2"/>
      <sheetName val="ၔong_hop_QL48_-_22"/>
      <sheetName val="Tong_hop_ၑL48_-_22"/>
      <sheetName val="Bang_VL2"/>
      <sheetName val="VL(No_V-c)2"/>
      <sheetName val="He_so2"/>
      <sheetName val="PL_Vua2"/>
      <sheetName val="Chitieu-dam_cac_loai2"/>
      <sheetName val="DG_Dam2"/>
      <sheetName val="DG_chung2"/>
      <sheetName val="VL-dac_chung2"/>
      <sheetName val="CT_1md_&amp;_dau_cong2"/>
      <sheetName val="CT_cong2"/>
      <sheetName val="dg_cong2"/>
      <sheetName val="Diem_mon_hoc2"/>
      <sheetName val="Tong_hop_diem2"/>
      <sheetName val="HoTen-khong_duoc_xoa2"/>
      <sheetName val="FORM_jc2"/>
      <sheetName val="Thang_072"/>
      <sheetName val="TNghiÖ-_VL2"/>
      <sheetName val="t01_062"/>
      <sheetName val="Cong_&quot;an_0,7x0,72"/>
      <sheetName val="VÃt_liÖu2"/>
      <sheetName val="Km280_?_Km2812"/>
      <sheetName val="Ho_la_2"/>
      <sheetName val="Khach_iang_le_2"/>
      <sheetName val="[PNT-P3_xlsѝKQKDKT'04-12"/>
      <sheetName val="Tong_hopQ48­12"/>
      <sheetName val="Tong_hop_xuat_kho_nvl2"/>
      <sheetName val="Xuat_kho2"/>
      <sheetName val="Tong_hop_so_lieu_tai_nhap_kho2"/>
      <sheetName val="tai_nhap_kho2"/>
      <sheetName val="Nhap_kho2"/>
      <sheetName val="Tong_hop$Op_mai2"/>
      <sheetName val="Tkng_hop_QL48_-_2"/>
      <sheetName val="Tong_ket_nhap_kh¸2"/>
      <sheetName val="[PNT-P3_xls?KQKDKT'04-12"/>
      <sheetName val="Tkng_hop_QL48_-_22"/>
      <sheetName val="Cong_ban_0,7p0,72"/>
      <sheetName val="Km275_-_Ke2762"/>
      <sheetName val="Km280_-_Km2(12"/>
      <sheetName val="Km282_-_Kl2832"/>
      <sheetName val="Tong_hop_Op_m!i2"/>
      <sheetName val="Thue_NK2"/>
      <sheetName val="Hang_NK2"/>
      <sheetName val="Op?mai_2802"/>
      <sheetName val="QD_cua_HDQ²??)2"/>
      <sheetName val="QD_cua_HDQ²??€)2"/>
      <sheetName val="Tong_ket_nhap_kho2"/>
      <sheetName val="Tong_ket2"/>
      <sheetName val="cac_ma_can_huy2"/>
      <sheetName val="Hang_hong2"/>
      <sheetName val="Tham_khao2"/>
      <sheetName val="hang_khong_co_packing2"/>
      <sheetName val="Tong_ket_nhap_kh2"/>
      <sheetName val="Tong_ket_nhap_kh52"/>
      <sheetName val="Tong_ket_nhap_khÈ2"/>
      <sheetName val="Jet1-_CP_322"/>
      <sheetName val="Jet2-_Binh_Minh_012"/>
      <sheetName val="Tkng_hop_QL48_-_52"/>
      <sheetName val="Tong_ket_nhap_khà2"/>
      <sheetName val="Tong_ket_nhap_khÐ2"/>
      <sheetName val="Tong_ket_nhap_khX2"/>
      <sheetName val="Tong_ket_nhap_kh(2"/>
      <sheetName val="Tong_ket_nhap_kh2"/>
      <sheetName val="Tong_ket_nhap_kh°2"/>
      <sheetName val="Tong_ket_nhap_kh2"/>
      <sheetName val="Tong_ket_nhap_khø2"/>
      <sheetName val="Tong_ket_nhap_kh@2"/>
      <sheetName val="Tong_ket_nhap_kh¨2"/>
      <sheetName val="Tong_ket_nhap_khH2"/>
      <sheetName val="Tong_ket_nhap_kh2"/>
      <sheetName val="Tong_ket_nhap_khp2"/>
      <sheetName val="Tong_hnp_QL472"/>
      <sheetName val="TH_Ky_Afh2"/>
      <sheetName val="MTO_REV_2(ARMOR)2"/>
      <sheetName val="Ther_cao_2"/>
      <sheetName val="So_NVL2"/>
      <sheetName val="Nhat_ký_chung2"/>
      <sheetName val="So_1312"/>
      <sheetName val="So_3312"/>
      <sheetName val="So_1332"/>
      <sheetName val="So_33312"/>
      <sheetName val="So_3342"/>
      <sheetName val="So_9112"/>
      <sheetName val="So_4212"/>
      <sheetName val="Part_Name_&amp;_Model2"/>
      <sheetName val="Tong_ket_nhap_kh;2"/>
      <sheetName val="Tong_ket_nhap_khþ2"/>
      <sheetName val="Tong_ket_nhap_kh02"/>
      <sheetName val="P_I2"/>
      <sheetName val="Tong_ket_nhap_kh_2"/>
      <sheetName val="Du_lich2"/>
      <sheetName val="Tong_ket_nhap_kh82"/>
      <sheetName val="Cac_cang_UT_mua_thal_Dong_bac2"/>
      <sheetName val="Tong_ket_nhap_khª2"/>
      <sheetName val="Tong_ket_nhap_kh`2"/>
      <sheetName val="tt_chu_don2"/>
      <sheetName val="CVden_nw8ai_TCT_(1)2"/>
      <sheetName val="Tong_ket_nhap_kh2"/>
      <sheetName val="Cong_ban_1,5„—謀2"/>
      <sheetName val="Tong_ket_nhap_khB2"/>
      <sheetName val="Tong_ket_nhap_kh¬2"/>
      <sheetName val="Tong_ket_nhap_khÜ2"/>
      <sheetName val="Tong_ket_nhap_khl2"/>
      <sheetName val="MTP_WS_9_May_20112"/>
      <sheetName val="WS_for_MRP_25_Aug2"/>
      <sheetName val="WS_for_MRP_15_Sept2"/>
      <sheetName val="WS_for_MRP_29_Sept2"/>
      <sheetName val="WS_for_MRP_13_Oct2"/>
      <sheetName val="WS_for_MRP_27_Oct2"/>
      <sheetName val="WS_for_MRP_10_Nov2"/>
      <sheetName val="WS_for_MRP_8_Dec-REV2"/>
      <sheetName val="WS_for_MRP_21_Dec2"/>
      <sheetName val="WS_for_MRP_5_Jan2"/>
      <sheetName val="WS_for_MRP_18_Jan2"/>
      <sheetName val="WS_for_MRP_9_Feb2"/>
      <sheetName val="WS_for_MRP_23_Feb2"/>
      <sheetName val="WS_for_MRP_8_Mar2"/>
      <sheetName val="Compared_TT-LT2"/>
      <sheetName val="Export_FC2"/>
      <sheetName val="So_sanh_voi_bang_sang_nay_gui2"/>
      <sheetName val="Cong_baj_2x1,52"/>
      <sheetName val="MTO_REV_02"/>
      <sheetName val="gìIÏÝ齘龜ꗃ〒"/>
      <sheetName val="PDcua_TGD1"/>
      <sheetName val="CV_di_ngoai_tnng_(2)1"/>
      <sheetName val="Tk_triNh1"/>
      <sheetName val="Gian_nhiem_vu1"/>
      <sheetName val="QD!ua_TGD_(2)1"/>
      <sheetName val="CV_dentrong_tong"/>
      <sheetName val="Tuongcha_1"/>
      <sheetName val="Km27"/>
      <sheetName val="5_lam_(tach)_(2)1"/>
      <sheetName val="TK_1341"/>
      <sheetName val="gia_x_may"/>
      <sheetName val="7_THAI_NGUYEN1"/>
      <sheetName val="INPUT_DATA1"/>
      <sheetName val="?ong_hop_QL48_-_21"/>
      <sheetName val="Op_mai_2_x005f_x000c_1"/>
      <sheetName val="Cong_ban_1,5_x005f_x0013_1"/>
      <sheetName val="Km_x005f_x0012_77_1"/>
      <sheetName val="Cong_ban_1,5_x005f_x0013__x005f_x0000_1"/>
      <sheetName val="mau_kiem_ke1"/>
      <sheetName val="quyet_toan_HD_20001"/>
      <sheetName val="quyet_toan_hoa_don_20011"/>
      <sheetName val="kiem_ke_hoa_don_20011"/>
      <sheetName val="QUY_III_021"/>
      <sheetName val="QUY_IV_021"/>
      <sheetName val="QUYET_TOAN_021"/>
      <sheetName val="So_Do1"/>
      <sheetName val="KTTSCD_-_DLNA1"/>
      <sheetName val="lapdat_TB_1"/>
      <sheetName val="TNghiªm_TB_1"/>
      <sheetName val="VËt_liÖu1"/>
      <sheetName val="Lap_®at_®iÖn1"/>
      <sheetName val="TNghiÖm_VL1"/>
      <sheetName val="th_1"/>
      <sheetName val="tien_luong1"/>
      <sheetName val="T_71"/>
      <sheetName val="T_81"/>
      <sheetName val="T8_(2)1"/>
      <sheetName val="T_91"/>
      <sheetName val="T_101"/>
      <sheetName val="T_111"/>
      <sheetName val="T_121"/>
      <sheetName val="T11_1"/>
      <sheetName val="CVden_ngoai_TCT_(1)1"/>
      <sheetName val="CV_den_ngoai_TCT_(2)1"/>
      <sheetName val="CV_den_ngoai_TCT_(3)1"/>
      <sheetName val="QDcua_TGD1"/>
      <sheetName val="QD_cua_HDQT1"/>
      <sheetName val="QD_cua_HDQT_(2)1"/>
      <sheetName val="CV_di_ngoai_tong1"/>
      <sheetName val="CV_di_ngoai_tong_(2)1"/>
      <sheetName val="To_trinh1"/>
      <sheetName val="Giao_nhiem_vu1"/>
      <sheetName val="QDcua_TGD_(2)1"/>
      <sheetName val="Thong_tu1"/>
      <sheetName val="CV_di_trong__tong1"/>
      <sheetName val="nghi_dinh-CP1"/>
      <sheetName val="CV_den_trong_tong1"/>
      <sheetName val="5_nam_(tach)1"/>
      <sheetName val="5_nam_(tach)_(2)1"/>
      <sheetName val="KH_20031"/>
      <sheetName val="Km277_1"/>
      <sheetName val="Op_mai_2741"/>
      <sheetName val="Op_mai_2751"/>
      <sheetName val="Op_mai_2761"/>
      <sheetName val="Op_mai_2771"/>
      <sheetName val="Op_mai_2781"/>
      <sheetName val="Op_mai_2791"/>
      <sheetName val="Op_mai_2801"/>
      <sheetName val="Op_mai_2811"/>
      <sheetName val="Op_mai_2821"/>
      <sheetName val="Op_mai_2831"/>
      <sheetName val="Op_mai_2841"/>
      <sheetName val="Op_mai1"/>
      <sheetName val="TH_Ky_Anh1"/>
      <sheetName val="Sheet2_(2)1"/>
      <sheetName val="Cong_cu1"/>
      <sheetName val="Cong_D751"/>
      <sheetName val="Cong_D1001"/>
      <sheetName val="Cong_D1501"/>
      <sheetName val="Cong_2D1501"/>
      <sheetName val="Cong_ban_0,7x0,71"/>
      <sheetName val="Cong_ban_0,8x0,81"/>
      <sheetName val="Cong_ban_1x11"/>
      <sheetName val="Cong_ban_1x1,21"/>
      <sheetName val="Cong_ban_1,5x1,51"/>
      <sheetName val="Cong_ban_2x1,51"/>
      <sheetName val="Cong_ban_2x21"/>
      <sheetName val="Cot_thep1"/>
      <sheetName val="Tong_hop1"/>
      <sheetName val="Tong_hop_(2)1"/>
      <sheetName val="Km274_-_Km2751"/>
      <sheetName val="Km275_-_Km2761"/>
      <sheetName val="Km276_-_Km2771"/>
      <sheetName val="Km277_-_Km2781"/>
      <sheetName val="Km278_-_Km2791"/>
      <sheetName val="Km279_-_Km2801"/>
      <sheetName val="Km280_-_Km2811"/>
      <sheetName val="Km281_-_Km2821"/>
      <sheetName val="Km282_-_Km2831"/>
      <sheetName val="Km283_-_Km2841"/>
      <sheetName val="Km284_-_Km2851"/>
      <sheetName val="Tong_hop_Op_mai1"/>
      <sheetName val="Km277_-_Km278_1"/>
      <sheetName val="Tong_hop_Matduong1"/>
      <sheetName val="Kluong_phu1"/>
      <sheetName val="Lan_can1"/>
      <sheetName val="Ho_lan1"/>
      <sheetName val="Coc_tieu1"/>
      <sheetName val="Bien_bao1"/>
      <sheetName val="TK_1121"/>
      <sheetName val="TK_1311"/>
      <sheetName val="TK_1411"/>
      <sheetName val="TK_1531"/>
      <sheetName val="TK_2111"/>
      <sheetName val="TK_2421"/>
      <sheetName val="TK_3341"/>
      <sheetName val="TK_5111"/>
      <sheetName val="TK_5151"/>
      <sheetName val="TK_9111"/>
      <sheetName val="TK_1541"/>
      <sheetName val="TK_6321"/>
      <sheetName val="phan_tich_DG1"/>
      <sheetName val="gia_vat_lieu1"/>
      <sheetName val="gia_xe_may1"/>
      <sheetName val="gia_nhan_cong1"/>
      <sheetName val="FORM_hc1"/>
      <sheetName val="FORM_pc1"/>
      <sheetName val="KQKD02-2_(2)1"/>
      <sheetName val="KQKD-2_(2)1"/>
      <sheetName val="KQKD_thu20041"/>
      <sheetName val="tæng_hîp1"/>
      <sheetName val="GS01-chi_TM1"/>
      <sheetName val="GS02-thu_TM1"/>
      <sheetName val="GS03-thu_TGNH1"/>
      <sheetName val="GS04-chi_TGNH1"/>
      <sheetName val="GS06-X_kho1"/>
      <sheetName val="GS08-B_hµng1"/>
      <sheetName val="GS09-k_c_VAT_DV1"/>
      <sheetName val="GS10-lai_tien_vay1"/>
      <sheetName val="GS11-_tÝnh_KHTSC§1"/>
      <sheetName val="TH__goi_4-x1"/>
      <sheetName val="XN_11"/>
      <sheetName val="CT_XN11"/>
      <sheetName val="CT_XNCK1"/>
      <sheetName val="S_hai1"/>
      <sheetName val="CT_N021"/>
      <sheetName val="C_Sap_CT31"/>
      <sheetName val="CT_Csap_CT31"/>
      <sheetName val="Quan_trac1"/>
      <sheetName val="CS_LB1"/>
      <sheetName val="88_HBT1"/>
      <sheetName val="CT_69II1"/>
      <sheetName val="37_HV1"/>
      <sheetName val="CT_VPCP_6tang1"/>
      <sheetName val="Son_nha_kinh_VPCP1"/>
      <sheetName val="CT_VPCP_son1"/>
      <sheetName val="CT_HMVPCP1"/>
      <sheetName val="Coc_61"/>
      <sheetName val="Deo_nai1"/>
      <sheetName val="CKD_than1"/>
      <sheetName val="CTT_Thong_nhat1"/>
      <sheetName val="CTT_Nui_beo1"/>
      <sheetName val="CTT_cao_son1"/>
      <sheetName val="CTT_Khe_cham1"/>
      <sheetName val="XNxlva_sxthanKCII1"/>
      <sheetName val="Cam_Y_ut_KC1"/>
      <sheetName val="CTxay_lap_mo_CP1"/>
      <sheetName val="CTdo_luong_GDSP1"/>
      <sheetName val="Dong_bac1"/>
      <sheetName val="Cac_cang_UT_mua_than_Dong_bac1"/>
      <sheetName val="cua_hang_vtu1"/>
      <sheetName val="Khach_hang_le_1"/>
      <sheetName val="nhat_ky_51"/>
      <sheetName val="cac_cong_ty_van_tai1"/>
      <sheetName val="Km283_-_Jm2841"/>
      <sheetName val="Xaylap_1"/>
      <sheetName val="Nhan_cong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Luong_mot_ngay_cong_xay_lap1"/>
      <sheetName val="Luong_mot_ngay_cong_khao_sat1"/>
      <sheetName val="CV_den_trong_to聮g1"/>
      <sheetName val="kl_m_m_d1"/>
      <sheetName val="kl_vt_tho1"/>
      <sheetName val="kl_dat1"/>
      <sheetName val="xin_kinh_phi1"/>
      <sheetName val="lan_trai1"/>
      <sheetName val="thuoc_no1"/>
      <sheetName val="so_thuc_pham1"/>
      <sheetName val="Km27'_-_Km2781"/>
      <sheetName val="xnt_1_CP1"/>
      <sheetName val="xnt_2_cp1"/>
      <sheetName val="xnt_3_CP1"/>
      <sheetName val="xnt_4_CP1"/>
      <sheetName val="BC_tuan11"/>
      <sheetName val="BC_tuan21"/>
      <sheetName val="BC_tuan31"/>
      <sheetName val="BC_tuan41"/>
      <sheetName val="DSo_NVBH1"/>
      <sheetName val="Oð_mai_2791"/>
      <sheetName val="QD_cua_1"/>
      <sheetName val="So_lieu1"/>
      <sheetName val="tt_chu_dong1"/>
      <sheetName val="Tinh_j+cvi1"/>
      <sheetName val="Tinh_MoP1"/>
      <sheetName val="giai_he_21"/>
      <sheetName val="xdcb_01-20031"/>
      <sheetName val="Bao_cao_KQTH_quy_hoach_1351"/>
      <sheetName val="Thang10-2002_1"/>
      <sheetName val="Sheet1_(3)1"/>
      <sheetName val="Song_ban_0,7x0,71"/>
      <sheetName val="Cong_ban_0,8x_,81"/>
      <sheetName val="Ton_31_11"/>
      <sheetName val="NhapT_21"/>
      <sheetName val="Xuat_T_21"/>
      <sheetName val="Ton_28_21"/>
      <sheetName val="H_Tra1"/>
      <sheetName val="Hang_CTY_TRA_LAI1"/>
      <sheetName val="Hang_NV_Tra_Lai1"/>
      <sheetName val="K_O1"/>
      <sheetName val="xang__clc1"/>
      <sheetName val="XNxlva_sxthanKCIÉ1"/>
      <sheetName val="cocB40_5B1"/>
      <sheetName val="cocD50_9A1"/>
      <sheetName val="cocD75_161"/>
      <sheetName val="coc_B80_TD251"/>
      <sheetName val="P27_B801"/>
      <sheetName val="Coc23_B801"/>
      <sheetName val="cong_B80_C41"/>
      <sheetName val="CV_den_trong_to?g1"/>
      <sheetName val="Lap_®at_®hÖn1"/>
      <sheetName val="For_Summary1"/>
      <sheetName val="For_Summary(KG)1"/>
      <sheetName val="PP_Cloth1"/>
      <sheetName val="Mix-PP_Cloth1"/>
      <sheetName val="Material_Price-PP1"/>
      <sheetName val="BAO_CAO_AN1"/>
      <sheetName val="Giao_nhÿÿÿÿvu1"/>
      <sheetName val="Khac_DP1"/>
      <sheetName val="Khoi_than_1"/>
      <sheetName val="O0_mai_2791"/>
      <sheetName val="5_nam_(tac`)_(2)1"/>
      <sheetName val="D%o_nai1"/>
      <sheetName val="CTT_cao_so_1"/>
      <sheetName val="XNxlva_sxdhanKCII1"/>
      <sheetName val="ct_luong_1"/>
      <sheetName val="Nhap_6T1"/>
      <sheetName val="baocaochinh(qui1_05)_(DC)1"/>
      <sheetName val="Ctuluongq_1_051"/>
      <sheetName val="BANG_PHAN_BO_qui1_05(DC)1"/>
      <sheetName val="BANG_PHAN_BO_quiII_051"/>
      <sheetName val="bao_cac_cinh_Qui_II-20051"/>
      <sheetName val="TL33-13_141"/>
      <sheetName val="TL033_,2,41"/>
      <sheetName val="TL_0331,21"/>
      <sheetName val="QD_c5a_HDQT_(2)1"/>
      <sheetName val="T[_1311"/>
      <sheetName val="Ban_pha_21"/>
      <sheetName val="k,_vt_tho1"/>
      <sheetName val="Km280_࠭_Km2811"/>
      <sheetName val="K-280_-_Km2811"/>
      <sheetName val="Xa9lap_1"/>
      <sheetName val="So_TSCD1"/>
      <sheetName val="Bang_phan_bo_KH_TSCD1"/>
      <sheetName val="The_TSCD1"/>
      <sheetName val="BTH-_P_Chi_1"/>
      <sheetName val="BTH_NVL1"/>
      <sheetName val="NK_SO_CAI1"/>
      <sheetName val="The_tinh_Z1"/>
      <sheetName val="So_CFSXKD1"/>
      <sheetName val="So_TGNH_20021"/>
      <sheetName val="So_quy_TM_20021"/>
      <sheetName val="SCT_NVL1"/>
      <sheetName val="SCT_TK_1311"/>
      <sheetName val="So_theo_doi_thue_GTGT_20021"/>
      <sheetName val="BTH-_P_Thu1"/>
      <sheetName val="mua_vao1"/>
      <sheetName val="chi_phi_1"/>
      <sheetName val="ban_ra_10%1"/>
      <sheetName val="[PNT-P3_xlsUTong_hop_(2)1"/>
      <sheetName val="Km276_-_Ke2771"/>
      <sheetName val="[PNT-P3_xlsUKm279_-_Km2801"/>
      <sheetName val="ESTI_1"/>
      <sheetName val="Don_gia1"/>
      <sheetName val="Nhap_du_lieu1"/>
      <sheetName val="7000_0001"/>
      <sheetName val="Tong_(op1"/>
      <sheetName val="Coc_4ieu1"/>
      <sheetName val="K43+0_00_-_338_Trai1"/>
      <sheetName val="GS08)B_hµng1"/>
      <sheetName val="DG_1"/>
      <sheetName val="Du_tnan_chi_tiet_coc_nuoc1"/>
      <sheetName val="Giao_nhiem_fu1"/>
      <sheetName val="QDcea_TGD_(2)1"/>
      <sheetName val="Mp_mai_2751"/>
      <sheetName val="Giao_nhie-_vu1"/>
      <sheetName val="ၔong_hop_QL48_-_21"/>
      <sheetName val="Tong_hop_ၑL48_-_21"/>
      <sheetName val="Bang_VL1"/>
      <sheetName val="VL(No_V-c)1"/>
      <sheetName val="He_so1"/>
      <sheetName val="PL_Vua1"/>
      <sheetName val="Chitieu-dam_cac_loai1"/>
      <sheetName val="DG_Dam1"/>
      <sheetName val="DG_chung1"/>
      <sheetName val="VL-dac_chung1"/>
      <sheetName val="CT_1md_&amp;_dau_cong1"/>
      <sheetName val="CT_cong1"/>
      <sheetName val="dg_cong1"/>
      <sheetName val="Diem_mon_hoc1"/>
      <sheetName val="Tong_hop_diem1"/>
      <sheetName val="HoTen-khong_duoc_xoa1"/>
      <sheetName val="FORM_jc1"/>
      <sheetName val="Thang_071"/>
      <sheetName val="TNghiÖ-_VL1"/>
      <sheetName val="t01_061"/>
      <sheetName val="Cong_&quot;an_0,7x0,71"/>
      <sheetName val="VÃt_liÖu1"/>
      <sheetName val="Km280_?_Km2811"/>
      <sheetName val="Ho_la_1"/>
      <sheetName val="Khach_iang_le_1"/>
      <sheetName val="[PNT-P3_xlsѝKQKDKT'04-11"/>
      <sheetName val="Tong_hopQ48­11"/>
      <sheetName val="Tong_hop_xuat_kho_nvl1"/>
      <sheetName val="Xuat_kho1"/>
      <sheetName val="Tong_hop_so_lieu_tai_nhap_kho1"/>
      <sheetName val="tai_nhap_kho1"/>
      <sheetName val="Nhap_kho1"/>
      <sheetName val="Tong_hop$Op_mai1"/>
      <sheetName val="Tkng_hop_QL48_-_1"/>
      <sheetName val="Tong_ket_nhap_kh¸1"/>
      <sheetName val="[PNT-P3_xls?KQKDKT'04-11"/>
      <sheetName val="Tkng_hop_QL48_-_21"/>
      <sheetName val="Cong_ban_0,7p0,71"/>
      <sheetName val="Km275_-_Ke2761"/>
      <sheetName val="Km280_-_Km2(11"/>
      <sheetName val="Km282_-_Kl2831"/>
      <sheetName val="Tong_hop_Op_m!i1"/>
      <sheetName val="Thue_NK1"/>
      <sheetName val="Hang_NK1"/>
      <sheetName val="Op?mai_2801"/>
      <sheetName val="QD_cua_HDQ²??)1"/>
      <sheetName val="QD_cua_HDQ²??€)1"/>
      <sheetName val="Tong_ket_nhap_kho1"/>
      <sheetName val="Tong_ket1"/>
      <sheetName val="cac_ma_can_huy1"/>
      <sheetName val="Hang_hong1"/>
      <sheetName val="Tham_khao1"/>
      <sheetName val="hang_khong_co_packing1"/>
      <sheetName val="Tong_ket_nhap_kh1"/>
      <sheetName val="Tong_ket_nhap_kh51"/>
      <sheetName val="Tong_ket_nhap_khÈ1"/>
      <sheetName val="Jet1-_CP_321"/>
      <sheetName val="Jet2-_Binh_Minh_011"/>
      <sheetName val="Tkng_hop_QL48_-_51"/>
      <sheetName val="Tong_ket_nhap_khà1"/>
      <sheetName val="Tong_ket_nhap_khÐ1"/>
      <sheetName val="Tong_ket_nhap_khX1"/>
      <sheetName val="Tong_ket_nhap_kh(1"/>
      <sheetName val="Tong_ket_nhap_kh1"/>
      <sheetName val="Tong_ket_nhap_kh°1"/>
      <sheetName val="Tong_ket_nhap_kh1"/>
      <sheetName val="Tong_ket_nhap_khø1"/>
      <sheetName val="Tong_ket_nhap_kh@1"/>
      <sheetName val="Tong_ket_nhap_kh¨1"/>
      <sheetName val="Tong_ket_nhap_khH1"/>
      <sheetName val="Tong_ket_nhap_kh1"/>
      <sheetName val="Tong_ket_nhap_khp1"/>
      <sheetName val="Tong_hnp_QL471"/>
      <sheetName val="TH_Ky_Afh1"/>
      <sheetName val="MTO_REV_2(ARMOR)1"/>
      <sheetName val="Ther_cao_1"/>
      <sheetName val="So_NVL1"/>
      <sheetName val="Nhat_ký_chung1"/>
      <sheetName val="So_1311"/>
      <sheetName val="So_3311"/>
      <sheetName val="So_1331"/>
      <sheetName val="So_33311"/>
      <sheetName val="So_3341"/>
      <sheetName val="So_9111"/>
      <sheetName val="So_4211"/>
      <sheetName val="Part_Name_&amp;_Model1"/>
      <sheetName val="Tong_ket_nhap_kh;1"/>
      <sheetName val="Tong_ket_nhap_khþ1"/>
      <sheetName val="Tong_ket_nhap_kh01"/>
      <sheetName val="P_I1"/>
      <sheetName val="Tong_ket_nhap_kh_1"/>
      <sheetName val="Du_lich1"/>
      <sheetName val="Tong_ket_nhap_kh81"/>
      <sheetName val="Cac_cang_UT_mua_thal_Dong_bac1"/>
      <sheetName val="Tong_ket_nhap_khª1"/>
      <sheetName val="Tong_ket_nhap_kh`1"/>
      <sheetName val="tt_chu_don1"/>
      <sheetName val="CVden_nw8ai_TCT_(1)1"/>
      <sheetName val="Tong_ket_nhap_kh1"/>
      <sheetName val="Cong_ban_1,5„—謀1"/>
      <sheetName val="Tong_ket_nhap_khB1"/>
      <sheetName val="Tong_ket_nhap_kh¬1"/>
      <sheetName val="Tong_ket_nhap_khÜ1"/>
      <sheetName val="Tong_ket_nhap_khl1"/>
      <sheetName val="MTP_WS_9_May_20111"/>
      <sheetName val="WS_for_MRP_25_Aug1"/>
      <sheetName val="WS_for_MRP_15_Sept1"/>
      <sheetName val="WS_for_MRP_29_Sept1"/>
      <sheetName val="WS_for_MRP_13_Oct1"/>
      <sheetName val="WS_for_MRP_27_Oct1"/>
      <sheetName val="WS_for_MRP_10_Nov1"/>
      <sheetName val="WS_for_MRP_8_Dec-REV1"/>
      <sheetName val="WS_for_MRP_21_Dec1"/>
      <sheetName val="WS_for_MRP_5_Jan1"/>
      <sheetName val="WS_for_MRP_18_Jan1"/>
      <sheetName val="WS_for_MRP_9_Feb1"/>
      <sheetName val="WS_for_MRP_23_Feb1"/>
      <sheetName val="WS_for_MRP_8_Mar1"/>
      <sheetName val="Compared_TT-LT1"/>
      <sheetName val="Export_FC1"/>
      <sheetName val="So_sanh_voi_bang_sang_nay_gui1"/>
      <sheetName val="Cong_baj_2x1,51"/>
      <sheetName val="MTO_REV_01"/>
      <sheetName val="PDcua_TGD"/>
      <sheetName val="CV_di_ngoai_tnng_(2)"/>
      <sheetName val="Tk_triNh"/>
      <sheetName val="Gian_nhiem_vu"/>
      <sheetName val="QD!ua_TGD_(2)"/>
      <sheetName val="Tuongcha_"/>
      <sheetName val="5_lam_(tach)_(2)"/>
      <sheetName val="TK_134"/>
      <sheetName val="7_THAI_NGUYEN"/>
      <sheetName val="INPUT_DATA"/>
      <sheetName val="?ong_hop_QL48_-_2"/>
      <sheetName val="Op_mai_2_x005f_x000c_"/>
      <sheetName val="Cong_ban_1,5_x005f_x0013_"/>
      <sheetName val="Km_x005f_x0012_77_"/>
      <sheetName val="Cong_ban_1,5_x005f_x0013__x005f_x0000_"/>
      <sheetName val="_PNT-P3.xlsUTong hop (2)"/>
      <sheetName val="_PNT-P3.xlsUKm279 - Km280"/>
      <sheetName val="__-BLDG"/>
      <sheetName val="_x000f_"/>
      <sheetName val="M pc_x0006_"/>
      <sheetName val=" âO"/>
      <sheetName val=" âOŽ"/>
      <sheetName val="⁋㌱Ա"/>
      <sheetName val="8. Painting &amp; Alumite"/>
      <sheetName val="Cong ban 1,5„—԰"/>
      <sheetName val="dongia (2)"/>
      <sheetName val="mau_kiem_ke3"/>
      <sheetName val="quyet_toan_HD_20003"/>
      <sheetName val="quyet_toan_hoa_don_20013"/>
      <sheetName val="kiem_ke_hoa_don_20013"/>
      <sheetName val="QUY_III_023"/>
      <sheetName val="QUY_IV_023"/>
      <sheetName val="QUYET_TOAN_023"/>
      <sheetName val="So_Do3"/>
      <sheetName val="KTTSCD_-_DLNA3"/>
      <sheetName val="lapdat_TB_3"/>
      <sheetName val="TNghiªm_TB_3"/>
      <sheetName val="VËt_liÖu3"/>
      <sheetName val="Lap_®at_®iÖn3"/>
      <sheetName val="TNghiÖm_VL3"/>
      <sheetName val="th_3"/>
      <sheetName val="tien_luong3"/>
      <sheetName val="T_73"/>
      <sheetName val="T_83"/>
      <sheetName val="T8_(2)3"/>
      <sheetName val="T_93"/>
      <sheetName val="T_103"/>
      <sheetName val="T_113"/>
      <sheetName val="T_123"/>
      <sheetName val="T11_3"/>
      <sheetName val="CVden_ngoai_TCT_(1)3"/>
      <sheetName val="CV_den_ngoai_TCT_(2)3"/>
      <sheetName val="CV_den_ngoai_TCT_(3)3"/>
      <sheetName val="QDcua_TGD3"/>
      <sheetName val="QD_cua_HDQT3"/>
      <sheetName val="QD_cua_HDQT_(2)3"/>
      <sheetName val="CV_di_ngoai_tong3"/>
      <sheetName val="CV_di_ngoai_tong_(2)3"/>
      <sheetName val="To_trinh3"/>
      <sheetName val="Giao_nhiem_vu3"/>
      <sheetName val="QDcua_TGD_(2)3"/>
      <sheetName val="Thong_tu3"/>
      <sheetName val="CV_di_trong__tong3"/>
      <sheetName val="nghi_dinh-CP3"/>
      <sheetName val="CV_den_trong_tong3"/>
      <sheetName val="5_nam_(tach)3"/>
      <sheetName val="5_nam_(tach)_(2)3"/>
      <sheetName val="KH_20033"/>
      <sheetName val="Km277_3"/>
      <sheetName val="Op_mai_2743"/>
      <sheetName val="Op_mai_2753"/>
      <sheetName val="Op_mai_2763"/>
      <sheetName val="Op_mai_2773"/>
      <sheetName val="Op_mai_2783"/>
      <sheetName val="Op_mai_2793"/>
      <sheetName val="Op_mai_2803"/>
      <sheetName val="Op_mai_2813"/>
      <sheetName val="Op_mai_2823"/>
      <sheetName val="Op_mai_2833"/>
      <sheetName val="Op_mai_2843"/>
      <sheetName val="Op_mai3"/>
      <sheetName val="TH_Ky_Anh3"/>
      <sheetName val="Sheet2_(2)3"/>
      <sheetName val="Cong_cu3"/>
      <sheetName val="Cong_D753"/>
      <sheetName val="Cong_D1003"/>
      <sheetName val="Cong_D1503"/>
      <sheetName val="Cong_2D1503"/>
      <sheetName val="Cong_ban_0,7x0,73"/>
      <sheetName val="Cong_ban_0,8x0,83"/>
      <sheetName val="Cong_ban_1x13"/>
      <sheetName val="Cong_ban_1x1,23"/>
      <sheetName val="Cong_ban_1,5x1,53"/>
      <sheetName val="Cong_ban_2x1,53"/>
      <sheetName val="Cong_ban_2x23"/>
      <sheetName val="Cot_thep3"/>
      <sheetName val="Tong_hop3"/>
      <sheetName val="Tong_hop_(2)3"/>
      <sheetName val="Km274_-_Km2753"/>
      <sheetName val="Km275_-_Km2763"/>
      <sheetName val="Km276_-_Km2773"/>
      <sheetName val="Km277_-_Km2783"/>
      <sheetName val="Km278_-_Km2793"/>
      <sheetName val="Km279_-_Km2803"/>
      <sheetName val="Km280_-_Km2813"/>
      <sheetName val="Km281_-_Km2823"/>
      <sheetName val="Km282_-_Km2833"/>
      <sheetName val="Km283_-_Km2843"/>
      <sheetName val="Km284_-_Km2853"/>
      <sheetName val="Tong_hop_Op_mai3"/>
      <sheetName val="Km277_-_Km278_3"/>
      <sheetName val="Tong_hop_Matduong3"/>
      <sheetName val="Kluong_phu3"/>
      <sheetName val="Lan_can3"/>
      <sheetName val="Ho_lan3"/>
      <sheetName val="Coc_tieu3"/>
      <sheetName val="Bien_bao3"/>
      <sheetName val="TK_1123"/>
      <sheetName val="TK_1313"/>
      <sheetName val="TK_1413"/>
      <sheetName val="TK_1533"/>
      <sheetName val="TK_2113"/>
      <sheetName val="TK_2423"/>
      <sheetName val="TK_3343"/>
      <sheetName val="TK_5113"/>
      <sheetName val="TK_5153"/>
      <sheetName val="TK_9113"/>
      <sheetName val="TK_1543"/>
      <sheetName val="TK_6323"/>
      <sheetName val="phan_tich_DG3"/>
      <sheetName val="gia_vat_lieu3"/>
      <sheetName val="gia_xe_may3"/>
      <sheetName val="gia_nhan_cong3"/>
      <sheetName val="FORM_hc3"/>
      <sheetName val="FORM_pc3"/>
      <sheetName val="KQKD02-2_(2)3"/>
      <sheetName val="KQKD-2_(2)3"/>
      <sheetName val="KQKD_thu20043"/>
      <sheetName val="tæng_hîp3"/>
      <sheetName val="GS01-chi_TM3"/>
      <sheetName val="GS02-thu_TM3"/>
      <sheetName val="GS03-thu_TGNH3"/>
      <sheetName val="GS04-chi_TGNH3"/>
      <sheetName val="GS06-X_kho3"/>
      <sheetName val="GS08-B_hµng3"/>
      <sheetName val="GS09-k_c_VAT_DV3"/>
      <sheetName val="GS10-lai_tien_vay3"/>
      <sheetName val="GS11-_tÝnh_KHTSC§3"/>
      <sheetName val="TH__goi_4-x3"/>
      <sheetName val="XN_13"/>
      <sheetName val="CT_XN13"/>
      <sheetName val="CT_XNCK3"/>
      <sheetName val="S_hai3"/>
      <sheetName val="CT_N023"/>
      <sheetName val="C_Sap_CT33"/>
      <sheetName val="CT_Csap_CT33"/>
      <sheetName val="Quan_trac3"/>
      <sheetName val="CS_LB3"/>
      <sheetName val="88_HBT3"/>
      <sheetName val="CT_69II3"/>
      <sheetName val="37_HV3"/>
      <sheetName val="CT_VPCP_6tang3"/>
      <sheetName val="Son_nha_kinh_VPCP3"/>
      <sheetName val="CT_VPCP_son3"/>
      <sheetName val="CT_HMVPCP3"/>
      <sheetName val="Coc_63"/>
      <sheetName val="Deo_nai3"/>
      <sheetName val="CKD_than3"/>
      <sheetName val="CTT_Thong_nhat3"/>
      <sheetName val="CTT_Nui_beo3"/>
      <sheetName val="CTT_cao_son3"/>
      <sheetName val="CTT_Khe_cham3"/>
      <sheetName val="XNxlva_sxthanKCII3"/>
      <sheetName val="Cam_Y_ut_KC3"/>
      <sheetName val="CTxay_lap_mo_CP3"/>
      <sheetName val="CTdo_luong_GDSP3"/>
      <sheetName val="Dong_bac3"/>
      <sheetName val="Cac_cang_UT_mua_than_Dong_bac3"/>
      <sheetName val="cua_hang_vtu3"/>
      <sheetName val="Khach_hang_le_3"/>
      <sheetName val="nhat_ky_53"/>
      <sheetName val="cac_cong_ty_van_tai3"/>
      <sheetName val="Km283_-_Jm2843"/>
      <sheetName val="Xaylap_3"/>
      <sheetName val="Nhan_cong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3"/>
      <sheetName val="Luong_mot_ngay_cong_khao_sat3"/>
      <sheetName val="CV_den_trong_to聮g3"/>
      <sheetName val="kl_m_m_d3"/>
      <sheetName val="kl_vt_tho3"/>
      <sheetName val="kl_dat3"/>
      <sheetName val="xin_kinh_phi3"/>
      <sheetName val="lan_trai3"/>
      <sheetName val="thuoc_no3"/>
      <sheetName val="so_thuc_pham3"/>
      <sheetName val="Km27'_-_Km2783"/>
      <sheetName val="xnt_1_CP3"/>
      <sheetName val="xnt_2_cp3"/>
      <sheetName val="xnt_3_CP3"/>
      <sheetName val="xnt_4_CP3"/>
      <sheetName val="BC_tuan13"/>
      <sheetName val="BC_tuan23"/>
      <sheetName val="BC_tuan33"/>
      <sheetName val="BC_tuan43"/>
      <sheetName val="DSo_NVBH3"/>
      <sheetName val="Oð_mai_2793"/>
      <sheetName val="QD_cua_3"/>
      <sheetName val="So_lieu3"/>
      <sheetName val="tt_chu_dong3"/>
      <sheetName val="Tinh_j+cvi3"/>
      <sheetName val="Tinh_MoP3"/>
      <sheetName val="giai_he_23"/>
      <sheetName val="xdcb_01-20033"/>
      <sheetName val="Bao_cao_KQTH_quy_hoach_1353"/>
      <sheetName val="Thang10-2002_3"/>
      <sheetName val="Sheet1_(3)3"/>
      <sheetName val="Song_ban_0,7x0,73"/>
      <sheetName val="Cong_ban_0,8x_,83"/>
      <sheetName val="Ton_31_13"/>
      <sheetName val="NhapT_23"/>
      <sheetName val="Xuat_T_23"/>
      <sheetName val="Ton_28_23"/>
      <sheetName val="H_Tra3"/>
      <sheetName val="Hang_CTY_TRA_LAI3"/>
      <sheetName val="Hang_NV_Tra_Lai3"/>
      <sheetName val="K_O3"/>
      <sheetName val="xang__clc3"/>
      <sheetName val="XNxlva_sxthanKCIÉ3"/>
      <sheetName val="cocB40_5B3"/>
      <sheetName val="cocD50_9A3"/>
      <sheetName val="cocD75_163"/>
      <sheetName val="coc_B80_TD253"/>
      <sheetName val="P27_B803"/>
      <sheetName val="Coc23_B803"/>
      <sheetName val="cong_B80_C43"/>
      <sheetName val="CV_den_trong_to?g3"/>
      <sheetName val="Lap_®at_®hÖn3"/>
      <sheetName val="For_Summary3"/>
      <sheetName val="For_Summary(KG)3"/>
      <sheetName val="PP_Cloth3"/>
      <sheetName val="Mix-PP_Cloth3"/>
      <sheetName val="Material_Price-PP3"/>
      <sheetName val="BAO_CAO_AN3"/>
      <sheetName val="Giao_nhÿÿÿÿvu3"/>
      <sheetName val="Khac_DP3"/>
      <sheetName val="Khoi_than_3"/>
      <sheetName val="O0_mai_2793"/>
      <sheetName val="5_nam_(tac`)_(2)3"/>
      <sheetName val="D%o_nai3"/>
      <sheetName val="CTT_cao_so_3"/>
      <sheetName val="XNxlva_sxdhanKCII3"/>
      <sheetName val="ct_luong_3"/>
      <sheetName val="Nhap_6T3"/>
      <sheetName val="baocaochinh(qui1_05)_(DC)3"/>
      <sheetName val="Ctuluongq_1_053"/>
      <sheetName val="BANG_PHAN_BO_qui1_05(DC)3"/>
      <sheetName val="BANG_PHAN_BO_quiII_053"/>
      <sheetName val="bao_cac_cinh_Qui_II-20053"/>
      <sheetName val="TL33-13_143"/>
      <sheetName val="TL033_,2,43"/>
      <sheetName val="TL_0331,23"/>
      <sheetName val="QD_c5a_HDQT_(2)3"/>
      <sheetName val="T[_1313"/>
      <sheetName val="Ban_pha_23"/>
      <sheetName val="k,_vt_tho3"/>
      <sheetName val="Km280_࠭_Km2813"/>
      <sheetName val="K-280_-_Km2813"/>
      <sheetName val="Xa9lap_3"/>
      <sheetName val="So_TSCD3"/>
      <sheetName val="Bang_phan_bo_KH_TSCD3"/>
      <sheetName val="The_TSCD3"/>
      <sheetName val="BTH-_P_Chi_3"/>
      <sheetName val="BTH_NVL3"/>
      <sheetName val="NK_SO_CAI3"/>
      <sheetName val="The_tinh_Z3"/>
      <sheetName val="So_CFSXKD3"/>
      <sheetName val="So_TGNH_20023"/>
      <sheetName val="So_quy_TM_20023"/>
      <sheetName val="SCT_NVL3"/>
      <sheetName val="SCT_TK_1313"/>
      <sheetName val="So_theo_doi_thue_GTGT_20023"/>
      <sheetName val="BTH-_P_Thu3"/>
      <sheetName val="mua_vao3"/>
      <sheetName val="chi_phi_3"/>
      <sheetName val="ban_ra_10%3"/>
      <sheetName val="[PNT-P3_xlsUTong_hop_(2)3"/>
      <sheetName val="Km276_-_Ke2773"/>
      <sheetName val="[PNT-P3_xlsUKm279_-_Km2803"/>
      <sheetName val="ESTI_3"/>
      <sheetName val="Don_gia3"/>
      <sheetName val="Nhap_du_lieu3"/>
      <sheetName val="7000_0003"/>
      <sheetName val="Tong_(op3"/>
      <sheetName val="Coc_4ieu3"/>
      <sheetName val="K43+0_00_-_338_Trai3"/>
      <sheetName val="GS08)B_hµng3"/>
      <sheetName val="DG_3"/>
      <sheetName val="Du_tnan_chi_tiet_coc_nuoc3"/>
      <sheetName val="Giao_nhiem_fu3"/>
      <sheetName val="QDcea_TGD_(2)3"/>
      <sheetName val="Mp_mai_2753"/>
      <sheetName val="Giao_nhie-_vu3"/>
      <sheetName val="ၔong_hop_QL48_-_23"/>
      <sheetName val="Tong_hop_ၑL48_-_23"/>
      <sheetName val="Bang_VL3"/>
      <sheetName val="VL(No_V-c)3"/>
      <sheetName val="He_so3"/>
      <sheetName val="PL_Vua3"/>
      <sheetName val="Chitieu-dam_cac_loai3"/>
      <sheetName val="DG_Dam3"/>
      <sheetName val="DG_chung3"/>
      <sheetName val="VL-dac_chung3"/>
      <sheetName val="CT_1md_&amp;_dau_cong3"/>
      <sheetName val="CT_cong3"/>
      <sheetName val="dg_cong3"/>
      <sheetName val="Diem_mon_hoc3"/>
      <sheetName val="Tong_hop_diem3"/>
      <sheetName val="HoTen-khong_duoc_xoa3"/>
      <sheetName val="FORM_jc3"/>
      <sheetName val="Thang_073"/>
      <sheetName val="TNghiÖ-_VL3"/>
      <sheetName val="t01_063"/>
      <sheetName val="Cong_&quot;an_0,7x0,73"/>
      <sheetName val="VÃt_liÖu3"/>
      <sheetName val="Km280_?_Km2813"/>
      <sheetName val="Tong_hop$Op_mai3"/>
      <sheetName val="Khach_iang_le_3"/>
      <sheetName val="[PNT-P3_xlsѝKQKDKT'04-13"/>
      <sheetName val="Tkng_hop_QL48_-_3"/>
      <sheetName val="Ho_la_3"/>
      <sheetName val="Tong_hopQ48­13"/>
      <sheetName val="Tong_hop_xuat_kho_nvl3"/>
      <sheetName val="Xuat_kho3"/>
      <sheetName val="Tong_hop_so_lieu_tai_nhap_kho3"/>
      <sheetName val="tai_nhap_kho3"/>
      <sheetName val="Nhap_kho3"/>
      <sheetName val="[PNT-P3_xls?KQKDKT'04-13"/>
      <sheetName val="Tkng_hop_QL48_-_23"/>
      <sheetName val="Tong_hnp_QL473"/>
      <sheetName val="Cong_ban_0,7p0,73"/>
      <sheetName val="Km275_-_Ke2763"/>
      <sheetName val="Km280_-_Km2(13"/>
      <sheetName val="TH_Ky_Afh3"/>
      <sheetName val="MTO_REV_2(ARMOR)3"/>
      <sheetName val="Ther_cao_3"/>
      <sheetName val="So_NVL3"/>
      <sheetName val="Nhat_ký_chung3"/>
      <sheetName val="So_1313"/>
      <sheetName val="So_3313"/>
      <sheetName val="So_1333"/>
      <sheetName val="So_33313"/>
      <sheetName val="So_3343"/>
      <sheetName val="So_9113"/>
      <sheetName val="So_4213"/>
      <sheetName val="Op?mai_2803"/>
      <sheetName val="QD_cua_HDQ²??)3"/>
      <sheetName val="QD_cua_HDQ²??€)3"/>
      <sheetName val="Tong_ket_nhap_kh¸3"/>
      <sheetName val="Km282_-_Kl2833"/>
      <sheetName val="Tong_hop_Op_m!i3"/>
      <sheetName val="Thue_NK3"/>
      <sheetName val="Hang_NK3"/>
      <sheetName val="Tong_ket_nhap_kh53"/>
      <sheetName val="Tong_ket_nhap_khÈ3"/>
      <sheetName val="Jet1-_CP_323"/>
      <sheetName val="Jet2-_Binh_Minh_013"/>
      <sheetName val="Tkng_hop_QL48_-_53"/>
      <sheetName val="Tong_ket_nhap_khà3"/>
      <sheetName val="Tong_ket_nhap_kh3"/>
      <sheetName val="Tong_ket_nhap_khÐ3"/>
      <sheetName val="Tong_ket_nhap_khX3"/>
      <sheetName val="Tong_ket_nhap_kh(3"/>
      <sheetName val="Tong_ket_nhap_kh3"/>
      <sheetName val="Tong_ket_nhap_kh°3"/>
      <sheetName val="Tong_ket_nhap_kho3"/>
      <sheetName val="Tong_ket3"/>
      <sheetName val="cac_ma_can_huy3"/>
      <sheetName val="Hang_hong3"/>
      <sheetName val="Tham_khao3"/>
      <sheetName val="hang_khong_co_packing3"/>
      <sheetName val="Tong_ket_nhap_kh3"/>
      <sheetName val="Tong_ket_nhap_khø3"/>
      <sheetName val="Tong_ket_nhap_kh@3"/>
      <sheetName val="Tong_ket_nhap_kh¨3"/>
      <sheetName val="Tong_ket_nhap_khH3"/>
      <sheetName val="Tong_ket_nhap_kh3"/>
      <sheetName val="Tong_ket_nhap_khp3"/>
      <sheetName val="Part_Name_&amp;_Model3"/>
      <sheetName val="Cac_cang_UT_mua_thal_Dong_bac3"/>
      <sheetName val="Tong_ket_nhap_kh;3"/>
      <sheetName val="Tong_ket_nhap_khþ3"/>
      <sheetName val="Tong_ket_nhap_kh03"/>
      <sheetName val="P_I3"/>
      <sheetName val="Tong_ket_nhap_kh_3"/>
      <sheetName val="Du_lich3"/>
      <sheetName val="Tong_ket_nhap_kh83"/>
      <sheetName val="Tong_ket_nhap_khª3"/>
      <sheetName val="Tong_ket_nhap_kh`3"/>
      <sheetName val="tt_chu_don3"/>
      <sheetName val="CVden_nw8ai_TCT_(1)3"/>
      <sheetName val="Tong_ket_nhap_kh3"/>
      <sheetName val="Cong_ban_1,5„—謀3"/>
      <sheetName val="Tong_ket_nhap_khB3"/>
      <sheetName val="Tong_ket_nhap_kh¬3"/>
      <sheetName val="Tong_ket_nhap_khÜ3"/>
      <sheetName val="Tong_ket_nhap_khl3"/>
      <sheetName val="MTP_WS_9_May_20113"/>
      <sheetName val="WS_for_MRP_25_Aug3"/>
      <sheetName val="WS_for_MRP_15_Sept3"/>
      <sheetName val="WS_for_MRP_29_Sept3"/>
      <sheetName val="WS_for_MRP_13_Oct3"/>
      <sheetName val="WS_for_MRP_27_Oct3"/>
      <sheetName val="WS_for_MRP_10_Nov3"/>
      <sheetName val="WS_for_MRP_8_Dec-REV3"/>
      <sheetName val="WS_for_MRP_21_Dec3"/>
      <sheetName val="WS_for_MRP_5_Jan3"/>
      <sheetName val="WS_for_MRP_18_Jan3"/>
      <sheetName val="WS_for_MRP_9_Feb3"/>
      <sheetName val="WS_for_MRP_23_Feb3"/>
      <sheetName val="WS_for_MRP_8_Mar3"/>
      <sheetName val="Compared_TT-LT3"/>
      <sheetName val="Export_FC3"/>
      <sheetName val="So_sanh_voi_bang_sang_nay_gui3"/>
      <sheetName val="Cong_baj_2x1,53"/>
      <sheetName val="MTO_REV_03"/>
      <sheetName val="PDcua_TGD2"/>
      <sheetName val="CV_di_ngoai_tnng_(2)2"/>
      <sheetName val="Tk_triNh2"/>
      <sheetName val="Gian_nhiem_vu2"/>
      <sheetName val="QD!ua_TGD_(2)2"/>
      <sheetName val="Tuongcha_2"/>
      <sheetName val="5_lam_(tach)_(2)2"/>
      <sheetName val="TK_1342"/>
      <sheetName val="7_THAI_NGUYEN2"/>
      <sheetName val="INPUT_DATA2"/>
      <sheetName val="?ong_hop_QL48_-_22"/>
      <sheetName val="Op_mai_2_x005f_x000c_2"/>
      <sheetName val="Cong_ban_1,5_x005f_x0013_2"/>
      <sheetName val="Km_x005f_x0012_77_2"/>
      <sheetName val="Cong_ban_1,5_x005f_x0013__x005f_x0000_2"/>
      <sheetName val="LV_®at_®iÖn"/>
      <sheetName val="ha¸"/>
      <sheetName val="KHTS_x000a_2"/>
      <sheetName val="Tong_hop_Mctduong"/>
      <sheetName val="20瀐ϔ좔ϑ"/>
      <sheetName val="So_Do4"/>
      <sheetName val="KTTSCD_-_DLNA4"/>
      <sheetName val="lapdat_TB_4"/>
      <sheetName val="TNghiªm_TB_4"/>
      <sheetName val="VËt_liÖu4"/>
      <sheetName val="Lap_®at_®iÖn4"/>
      <sheetName val="TNghiÖm_VL4"/>
      <sheetName val="th_4"/>
      <sheetName val="tien_luong4"/>
      <sheetName val="T_74"/>
      <sheetName val="T_84"/>
      <sheetName val="T8_(2)4"/>
      <sheetName val="T_94"/>
      <sheetName val="T_104"/>
      <sheetName val="T_114"/>
      <sheetName val="T_124"/>
      <sheetName val="T11_4"/>
      <sheetName val="CVden_ngoai_TCT_(1)4"/>
      <sheetName val="CV_den_ngoai_TCT_(2)4"/>
      <sheetName val="CV_den_ngoai_TCT_(3)4"/>
      <sheetName val="QDcua_TGD4"/>
      <sheetName val="QD_cua_HDQT4"/>
      <sheetName val="QD_cua_HDQT_(2)4"/>
      <sheetName val="CV_di_ngoai_tong4"/>
      <sheetName val="CV_di_ngoai_tong_(2)4"/>
      <sheetName val="To_trinh4"/>
      <sheetName val="Giao_nhiem_vu4"/>
      <sheetName val="QDcua_TGD_(2)4"/>
      <sheetName val="Thong_tu4"/>
      <sheetName val="CV_di_trong__tong4"/>
      <sheetName val="nghi_dinh-CP4"/>
      <sheetName val="CV_den_trong_tong4"/>
      <sheetName val="5_nam_(tach)4"/>
      <sheetName val="5_nam_(tach)_(2)4"/>
      <sheetName val="KH_20034"/>
      <sheetName val="TK_1124"/>
      <sheetName val="TK_1314"/>
      <sheetName val="TK_1414"/>
      <sheetName val="TK_1534"/>
      <sheetName val="TK_2114"/>
      <sheetName val="TK_2424"/>
      <sheetName val="TK_3344"/>
      <sheetName val="TK_5114"/>
      <sheetName val="TK_5154"/>
      <sheetName val="TK_9114"/>
      <sheetName val="TK_1544"/>
      <sheetName val="TK_6324"/>
      <sheetName val="KQKD02-2_(2)4"/>
      <sheetName val="KQKD-2_(2)4"/>
      <sheetName val="KQKD_thu20044"/>
      <sheetName val="tæng_hîp4"/>
      <sheetName val="GS01-chi_TM4"/>
      <sheetName val="GS02-thu_TM4"/>
      <sheetName val="GS03-thu_TGNH4"/>
      <sheetName val="GS04-chi_TGNH4"/>
      <sheetName val="GS06-X_kho4"/>
      <sheetName val="GS08-B_hµng4"/>
      <sheetName val="GS09-k_c_VAT_DV4"/>
      <sheetName val="GS10-lai_tien_vay4"/>
      <sheetName val="GS11-_tÝnh_KHTSC§4"/>
      <sheetName val="Km277_4"/>
      <sheetName val="Op_mai_2744"/>
      <sheetName val="Op_mai_2754"/>
      <sheetName val="Op_mai_2764"/>
      <sheetName val="Op_mai_2774"/>
      <sheetName val="Op_mai_2784"/>
      <sheetName val="Op_mai_2794"/>
      <sheetName val="Op_mai_2804"/>
      <sheetName val="Op_mai_2814"/>
      <sheetName val="Op_mai_2824"/>
      <sheetName val="Op_mai_2834"/>
      <sheetName val="Op_mai_2844"/>
      <sheetName val="Op_mai4"/>
      <sheetName val="FORM_hc4"/>
      <sheetName val="FORM_pc4"/>
      <sheetName val="xnt_1_CP4"/>
      <sheetName val="xnt_2_cp4"/>
      <sheetName val="xnt_3_CP4"/>
      <sheetName val="xnt_4_CP4"/>
      <sheetName val="BC_tuan14"/>
      <sheetName val="BC_tuan24"/>
      <sheetName val="BC_tuan34"/>
      <sheetName val="BC_tuan44"/>
      <sheetName val="DSo_NVBH4"/>
      <sheetName val="TH_Ky_Anh4"/>
      <sheetName val="Sheet2_(2)4"/>
      <sheetName val="TH__goi_4-x4"/>
      <sheetName val="Cong_cu4"/>
      <sheetName val="Cong_D754"/>
      <sheetName val="Cong_D1004"/>
      <sheetName val="Cong_D1504"/>
      <sheetName val="Cong_2D1504"/>
      <sheetName val="Cong_ban_0,7x0,74"/>
      <sheetName val="Cong_ban_0,8x0,84"/>
      <sheetName val="Cong_ban_1x14"/>
      <sheetName val="Cong_ban_1x1,24"/>
      <sheetName val="Cong_ban_1,5x1,54"/>
      <sheetName val="Cong_ban_2x1,54"/>
      <sheetName val="Cong_ban_2x24"/>
      <sheetName val="Cot_thep4"/>
      <sheetName val="Tong_hop4"/>
      <sheetName val="Tong_hop_(2)4"/>
      <sheetName val="Km274_-_Km2754"/>
      <sheetName val="Km275_-_Km2764"/>
      <sheetName val="Km276_-_Km2774"/>
      <sheetName val="Km277_-_Km2784"/>
      <sheetName val="Km278_-_Km2794"/>
      <sheetName val="Km279_-_Km2804"/>
      <sheetName val="Km280_-_Km2814"/>
      <sheetName val="Km281_-_Km2824"/>
      <sheetName val="Km282_-_Km2834"/>
      <sheetName val="Km283_-_Km2844"/>
      <sheetName val="Km284_-_Km2854"/>
      <sheetName val="Tong_hop_Op_mai4"/>
      <sheetName val="Km277_-_Km278_4"/>
      <sheetName val="Tong_hop_Matduong4"/>
      <sheetName val="Kluong_phu4"/>
      <sheetName val="Lan_can4"/>
      <sheetName val="Ho_lan4"/>
      <sheetName val="Coc_tieu4"/>
      <sheetName val="Bien_bao4"/>
      <sheetName val="phan_tich_DG4"/>
      <sheetName val="gia_vat_lieu4"/>
      <sheetName val="gia_xe_may4"/>
      <sheetName val="gia_nhan_cong4"/>
      <sheetName val="mau_kiem_ke4"/>
      <sheetName val="quyet_toan_HD_20004"/>
      <sheetName val="quyet_toan_hoa_don_20014"/>
      <sheetName val="kiem_ke_hoa_don_20014"/>
      <sheetName val="QUY_III_024"/>
      <sheetName val="QUY_IV_024"/>
      <sheetName val="QUYET_TOAN_02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4"/>
      <sheetName val="Luong_mot_ngay_cong_khao_sat4"/>
      <sheetName val="xdcb_01-20034"/>
      <sheetName val="CV_den_trong_to聮g4"/>
      <sheetName val="kl_m_m_d4"/>
      <sheetName val="kl_vt_tho4"/>
      <sheetName val="kl_dat4"/>
      <sheetName val="xin_kinh_phi4"/>
      <sheetName val="lan_trai4"/>
      <sheetName val="thuoc_no4"/>
      <sheetName val="so_thuc_pham4"/>
      <sheetName val="Oð_mai_2794"/>
      <sheetName val="Coc_64"/>
      <sheetName val="Deo_nai4"/>
      <sheetName val="CKD_than4"/>
      <sheetName val="CTT_Thong_nhat4"/>
      <sheetName val="CTT_Nui_beo4"/>
      <sheetName val="CTT_cao_son4"/>
      <sheetName val="CTT_Khe_cham4"/>
      <sheetName val="XNxlva_sxthanKCII4"/>
      <sheetName val="Cam_Y_ut_KC4"/>
      <sheetName val="CTxay_lap_mo_CP4"/>
      <sheetName val="CTdo_luong_GDSP4"/>
      <sheetName val="Dong_bac4"/>
      <sheetName val="Cac_cang_UT_mua_than_Dong_bac4"/>
      <sheetName val="cua_hang_vtu4"/>
      <sheetName val="Khach_hang_le_4"/>
      <sheetName val="nhat_ky_54"/>
      <sheetName val="cac_cong_ty_van_tai4"/>
      <sheetName val="Xaylap_4"/>
      <sheetName val="Nhan_cong4"/>
      <sheetName val="XN_14"/>
      <sheetName val="CT_XN14"/>
      <sheetName val="CT_XNCK4"/>
      <sheetName val="S_hai4"/>
      <sheetName val="CT_N024"/>
      <sheetName val="C_Sap_CT34"/>
      <sheetName val="CT_Csap_CT34"/>
      <sheetName val="Quan_trac4"/>
      <sheetName val="CS_LB4"/>
      <sheetName val="88_HBT4"/>
      <sheetName val="CT_69II4"/>
      <sheetName val="37_HV4"/>
      <sheetName val="CT_VPCP_6tang4"/>
      <sheetName val="Son_nha_kinh_VPCP4"/>
      <sheetName val="CT_VPCP_son4"/>
      <sheetName val="CT_HMVPCP4"/>
      <sheetName val="BAO_CAO_AN4"/>
      <sheetName val="Bao_cao_KQTH_quy_hoach_1354"/>
      <sheetName val="Thang10-2002_4"/>
      <sheetName val="Sheet1_(3)4"/>
      <sheetName val="Km27'_-_Km2784"/>
      <sheetName val="XNxlva_sxthanKCIÉ4"/>
      <sheetName val="cocB40_5B4"/>
      <sheetName val="cocD50_9A4"/>
      <sheetName val="cocD75_164"/>
      <sheetName val="coc_B80_TD254"/>
      <sheetName val="P27_B804"/>
      <sheetName val="Coc23_B804"/>
      <sheetName val="cong_B80_C44"/>
      <sheetName val="k,_vt_tho4"/>
      <sheetName val="K-280_-_Km2814"/>
      <sheetName val="Km280_࠭_Km2814"/>
      <sheetName val="Xa9lap_4"/>
      <sheetName val="QD_c5a_HDQT_(2)4"/>
      <sheetName val="Km283_-_Jm2844"/>
      <sheetName val="[PNT-P3_xlsUTong_hop_(2)4"/>
      <sheetName val="Km276_-_Ke2774"/>
      <sheetName val="[PNT-P3_xlsUKm279_-_Km2804"/>
      <sheetName val="Khac_DP4"/>
      <sheetName val="Khoi_than_4"/>
      <sheetName val="Song_ban_0,7x0,74"/>
      <sheetName val="Cong_ban_0,8x_,84"/>
      <sheetName val="ct_luong_4"/>
      <sheetName val="Nhap_6T4"/>
      <sheetName val="baocaochinh(qui1_05)_(DC)4"/>
      <sheetName val="Ctuluongq_1_054"/>
      <sheetName val="BANG_PHAN_BO_qui1_05(DC)4"/>
      <sheetName val="BANG_PHAN_BO_quiII_054"/>
      <sheetName val="bao_cac_cinh_Qui_II-20054"/>
      <sheetName val="Lap_®at_®hÖn4"/>
      <sheetName val="So_lieu4"/>
      <sheetName val="tt_chu_dong4"/>
      <sheetName val="Tinh_j+cvi4"/>
      <sheetName val="Tinh_MoP4"/>
      <sheetName val="giai_he_24"/>
      <sheetName val="Ton_31_14"/>
      <sheetName val="NhapT_24"/>
      <sheetName val="Xuat_T_24"/>
      <sheetName val="Ton_28_24"/>
      <sheetName val="H_Tra4"/>
      <sheetName val="Hang_CTY_TRA_LAI4"/>
      <sheetName val="Hang_NV_Tra_Lai4"/>
      <sheetName val="VÃt_liÖu4"/>
      <sheetName val="CV_den_trong_to?g4"/>
      <sheetName val="Km280_?_Km2814"/>
      <sheetName val="So_TSCD4"/>
      <sheetName val="Bang_phan_bo_KH_TSCD4"/>
      <sheetName val="The_TSCD4"/>
      <sheetName val="BTH-_P_Chi_4"/>
      <sheetName val="BTH_NVL4"/>
      <sheetName val="NK_SO_CAI4"/>
      <sheetName val="The_tinh_Z4"/>
      <sheetName val="So_CFSXKD4"/>
      <sheetName val="So_TGNH_20024"/>
      <sheetName val="So_quy_TM_20024"/>
      <sheetName val="SCT_NVL4"/>
      <sheetName val="SCT_TK_1314"/>
      <sheetName val="So_theo_doi_thue_GTGT_20024"/>
      <sheetName val="BTH-_P_Thu4"/>
      <sheetName val="Ban_pha_24"/>
      <sheetName val="ESTI_4"/>
      <sheetName val="For_Summary4"/>
      <sheetName val="For_Summary(KG)4"/>
      <sheetName val="PP_Cloth4"/>
      <sheetName val="Mix-PP_Cloth4"/>
      <sheetName val="Material_Price-PP4"/>
      <sheetName val="TL33-13_144"/>
      <sheetName val="TL033_,2,44"/>
      <sheetName val="TL_0331,24"/>
      <sheetName val="T[_1314"/>
      <sheetName val="QD_cua_4"/>
      <sheetName val="Thang_074"/>
      <sheetName val="mua_vao4"/>
      <sheetName val="chi_phi_4"/>
      <sheetName val="ban_ra_10%4"/>
      <sheetName val="Don_gia4"/>
      <sheetName val="Nhap_du_lieu4"/>
      <sheetName val="7000_0004"/>
      <sheetName val="Tong_(op4"/>
      <sheetName val="Coc_4ieu4"/>
      <sheetName val="Giao_nhÿÿÿÿvu4"/>
      <sheetName val="K43+0_00_-_338_Trai4"/>
      <sheetName val="Du_tnan_chi_tiet_coc_nuoc4"/>
      <sheetName val="K_O4"/>
      <sheetName val="xang__clc4"/>
      <sheetName val="Tong_hop$Op_mai4"/>
      <sheetName val="t01_064"/>
      <sheetName val="DG_4"/>
      <sheetName val="ၔong_hop_QL48_-_24"/>
      <sheetName val="Mp_mai_2754"/>
      <sheetName val="O0_mai_2794"/>
      <sheetName val="5_nam_(tac`)_(2)4"/>
      <sheetName val="D%o_nai4"/>
      <sheetName val="CTT_cao_so_4"/>
      <sheetName val="XNxlva_sxdhanKCII4"/>
      <sheetName val="Diem_mon_hoc4"/>
      <sheetName val="Tong_hop_diem4"/>
      <sheetName val="HoTen-khong_duoc_xoa4"/>
      <sheetName val="Khach_iang_le_4"/>
      <sheetName val="[PNT-P3_xlsѝKQKDKT'04-14"/>
      <sheetName val="Giao_nhiem_fu4"/>
      <sheetName val="QDcea_TGD_(2)4"/>
      <sheetName val="Tkng_hop_QL48_-_4"/>
      <sheetName val="GS08)B_hµng4"/>
      <sheetName val="TNghiÖ-_VL4"/>
      <sheetName val="Giao_nhie-_vu4"/>
      <sheetName val="Ho_la_4"/>
      <sheetName val="Tong_hopQ48­14"/>
      <sheetName val="Tong_hop_ၑL48_-_24"/>
      <sheetName val="Tong_hop_xuat_kho_nvl4"/>
      <sheetName val="Xuat_kho4"/>
      <sheetName val="Tong_hop_so_lieu_tai_nhap_kho4"/>
      <sheetName val="tai_nhap_kho4"/>
      <sheetName val="Nhap_kho4"/>
      <sheetName val="Tong_ket_nhap_kh54"/>
      <sheetName val="Tong_ket_nhap_kh¸4"/>
      <sheetName val="Tong_ket_nhap_khÈ4"/>
      <sheetName val="Tkng_hop_QL48_-_24"/>
      <sheetName val="Thue_NK4"/>
      <sheetName val="Hang_NK4"/>
      <sheetName val="Jet1-_CP_324"/>
      <sheetName val="Jet2-_Binh_Minh_014"/>
      <sheetName val="Tkng_hop_QL48_-_54"/>
      <sheetName val="Tong_ket_nhap_khà4"/>
      <sheetName val="Tong_ket_nhap_kh4"/>
      <sheetName val="Tong_ket_nhap_khÐ4"/>
      <sheetName val="Tong_ket_nhap_khX4"/>
      <sheetName val="Tong_ket_nhap_kh(4"/>
      <sheetName val="Tong_ket_nhap_kh4"/>
      <sheetName val="Tong_ket_nhap_kh°4"/>
      <sheetName val="Tong_ket_nhap_kh4"/>
      <sheetName val="Tong_ket_nhap_kh4"/>
      <sheetName val="Tong_ket_nhap_khø4"/>
      <sheetName val="Tong_ket_nhap_kh@4"/>
      <sheetName val="Tong_ket_nhap_kh¨4"/>
      <sheetName val="Tong_ket_nhap_khH4"/>
      <sheetName val="Tong_ket_nhap_khp4"/>
      <sheetName val="Tong_ket_nhap_kh;4"/>
      <sheetName val="Tong_ket_nhap_khþ4"/>
      <sheetName val="Tong_ket_nhap_kh04"/>
      <sheetName val="QD_cua_HDQ²??)4"/>
      <sheetName val="P_I4"/>
      <sheetName val="Tong_ket_nhap_kh_4"/>
      <sheetName val="Tong_ket_nhap_kho4"/>
      <sheetName val="Tong_ket4"/>
      <sheetName val="cac_ma_can_huy4"/>
      <sheetName val="Hang_hong4"/>
      <sheetName val="Tham_khao4"/>
      <sheetName val="hang_khong_co_packing4"/>
      <sheetName val="Du_lich4"/>
      <sheetName val="Tong_ket_nhap_kh84"/>
      <sheetName val="Tong_ket_nhap_khª4"/>
      <sheetName val="Tong_ket_nhap_kh`4"/>
      <sheetName val="Bang_VL4"/>
      <sheetName val="VL(No_V-c)4"/>
      <sheetName val="He_so4"/>
      <sheetName val="PL_Vua4"/>
      <sheetName val="Chitieu-dam_cac_loai4"/>
      <sheetName val="DG_Dam4"/>
      <sheetName val="DG_chung4"/>
      <sheetName val="VL-dac_chung4"/>
      <sheetName val="CT_1md_&amp;_dau_cong4"/>
      <sheetName val="CT_cong4"/>
      <sheetName val="dg_cong4"/>
      <sheetName val="FORM_jc4"/>
      <sheetName val="Cong_&quot;an_0,7x0,74"/>
      <sheetName val="[PNT-P3_xls?KQKDKT'04-14"/>
      <sheetName val="Tong_hnp_QL474"/>
      <sheetName val="Cong_ban_0,7p0,74"/>
      <sheetName val="Km275_-_Ke2764"/>
      <sheetName val="Km280_-_Km2(14"/>
      <sheetName val="TH_Ky_Afh4"/>
      <sheetName val="MTO_REV_2(ARMOR)4"/>
      <sheetName val="Ther_cao_4"/>
      <sheetName val="So_NVL4"/>
      <sheetName val="Nhat_ký_chung4"/>
      <sheetName val="So_1314"/>
      <sheetName val="So_3314"/>
      <sheetName val="So_1334"/>
      <sheetName val="So_33314"/>
      <sheetName val="So_3344"/>
      <sheetName val="So_9114"/>
      <sheetName val="So_4214"/>
      <sheetName val="Op?mai_2804"/>
      <sheetName val="QD_cua_HDQ²??€)4"/>
      <sheetName val="Km282_-_Kl2834"/>
      <sheetName val="Tong_hop_Op_m!i4"/>
      <sheetName val="Part_Name_&amp;_Model4"/>
      <sheetName val="Cac_cang_UT_mua_thal_Dong_bac4"/>
      <sheetName val="tt_chu_don4"/>
      <sheetName val="CVden_nw8ai_TCT_(1)4"/>
      <sheetName val="Tong_ket_nhap_kh4"/>
      <sheetName val="Cong_ban_1,5„—謀4"/>
      <sheetName val="Tong_ket_nhap_khB4"/>
      <sheetName val="Tong_ket_nhap_kh¬4"/>
      <sheetName val="Tong_ket_nhap_khÜ4"/>
      <sheetName val="Tong_ket_nhap_khl4"/>
      <sheetName val="MTP_WS_9_May_20114"/>
      <sheetName val="WS_for_MRP_25_Aug4"/>
      <sheetName val="WS_for_MRP_15_Sept4"/>
      <sheetName val="WS_for_MRP_29_Sept4"/>
      <sheetName val="WS_for_MRP_13_Oct4"/>
      <sheetName val="WS_for_MRP_27_Oct4"/>
      <sheetName val="WS_for_MRP_10_Nov4"/>
      <sheetName val="WS_for_MRP_8_Dec-REV4"/>
      <sheetName val="WS_for_MRP_21_Dec4"/>
      <sheetName val="WS_for_MRP_5_Jan4"/>
      <sheetName val="WS_for_MRP_18_Jan4"/>
      <sheetName val="WS_for_MRP_9_Feb4"/>
      <sheetName val="WS_for_MRP_23_Feb4"/>
      <sheetName val="WS_for_MRP_8_Mar4"/>
      <sheetName val="Compared_TT-LT4"/>
      <sheetName val="Export_FC4"/>
      <sheetName val="So_sanh_voi_bang_sang_nay_gui4"/>
      <sheetName val="Cong_baj_2x1,54"/>
      <sheetName val="MTO_REV_04"/>
      <sheetName val="PDcua_TGD3"/>
      <sheetName val="CV_di_ngoai_tnng_(2)3"/>
      <sheetName val="Tk_triNh3"/>
      <sheetName val="Gian_nhiem_vu3"/>
      <sheetName val="QD!ua_TGD_(2)3"/>
      <sheetName val="Tuongcha_3"/>
      <sheetName val="5_lam_(tach)_(2)3"/>
      <sheetName val="TK_1343"/>
      <sheetName val="7_THAI_NGUYEN3"/>
      <sheetName val="INPUT_DATA3"/>
      <sheetName val="?ong_hop_QL48_-_23"/>
      <sheetName val="Op_mai_2_x005f_x000c_3"/>
      <sheetName val="Cong_ban_1,5_x005f_x0013_3"/>
      <sheetName val="Km_x005f_x0012_77_3"/>
      <sheetName val="Cong_ban_1,5_x005f_x0013__x005f_x0000_3"/>
      <sheetName val="Tong_hop_Mctduong1"/>
      <sheetName val="FUONDER_TAN_UYEN_T12"/>
      <sheetName val="_CHIEU_XA__T01"/>
      <sheetName val="T__131"/>
      <sheetName val="_PNT-P3_xlsUTong_hop_(2)"/>
      <sheetName val="_PNT-P3_xlsUKm279_-_Km280"/>
      <sheetName val="M_pc"/>
      <sheetName val="_âO"/>
      <sheetName val="_âOŽ"/>
      <sheetName val="8__Painting_&amp;_Alumite"/>
      <sheetName val="PNghiÖm_VL"/>
      <sheetName val="Tong ket nhap kh"/>
      <sheetName val="Tong ket nhap kh&lt;"/>
      <sheetName val="报表"/>
      <sheetName val="chie԰"/>
      <sheetName val="CV den trong to_g"/>
      <sheetName val="_0000000"/>
      <sheetName val="K_284"/>
      <sheetName val="Op"/>
      <sheetName val="QD cua HDQ²"/>
      <sheetName val="TDT-TB_"/>
      <sheetName val="Km280 _ Km281"/>
      <sheetName val="_PNT-P3.xlsѝKQKDKT'04-1"/>
      <sheetName val="_______-BLDG"/>
      <sheetName val="Op mai 2_x000c__"/>
      <sheetName val="_x0000__x000f__x0000__x0000__x0"/>
      <sheetName val="_x0000__x0000__x0000__x0000__x0"/>
      <sheetName val="_x0000__x000d__x0000__x0000__x0"/>
      <sheetName val="_x000c__x0000__x0000__x0000__x0"/>
      <sheetName val="⁋㌱Ա_x0000_䭔㌱س_x0000_䭔ㄠㄴ_x0006_牴"/>
      <sheetName val="chie԰_x0000__x0000__x0000_Ȁ_x00"/>
      <sheetName val="_x0000__x000a__x0000__x0000__x0"/>
      <sheetName val="bÑi_x0003__x0000_²r_x0013__x000"/>
      <sheetName val="Cong ban 1,5„—_x0013__"/>
      <sheetName val="_bÑi_x0003_____²r_x0013__"/>
      <sheetName val="__x000d____âO"/>
      <sheetName val="__x000f____½"/>
      <sheetName val="__²r"/>
      <sheetName val="_____M pc_x0006___CamPh__"/>
      <sheetName val="_x000c_________x000d____"/>
      <sheetName val="__x000f____‚ž½"/>
      <sheetName val="__x000d____âOŽ"/>
      <sheetName val="⁋㌱Ա_䭔㌱س_䭔ㄠㄴ_x0006_牴湯⁧琠湯౧_杮楨搠湩⵨偃"/>
      <sheetName val="__"/>
      <sheetName val="bÑi_x0003__²r_x0013__"/>
      <sheetName val="_x000f__½"/>
      <sheetName val="M pc_x0006__CamPh_"/>
      <sheetName val="_x000f__‚ž½"/>
      <sheetName val="chie԰___Ȁ_"/>
      <sheetName val="Op_mai 280"/>
      <sheetName val="__x000a____âO"/>
      <sheetName val="_x000c_________x000a____"/>
      <sheetName val="__x000a____âOŽ"/>
      <sheetName val="QD cua HDQ²__)"/>
      <sheetName val="_x000c___x000d_"/>
      <sheetName val="QD cua HDQ²__€)"/>
      <sheetName val="_x000c___x000a_"/>
      <sheetName val="ၔong hop QL48԰_x0000__x0000__x0"/>
      <sheetName val="_PNT-P3.xls_KQKDKT'04-1"/>
      <sheetName val="____x0000_____x0000_____x0006__"/>
      <sheetName val="Cong ban 1,5_x005f_x005f_x005f_x0013__x00"/>
      <sheetName val="Data"/>
      <sheetName val="Nov19 Plan"/>
      <sheetName val="KIKIT1 784453Ms Chau  (2)"/>
      <sheetName val="ASEFOODT 01(vp) (2)"/>
      <sheetName val="NAMKIMT12  MS (2)"/>
      <sheetName val="KORYOT T 12 (2)"/>
      <sheetName val="NHAT DONG T1 817035 msDung (2)"/>
      <sheetName val=" COMPASST 01784933 ms Dung (2)"/>
      <sheetName val="HA LONG T12(2)"/>
      <sheetName val="MBT T01 (2)"/>
      <sheetName val="CLARIAN T1 (2)"/>
      <sheetName val="URCT 1 767025 Ms Mai (2)"/>
      <sheetName val="bao cao t 01 (2)"/>
      <sheetName val="Cong ban 1,5_x005f_x0013__"/>
      <sheetName val="IBASE"/>
      <sheetName val="Op mai 2_x005f_x000c__x005f_x0000_"/>
      <sheetName val="_x005f_x0000_bÑi_x005f_x0003__x005f_x0000__x005f_x0000_"/>
      <sheetName val="Op mai 2_x005f_x005f_x005f_x000c__x005f_x005f_x00"/>
      <sheetName val="_x005f_x005f_x005f_x0000_bÑi_x005f_x005f_x005f_x0003__x"/>
      <sheetName val="CV_den_trong_to_g"/>
      <sheetName val="QD_cua_HDQ²"/>
      <sheetName val="Km280___Km281"/>
      <sheetName val="_PNT-P3_xlsѝKQKDKT'04-1"/>
      <sheetName val="_âO1"/>
      <sheetName val="_âOŽ1"/>
      <sheetName val="Op_mai_2_"/>
      <sheetName val="T_x005f_x005f_x005f_x005f_x005f_x005f_x005f_x000b_331"/>
      <sheetName val="XLÇ_x005f_x005f_x005f_x005f_x005f_x005f_x005f_x0015_opp"/>
      <sheetName val="_x005f_x005f_x005f_x005f_x005f_x005f_x005f_x0012_000000"/>
      <sheetName val="Op mai 2_x005f_x005f_x005f_x005f_x005f_x005f_x000"/>
      <sheetName val="Cong ban 1,5_x005f_x005f_x005f_x005f_x005"/>
      <sheetName val="Op mai 2_x005f_x005f_x005f_x000c_"/>
      <sheetName val="Cong ban 1,5_x005f_x005f_x005f_x0013_"/>
      <sheetName val="Km_x005f_x005f_x005f_x0012_77 "/>
      <sheetName val="T_x005f_x005f_x005f_x005f_x005f_x005f_x005f_x005f_x005f"/>
      <sheetName val="XLÇ_x005f_x005f_x005f_x005f_x005f_x005f_x005f_x005f_x00"/>
      <sheetName val="_x005f_x005f_x005f_x005f_x005f_x005f_x005f_x005f_x005f_x005f_"/>
      <sheetName val="Op mai 2_x005f_x005f_x005f_x005f_x005f_x005f_x005"/>
      <sheetName val="CDKTJT0("/>
      <sheetName val="CDKTJT0_x0018_"/>
      <sheetName val="ĐSVendor"/>
      <sheetName val="dongia_(2)"/>
      <sheetName val="DREAM-Thang9"/>
      <sheetName val="TA - TV"/>
      <sheetName val="_x000d_âO԰"/>
      <sheetName val="Op_mai_2805"/>
      <sheetName val="T__1312"/>
      <sheetName val="_PNT-P3_xlsUTong_hop_(2)2"/>
      <sheetName val="_PNT-P3_xlsUKm279_-_Km2802"/>
      <sheetName val="CV_den_trong_to_g2"/>
      <sheetName val="QD_cua_HDQ²2"/>
      <sheetName val="Km280___Km2812"/>
      <sheetName val="_PNT-P3_xlsѝKQKDKT'04-12"/>
      <sheetName val="_âO3"/>
      <sheetName val="_âOŽ3"/>
      <sheetName val="Op_mai_2_x005f_x005f_x005f_x005f_x005f_x005f_x003"/>
      <sheetName val="Cong_ban_1,5_x005f_x005f_x005f_x005f_x002"/>
      <sheetName val="Op_mai_2_x005f_x005f_x005f_x000c_2"/>
      <sheetName val="Cong_ban_1,5_x005f_x005f_x005f_x0013_2"/>
      <sheetName val="Km_x005f_x005f_x005f_x0012_77_2"/>
      <sheetName val="Op_mai_2_x005f_x000c__x005f_x0000_2"/>
      <sheetName val="⁋㌱Ա䭔㌱س䭔ㄠㄴ牴"/>
      <sheetName val="bÑi²r_x000"/>
      <sheetName val="Cong_ban_1,5„—_"/>
      <sheetName val="_bÑi____²r_"/>
      <sheetName val="____½"/>
      <sheetName val="_____M_pc__CamPh__"/>
      <sheetName val="________x000a____"/>
      <sheetName val="____‚ž½"/>
      <sheetName val="⁋㌱Ա_䭔㌱س_䭔ㄠㄴ牴湯⁧琠湯౧_杮楨搠湩⵨偃"/>
      <sheetName val="bÑi_²r_"/>
      <sheetName val="_½"/>
      <sheetName val="M_pc_CamPh_"/>
      <sheetName val="_‚ž½"/>
      <sheetName val="Op_mai_2806"/>
      <sheetName val="QD_cua_HDQ²__)2"/>
      <sheetName val="__x000a_"/>
      <sheetName val="QD_cua_HDQ²__€)2"/>
      <sheetName val="ၔong_hop_QL48԰_x0"/>
      <sheetName val="_PNT-P3_xls_KQKDKT'04-12"/>
      <sheetName val="__________"/>
      <sheetName val="Cong_ban_1,5_x005f_x005f_x005f_x0013__x02"/>
      <sheetName val="Nov19_Plan2"/>
      <sheetName val="FUONDER_TAN_UYEN_T122"/>
      <sheetName val="_CHIEU_XA__T012"/>
      <sheetName val="ANH_KHANH_DONG_NAI_T12_(2)2"/>
      <sheetName val="XANG_DAU_K52"/>
      <sheetName val="ANH_HAI_T012"/>
      <sheetName val="NAVITRAN_T12"/>
      <sheetName val="VAN_PHU_T012"/>
      <sheetName val="DUONG_BDT_11__823282ms_Hao2"/>
      <sheetName val="CKTANDINHT1_782346_Huong_(2)2"/>
      <sheetName val="UNZAT01743972-_Phuong(vp)_(2)2"/>
      <sheetName val="LONGVANT12_759469_Ms_Van_(2)2"/>
      <sheetName val="GO_THUAN_AN_T_01_784026_(2)2"/>
      <sheetName val="COMPOSIITE_SAI_SON_T_1(2)2"/>
      <sheetName val="PEMARAT01_(2)2"/>
      <sheetName val="SYSTEMT1_780851-Ms_thao_(2)2"/>
      <sheetName val="PUKYONG_T12"/>
      <sheetName val="ASIAPAINT_T112"/>
      <sheetName val="SEUNGBO_T11_782173_Ms_Suong_(22"/>
      <sheetName val="_CHAN_NUOIT12750622_Ms_Tinh_(22"/>
      <sheetName val="NS_t01784465_Ms_quyen_(2)2"/>
      <sheetName val="POMINAT01__(2)2"/>
      <sheetName val="COTTOT01_711018_Ms_nuong_(2)2"/>
      <sheetName val="SuBINHDUONGT_01_2"/>
      <sheetName val="MHET1_784028_lan_anh_(2)2"/>
      <sheetName val="UNZA(xuong)T11743972_phuong_(22"/>
      <sheetName val="KIKIT1_784453Ms_Chau__(2)2"/>
      <sheetName val="ASEFOODT_01(vp)_(2)2"/>
      <sheetName val="NAMKIMT12__MS_(2)2"/>
      <sheetName val="KORYOT_T_12_(2)2"/>
      <sheetName val="NHAT_DONG_T1_817035_msDung_(2)2"/>
      <sheetName val="_COMPASST_01784933_ms_Dung_(2)2"/>
      <sheetName val="HA_LONG_T12(2)2"/>
      <sheetName val="MBT_T01_(2)2"/>
      <sheetName val="CLARIAN_T1_(2)2"/>
      <sheetName val="URCT_1_767025_Ms_Mai_(2)2"/>
      <sheetName val="bao_cao_t_01_(2)2"/>
      <sheetName val="Cong_ban_1,5_x005f_x0013__2"/>
      <sheetName val="Op_mai_2_x005f_x005f_x005f_x000c__x005f_x005f_x02"/>
      <sheetName val="Tong_hop_Mctduong2"/>
      <sheetName val="Op_mai_2_x005f_x005f_x005f_x005f_x005f_x005f_x004"/>
      <sheetName val="TLC設定_(2)2"/>
      <sheetName val="Op_mai_2_x005f_x005f_x005f_x005f_x005f_x005f_x000"/>
      <sheetName val="Cong_ban_1,5_x005f_x005f_x005f_x005f_x005"/>
      <sheetName val="Op_mai_2_x005f_x005f_x005f_x000c_"/>
      <sheetName val="Cong_ban_1,5_x005f_x005f_x005f_x0013_"/>
      <sheetName val="Km_x005f_x005f_x005f_x0012_77_"/>
      <sheetName val="Op_mai_2_x005f_x000c__x005f_x0000_"/>
      <sheetName val="QD_cua_HDQ²__)"/>
      <sheetName val="QD_cua_HDQ²__€)"/>
      <sheetName val="_PNT-P3_xls_KQKDKT'04-1"/>
      <sheetName val="Cong_ban_1,5_x005f_x005f_x005f_x0013__x00"/>
      <sheetName val="Nov19_Plan"/>
      <sheetName val="ANH_KHANH_DONG_NAI_T12_(2)"/>
      <sheetName val="XANG_DAU_K5"/>
      <sheetName val="ANH_HAI_T01"/>
      <sheetName val="NAVITRAN_T1"/>
      <sheetName val="VAN_PHU_T01"/>
      <sheetName val="DUONG_BDT_11__823282ms_Hao"/>
      <sheetName val="CKTANDINHT1_782346_Huong_(2)"/>
      <sheetName val="UNZAT01743972-_Phuong(vp)_(2)"/>
      <sheetName val="LONGVANT12_759469_Ms_Van_(2)"/>
      <sheetName val="GO_THUAN_AN_T_01_784026_(2)"/>
      <sheetName val="COMPOSIITE_SAI_SON_T_1(2)"/>
      <sheetName val="PEMARAT01_(2)"/>
      <sheetName val="SYSTEMT1_780851-Ms_thao_(2)"/>
      <sheetName val="PUKYONG_T1"/>
      <sheetName val="ASIAPAINT_T11"/>
      <sheetName val="SEUNGBO_T11_782173_Ms_Suong_(2)"/>
      <sheetName val="_CHAN_NUOIT12750622_Ms_Tinh_(2)"/>
      <sheetName val="NS_t01784465_Ms_quyen_(2)"/>
      <sheetName val="POMINAT01__(2)"/>
      <sheetName val="COTTOT01_711018_Ms_nuong_(2)"/>
      <sheetName val="SuBINHDUONGT_01_"/>
      <sheetName val="MHET1_784028_lan_anh_(2)"/>
      <sheetName val="UNZA(xuong)T11743972_phuong_(2)"/>
      <sheetName val="KIKIT1_784453Ms_Chau__(2)"/>
      <sheetName val="ASEFOODT_01(vp)_(2)"/>
      <sheetName val="NAMKIMT12__MS_(2)"/>
      <sheetName val="KORYOT_T_12_(2)"/>
      <sheetName val="NHAT_DONG_T1_817035_msDung_(2)"/>
      <sheetName val="_COMPASST_01784933_ms_Dung_(2)"/>
      <sheetName val="HA_LONG_T12(2)"/>
      <sheetName val="MBT_T01_(2)"/>
      <sheetName val="CLARIAN_T1_(2)"/>
      <sheetName val="URCT_1_767025_Ms_Mai_(2)"/>
      <sheetName val="bao_cao_t_01_(2)"/>
      <sheetName val="Cong_ban_1,5_x005f_x0013__"/>
      <sheetName val="Op_mai_2_x005f_x005f_x005f_x000c__x005f_x005f_x00"/>
      <sheetName val="Op_mai_2_x005f_x005f_x005f_x005f_x005f_x005f_x005"/>
      <sheetName val="TLC設定_(2)"/>
      <sheetName val="T__1311"/>
      <sheetName val="_PNT-P3_xlsUTong_hop_(2)1"/>
      <sheetName val="_PNT-P3_xlsUKm279_-_Km2801"/>
      <sheetName val="CV_den_trong_to_g1"/>
      <sheetName val="QD_cua_HDQ²1"/>
      <sheetName val="Km280___Km2811"/>
      <sheetName val="_PNT-P3_xlsѝKQKDKT'04-11"/>
      <sheetName val="_âO2"/>
      <sheetName val="_âOŽ2"/>
      <sheetName val="Op_mai_2_x005f_x005f_x005f_x005f_x005f_x005f_x001"/>
      <sheetName val="Cong_ban_1,5_x005f_x005f_x005f_x005f_x001"/>
      <sheetName val="Op_mai_2_x005f_x005f_x005f_x000c_1"/>
      <sheetName val="Cong_ban_1,5_x005f_x005f_x005f_x0013_1"/>
      <sheetName val="Km_x005f_x005f_x005f_x0012_77_1"/>
      <sheetName val="Op_mai_2_x005f_x000c__x005f_x0000_1"/>
      <sheetName val="QD_cua_HDQ²__)1"/>
      <sheetName val="QD_cua_HDQ²__€)1"/>
      <sheetName val="_PNT-P3_xls_KQKDKT'04-11"/>
      <sheetName val="Cong_ban_1,5_x005f_x005f_x005f_x0013__x01"/>
      <sheetName val="Nov19_Plan1"/>
      <sheetName val="FUONDER_TAN_UYEN_T121"/>
      <sheetName val="_CHIEU_XA__T011"/>
      <sheetName val="ANH_KHANH_DONG_NAI_T12_(2)1"/>
      <sheetName val="XANG_DAU_K51"/>
      <sheetName val="ANH_HAI_T011"/>
      <sheetName val="NAVITRAN_T11"/>
      <sheetName val="VAN_PHU_T011"/>
      <sheetName val="DUONG_BDT_11__823282ms_Hao1"/>
      <sheetName val="CKTANDINHT1_782346_Huong_(2)1"/>
      <sheetName val="UNZAT01743972-_Phuong(vp)_(2)1"/>
      <sheetName val="LONGVANT12_759469_Ms_Van_(2)1"/>
      <sheetName val="GO_THUAN_AN_T_01_784026_(2)1"/>
      <sheetName val="COMPOSIITE_SAI_SON_T_1(2)1"/>
      <sheetName val="PEMARAT01_(2)1"/>
      <sheetName val="SYSTEMT1_780851-Ms_thao_(2)1"/>
      <sheetName val="PUKYONG_T11"/>
      <sheetName val="ASIAPAINT_T111"/>
      <sheetName val="SEUNGBO_T11_782173_Ms_Suong_(21"/>
      <sheetName val="_CHAN_NUOIT12750622_Ms_Tinh_(21"/>
      <sheetName val="NS_t01784465_Ms_quyen_(2)1"/>
      <sheetName val="POMINAT01__(2)1"/>
      <sheetName val="COTTOT01_711018_Ms_nuong_(2)1"/>
      <sheetName val="SuBINHDUONGT_01_1"/>
      <sheetName val="MHET1_784028_lan_anh_(2)1"/>
      <sheetName val="UNZA(xuong)T11743972_phuong_(21"/>
      <sheetName val="KIKIT1_784453Ms_Chau__(2)1"/>
      <sheetName val="ASEFOODT_01(vp)_(2)1"/>
      <sheetName val="NAMKIMT12__MS_(2)1"/>
      <sheetName val="KORYOT_T_12_(2)1"/>
      <sheetName val="NHAT_DONG_T1_817035_msDung_(2)1"/>
      <sheetName val="_COMPASST_01784933_ms_Dung_(2)1"/>
      <sheetName val="HA_LONG_T12(2)1"/>
      <sheetName val="MBT_T01_(2)1"/>
      <sheetName val="CLARIAN_T1_(2)1"/>
      <sheetName val="URCT_1_767025_Ms_Mai_(2)1"/>
      <sheetName val="bao_cao_t_01_(2)1"/>
      <sheetName val="Cong_ban_1,5_x005f_x0013__1"/>
      <sheetName val="Op_mai_2_x005f_x005f_x005f_x000c__x005f_x005f_x01"/>
      <sheetName val="Op_mai_2_x005f_x005f_x005f_x005f_x005f_x005f_x002"/>
      <sheetName val="TLC設定_(2)1"/>
      <sheetName val="Op_mai_2807"/>
      <sheetName val="T__1313"/>
      <sheetName val="_PNT-P3_xlsUTong_hop_(2)3"/>
      <sheetName val="_PNT-P3_xlsUKm279_-_Km2803"/>
      <sheetName val="CV_den_trong_to_g3"/>
      <sheetName val="Km280___Km2813"/>
      <sheetName val="_PNT-P3_xlsѝKQKDKT'04-13"/>
      <sheetName val="Op_mai_2808"/>
      <sheetName val="QD_cua_HDQ²__)3"/>
      <sheetName val="QD_cua_HDQ²__€)3"/>
      <sheetName val="_PNT-P3_xls_KQKDKT'04-13"/>
      <sheetName val="Cong_ban_1,5_x005f_x005f_x005f_x0013__x03"/>
      <sheetName val="Nov19_Plan3"/>
      <sheetName val="FUONDER_TAN_UYEN_T123"/>
      <sheetName val="_CHIEU_XA__T013"/>
      <sheetName val="ANH_KHANH_DONG_NAI_T12_(2)3"/>
      <sheetName val="XANG_DAU_K53"/>
      <sheetName val="ANH_HAI_T013"/>
      <sheetName val="NAVITRAN_T13"/>
      <sheetName val="VAN_PHU_T013"/>
      <sheetName val="DUONG_BDT_11__823282ms_Hao3"/>
      <sheetName val="CKTANDINHT1_782346_Huong_(2)3"/>
      <sheetName val="UNZAT01743972-_Phuong(vp)_(2)3"/>
      <sheetName val="LONGVANT12_759469_Ms_Van_(2)3"/>
      <sheetName val="GO_THUAN_AN_T_01_784026_(2)3"/>
      <sheetName val="COMPOSIITE_SAI_SON_T_1(2)3"/>
      <sheetName val="PEMARAT01_(2)3"/>
      <sheetName val="SYSTEMT1_780851-Ms_thao_(2)3"/>
      <sheetName val="PUKYONG_T13"/>
      <sheetName val="ASIAPAINT_T113"/>
      <sheetName val="SEUNGBO_T11_782173_Ms_Suong_(23"/>
      <sheetName val="_CHAN_NUOIT12750622_Ms_Tinh_(23"/>
      <sheetName val="NS_t01784465_Ms_quyen_(2)3"/>
      <sheetName val="POMINAT01__(2)3"/>
      <sheetName val="COTTOT01_711018_Ms_nuong_(2)3"/>
      <sheetName val="SuBINHDUONGT_01_3"/>
      <sheetName val="MHET1_784028_lan_anh_(2)3"/>
      <sheetName val="UNZA(xuong)T11743972_phuong_(23"/>
      <sheetName val="KIKIT1_784453Ms_Chau__(2)3"/>
      <sheetName val="ASEFOODT_01(vp)_(2)3"/>
      <sheetName val="NAMKIMT12__MS_(2)3"/>
      <sheetName val="KORYOT_T_12_(2)3"/>
      <sheetName val="NHAT_DONG_T1_817035_msDung_(2)3"/>
      <sheetName val="_COMPASST_01784933_ms_Dung_(2)3"/>
      <sheetName val="HA_LONG_T12(2)3"/>
      <sheetName val="MBT_T01_(2)3"/>
      <sheetName val="CLARIAN_T1_(2)3"/>
      <sheetName val="URCT_1_767025_Ms_Mai_(2)3"/>
      <sheetName val="bao_cao_t_01_(2)3"/>
      <sheetName val="Cong_ban_1,5_x005f_x0013__3"/>
      <sheetName val="Op_mai_2_x005f_x000c__x005f_x0000_3"/>
      <sheetName val="QD_cua_HDQ²3"/>
      <sheetName val="_âO4"/>
      <sheetName val="_âOŽ4"/>
      <sheetName val="Op_mai_2_x005f_x005f_x005f_x000c__x005f_x005f_x03"/>
      <sheetName val="Tong_hop_Mctduong3"/>
      <sheetName val="Op_mai_2_x005f_x005f_x005f_x005f_x005f_x005f_x006"/>
      <sheetName val="Cong_ban_1,5_x005f_x005f_x005f_x005f_x003"/>
      <sheetName val="Op_mai_2_x005f_x005f_x005f_x000c_3"/>
      <sheetName val="Cong_ban_1,5_x005f_x005f_x005f_x0013_3"/>
      <sheetName val="Km_x005f_x005f_x005f_x0012_77_3"/>
      <sheetName val="Op_mai_2_x005f_x005f_x005f_x005f_x005f_x005f_x007"/>
      <sheetName val="TLC設定_(2)3"/>
      <sheetName val="CVden_ngoai_TCT_(1)8"/>
      <sheetName val="CV_den_ngoai_TCT_(2)8"/>
      <sheetName val="CV_den_ngoai_TCT_(3)8"/>
      <sheetName val="QDcua_TGD8"/>
      <sheetName val="QD_cua_HDQT8"/>
      <sheetName val="QD_cua_HDQT_(2)8"/>
      <sheetName val="CV_di_ngoai_tong8"/>
      <sheetName val="CV_di_ngoai_tong_(2)8"/>
      <sheetName val="To_trinh8"/>
      <sheetName val="Giao_nhiem_vu8"/>
      <sheetName val="QDcua_TGD_(2)8"/>
      <sheetName val="Thong_tu8"/>
      <sheetName val="CV_di_trong__tong8"/>
      <sheetName val="nghi_dinh-CP8"/>
      <sheetName val="CV_den_trong_tong8"/>
      <sheetName val="5_nam_(tach)8"/>
      <sheetName val="5_nam_(tach)_(2)8"/>
      <sheetName val="KH_20038"/>
      <sheetName val="So_Do8"/>
      <sheetName val="KTTSCD_-_DLNA8"/>
      <sheetName val="lapdat_TB_8"/>
      <sheetName val="TNghiªm_TB_8"/>
      <sheetName val="VËt_liÖu8"/>
      <sheetName val="Lap_®at_®iÖn8"/>
      <sheetName val="TNghiÖm_VL8"/>
      <sheetName val="th_8"/>
      <sheetName val="tien_luong8"/>
      <sheetName val="T_78"/>
      <sheetName val="T_88"/>
      <sheetName val="T8_(2)8"/>
      <sheetName val="T_98"/>
      <sheetName val="T_108"/>
      <sheetName val="T_118"/>
      <sheetName val="T_128"/>
      <sheetName val="T11_8"/>
      <sheetName val="Km277_8"/>
      <sheetName val="Op_mai_2748"/>
      <sheetName val="Op_mai_2758"/>
      <sheetName val="Op_mai_2768"/>
      <sheetName val="Op_mai_2778"/>
      <sheetName val="Op_mai_2788"/>
      <sheetName val="Op_mai_2798"/>
      <sheetName val="Op_mai_28015"/>
      <sheetName val="Op_mai_2818"/>
      <sheetName val="Op_mai_2828"/>
      <sheetName val="Op_mai_2838"/>
      <sheetName val="Op_mai_2848"/>
      <sheetName val="Op_mai8"/>
      <sheetName val="TK_1128"/>
      <sheetName val="TK_1318"/>
      <sheetName val="TK_1418"/>
      <sheetName val="TK_1538"/>
      <sheetName val="TK_2118"/>
      <sheetName val="TK_2428"/>
      <sheetName val="TK_3348"/>
      <sheetName val="TK_5118"/>
      <sheetName val="TK_5158"/>
      <sheetName val="TK_9118"/>
      <sheetName val="TK_1548"/>
      <sheetName val="TK_6328"/>
      <sheetName val="phan_tich_DG8"/>
      <sheetName val="gia_vat_lieu8"/>
      <sheetName val="gia_xe_may8"/>
      <sheetName val="gia_nhan_cong8"/>
      <sheetName val="KQKD02-2_(2)8"/>
      <sheetName val="KQKD-2_(2)8"/>
      <sheetName val="KQKD_thu20048"/>
      <sheetName val="tæng_hîp8"/>
      <sheetName val="GS01-chi_TM8"/>
      <sheetName val="GS02-thu_TM8"/>
      <sheetName val="GS03-thu_TGNH8"/>
      <sheetName val="GS04-chi_TGNH8"/>
      <sheetName val="GS06-X_kho8"/>
      <sheetName val="GS08-B_hµng8"/>
      <sheetName val="GS09-k_c_VAT_DV8"/>
      <sheetName val="GS10-lai_tien_vay8"/>
      <sheetName val="GS11-_tÝnh_KHTSC§8"/>
      <sheetName val="Cong_cu8"/>
      <sheetName val="Cong_D758"/>
      <sheetName val="Cong_D1008"/>
      <sheetName val="Cong_D1508"/>
      <sheetName val="Cong_2D1508"/>
      <sheetName val="Cong_ban_0,7x0,78"/>
      <sheetName val="Cong_ban_0,8x0,88"/>
      <sheetName val="Cong_ban_1x18"/>
      <sheetName val="Cong_ban_1x1,28"/>
      <sheetName val="Cong_ban_1,5x1,58"/>
      <sheetName val="Cong_ban_2x1,58"/>
      <sheetName val="Cong_ban_2x28"/>
      <sheetName val="Cot_thep8"/>
      <sheetName val="Tong_hop_(2)8"/>
      <sheetName val="Km274_-_Km2758"/>
      <sheetName val="Km275_-_Km2768"/>
      <sheetName val="Km276_-_Km2778"/>
      <sheetName val="Km277_-_Km2788"/>
      <sheetName val="Km278_-_Km2798"/>
      <sheetName val="Km279_-_Km2808"/>
      <sheetName val="Km280_-_Km2818"/>
      <sheetName val="Km281_-_Km2828"/>
      <sheetName val="Km282_-_Km2838"/>
      <sheetName val="Km283_-_Km2848"/>
      <sheetName val="Km284_-_Km2858"/>
      <sheetName val="Tong_hop_Op_mai8"/>
      <sheetName val="Km277_-_Km278_8"/>
      <sheetName val="Tong_hop_Matduong8"/>
      <sheetName val="Kluong_phu8"/>
      <sheetName val="Lan_can8"/>
      <sheetName val="Ho_lan8"/>
      <sheetName val="Coc_tieu8"/>
      <sheetName val="Bien_bao8"/>
      <sheetName val="TH_Ky_Anh8"/>
      <sheetName val="Sheet2_(2)8"/>
      <sheetName val="CV_den_trong_to聮g8"/>
      <sheetName val="kl_m_m_d8"/>
      <sheetName val="kl_vt_tho8"/>
      <sheetName val="kl_dat8"/>
      <sheetName val="xin_kinh_phi8"/>
      <sheetName val="lan_trai8"/>
      <sheetName val="thuoc_no8"/>
      <sheetName val="so_thuc_pham8"/>
      <sheetName val="FORM_hc8"/>
      <sheetName val="FORM_pc8"/>
      <sheetName val="TH__goi_4-x8"/>
      <sheetName val="Oð_mai_2798"/>
      <sheetName val="Tong_hopQ48-18"/>
      <sheetName val="Tong_hop_QL48_-_28"/>
      <sheetName val="Tong_hop_QL478"/>
      <sheetName val="Tong_hop_QL48_-_38"/>
      <sheetName val="Chi_tiet_don_gia_khoi_phuc8"/>
      <sheetName val="Du_toan_chi_tiet_coc_nuoc8"/>
      <sheetName val="Du_toan_chi_tiet_coc8"/>
      <sheetName val="Phan_tich_don_gia_chi_tiet8"/>
      <sheetName val="Nhap_don_gia_VL_dia_phuong8"/>
      <sheetName val="Luong_mot_ngay_cong_xay_lap8"/>
      <sheetName val="Luong_mot_ngay_cong_khao_sat8"/>
      <sheetName val="Xaylap_8"/>
      <sheetName val="Nhan_cong8"/>
      <sheetName val="mau_kiem_ke8"/>
      <sheetName val="quyet_toan_HD_20008"/>
      <sheetName val="quyet_toan_hoa_don_20018"/>
      <sheetName val="kiem_ke_hoa_don_20018"/>
      <sheetName val="QUY_III_028"/>
      <sheetName val="QUY_IV_028"/>
      <sheetName val="QUYET_TOAN_028"/>
      <sheetName val="Km27'_-_Km2788"/>
      <sheetName val="XN_18"/>
      <sheetName val="CT_XN18"/>
      <sheetName val="CT_XNCK8"/>
      <sheetName val="S_hai8"/>
      <sheetName val="CT_N028"/>
      <sheetName val="C_Sap_CT38"/>
      <sheetName val="CT_Csap_CT38"/>
      <sheetName val="Quan_trac8"/>
      <sheetName val="CS_LB8"/>
      <sheetName val="88_HBT8"/>
      <sheetName val="CT_69II8"/>
      <sheetName val="37_HV8"/>
      <sheetName val="CT_VPCP_6tang8"/>
      <sheetName val="Son_nha_kinh_VPCP8"/>
      <sheetName val="CT_VPCP_son8"/>
      <sheetName val="CT_HMVPCP8"/>
      <sheetName val="Coc_68"/>
      <sheetName val="Deo_nai8"/>
      <sheetName val="CKD_than8"/>
      <sheetName val="CTT_Thong_nhat8"/>
      <sheetName val="CTT_Nui_beo8"/>
      <sheetName val="CTT_cao_son8"/>
      <sheetName val="CTT_Khe_cham8"/>
      <sheetName val="XNxlva_sxthanKCII8"/>
      <sheetName val="Cam_Y_ut_KC8"/>
      <sheetName val="CTxay_lap_mo_CP8"/>
      <sheetName val="CTdo_luong_GDSP8"/>
      <sheetName val="Dong_bac8"/>
      <sheetName val="Cac_cang_UT_mua_than_Dong_bac8"/>
      <sheetName val="cua_hang_vtu8"/>
      <sheetName val="Khach_hang_le_8"/>
      <sheetName val="nhat_ky_58"/>
      <sheetName val="cac_cong_ty_van_tai8"/>
      <sheetName val="Thang10-2002_8"/>
      <sheetName val="Sheet1_(3)8"/>
      <sheetName val="xnt_1_CP8"/>
      <sheetName val="xnt_2_cp8"/>
      <sheetName val="xnt_3_CP8"/>
      <sheetName val="xnt_4_CP8"/>
      <sheetName val="BC_tuan18"/>
      <sheetName val="BC_tuan28"/>
      <sheetName val="BC_tuan38"/>
      <sheetName val="BC_tuan48"/>
      <sheetName val="DSo_NVBH8"/>
      <sheetName val="Song_ban_0,7x0,78"/>
      <sheetName val="Cong_ban_0,8x_,88"/>
      <sheetName val="Bao_cao_KQTH_quy_hoach_1358"/>
      <sheetName val="Khac_DP8"/>
      <sheetName val="Khoi_than_8"/>
      <sheetName val="cocB40_5B8"/>
      <sheetName val="cocD50_9A8"/>
      <sheetName val="cocD75_168"/>
      <sheetName val="xdcb_01-20038"/>
      <sheetName val="BAO_CAO_AN8"/>
      <sheetName val="Ton_31_18"/>
      <sheetName val="NhapT_28"/>
      <sheetName val="Xuat_T_28"/>
      <sheetName val="Ton_28_28"/>
      <sheetName val="H_Tra8"/>
      <sheetName val="Hang_CTY_TRA_LAI8"/>
      <sheetName val="Hang_NV_Tra_Lai8"/>
      <sheetName val="Km283_-_Jm2848"/>
      <sheetName val="coc_B80_TD258"/>
      <sheetName val="P27_B808"/>
      <sheetName val="Coc23_B808"/>
      <sheetName val="cong_B80_C48"/>
      <sheetName val="VÃt_liÖu8"/>
      <sheetName val="XNxlva_sxthanKCIÉ8"/>
      <sheetName val="T__1317"/>
      <sheetName val="TL33-13_148"/>
      <sheetName val="TL033_,2,48"/>
      <sheetName val="TL_0331,28"/>
      <sheetName val="Lap_®at_®hÖn8"/>
      <sheetName val="ct_luong_8"/>
      <sheetName val="Nhap_6T8"/>
      <sheetName val="baocaochinh(qui1_05)_(DC)8"/>
      <sheetName val="Ctuluongq_1_058"/>
      <sheetName val="BANG_PHAN_BO_qui1_05(DC)8"/>
      <sheetName val="BANG_PHAN_BO_quiII_058"/>
      <sheetName val="bao_cac_cinh_Qui_II-20058"/>
      <sheetName val="QD_c5a_HDQT_(2)8"/>
      <sheetName val="So_lieu8"/>
      <sheetName val="tt_chu_dong8"/>
      <sheetName val="Tinh_j+cvi8"/>
      <sheetName val="Tinh_MoP8"/>
      <sheetName val="giai_he_28"/>
      <sheetName val="For_Summary8"/>
      <sheetName val="For_Summary(KG)8"/>
      <sheetName val="PP_Cloth8"/>
      <sheetName val="Mix-PP_Cloth8"/>
      <sheetName val="Material_Price-PP8"/>
      <sheetName val="Thang_078"/>
      <sheetName val="k,_vt_tho8"/>
      <sheetName val="Km280_࠭_Km2818"/>
      <sheetName val="mua_vao8"/>
      <sheetName val="chi_phi_8"/>
      <sheetName val="ban_ra_10%8"/>
      <sheetName val="_PNT-P3_xlsUTong_hop_(2)7"/>
      <sheetName val="Km276_-_Ke2778"/>
      <sheetName val="_PNT-P3_xlsUKm279_-_Km2807"/>
      <sheetName val="Ban_pha_28"/>
      <sheetName val="ESTI_8"/>
      <sheetName val="Don_gia8"/>
      <sheetName val="Nhap_du_lieu8"/>
      <sheetName val="7000_0008"/>
      <sheetName val="Tong_(op8"/>
      <sheetName val="Coc_4ieu8"/>
      <sheetName val="K-280_-_Km2818"/>
      <sheetName val="Xa9lap_8"/>
      <sheetName val="K43+0_00_-_338_Trai8"/>
      <sheetName val="Du_tnan_chi_tiet_coc_nuoc8"/>
      <sheetName val="QD_cua_8"/>
      <sheetName val="Giao_nhÿÿÿÿvu8"/>
      <sheetName val="K_O8"/>
      <sheetName val="xang__clc8"/>
      <sheetName val="t01_068"/>
      <sheetName val="TNghiÖ-_VL8"/>
      <sheetName val="Giao_nhie-_vu8"/>
      <sheetName val="So_TSCD8"/>
      <sheetName val="Bang_phan_bo_KH_TSCD8"/>
      <sheetName val="The_TSCD8"/>
      <sheetName val="BTH-_P_Chi_8"/>
      <sheetName val="BTH_NVL8"/>
      <sheetName val="NK_SO_CAI8"/>
      <sheetName val="The_tinh_Z8"/>
      <sheetName val="So_CFSXKD8"/>
      <sheetName val="So_TGNH_20028"/>
      <sheetName val="So_quy_TM_20028"/>
      <sheetName val="SCT_NVL8"/>
      <sheetName val="SCT_TK_1318"/>
      <sheetName val="So_theo_doi_thue_GTGT_20028"/>
      <sheetName val="BTH-_P_Thu8"/>
      <sheetName val="CV_den_trong_to_g7"/>
      <sheetName val="Ho_la_8"/>
      <sheetName val="O0_mai_2798"/>
      <sheetName val="5_nam_(tac`)_(2)8"/>
      <sheetName val="D%o_nai8"/>
      <sheetName val="CTT_cao_so_8"/>
      <sheetName val="XNxlva_sxdhanKCII8"/>
      <sheetName val="DG_8"/>
      <sheetName val="QD_cua_HDQ²7"/>
      <sheetName val="Km280___Km2817"/>
      <sheetName val="Khach_iang_le_8"/>
      <sheetName val="_PNT-P3_xlsѝKQKDKT'04-17"/>
      <sheetName val="Tong_hopQ48­18"/>
      <sheetName val="GS08)B_hµng8"/>
      <sheetName val="Tong_hop_ၑL48_-_28"/>
      <sheetName val="Tong_hop$Op_mai8"/>
      <sheetName val="ၔong_hop_QL48_-_28"/>
      <sheetName val="_âO8"/>
      <sheetName val="_âOŽ8"/>
      <sheetName val="Mp_mai_2758"/>
      <sheetName val="Diem_mon_hoc8"/>
      <sheetName val="Tong_hop_diem8"/>
      <sheetName val="HoTen-khong_duoc_xoa8"/>
      <sheetName val="Giao_nhiem_fu8"/>
      <sheetName val="QDcea_TGD_(2)8"/>
      <sheetName val="Tkng_hop_QL48_-_28"/>
      <sheetName val="T[_1318"/>
      <sheetName val="[PNT-P3_xlsUTong_hop_(2)8"/>
      <sheetName val="[PNT-P3_xlsUKm279_-_Km2808"/>
      <sheetName val="CV_den_trong_to?g8"/>
      <sheetName val="Km280_?_Km2818"/>
      <sheetName val="[PNT-P3_xlsѝKQKDKT'04-18"/>
      <sheetName val="Op_mai_2_x005f_x005f_x005f_x005f_x005f_x005f_x014"/>
      <sheetName val="Cong_ban_1,5_x005f_x005f_x005f_x005f_x008"/>
      <sheetName val="Op_mai_2_x005f_x005f_x005f_x000c_7"/>
      <sheetName val="Cong_ban_1,5_x005f_x005f_x005f_x0013_7"/>
      <sheetName val="Km_x005f_x005f_x005f_x0012_77_7"/>
      <sheetName val="Op_mai_2_x005f_x000c__x005f_x0000_7"/>
      <sheetName val="Cong_ban_1,5_x005f_x0013__x005f_x0000_7"/>
      <sheetName val="Km_x005f_x0012_77_7"/>
      <sheetName val="Op_mai_2_x005f_x000c_7"/>
      <sheetName val="Cong_ban_1,5_x005f_x0013_7"/>
      <sheetName val="Op?mai_2808"/>
      <sheetName val="QD_cua_HDQ²??)8"/>
      <sheetName val="QD_cua_HDQ²??€)8"/>
      <sheetName val="MTO_REV_2(ARMOR)8"/>
      <sheetName val="Ther_cao_8"/>
      <sheetName val="So_NVL8"/>
      <sheetName val="Nhat_ký_chung8"/>
      <sheetName val="So_1318"/>
      <sheetName val="So_3318"/>
      <sheetName val="So_1338"/>
      <sheetName val="So_33318"/>
      <sheetName val="So_3348"/>
      <sheetName val="So_9118"/>
      <sheetName val="So_4218"/>
      <sheetName val="[PNT-P3_xls?KQKDKT'04-18"/>
      <sheetName val="Cong_baj_2x1,58"/>
      <sheetName val="Thue_NK8"/>
      <sheetName val="Hang_NK8"/>
      <sheetName val="Jet1-_CP_328"/>
      <sheetName val="Jet2-_Binh_Minh_018"/>
      <sheetName val="Cac_cang_UT_mua_thal_Dong_bac8"/>
      <sheetName val="CVden_nw8ai_TCT_(1)8"/>
      <sheetName val="Tong_hnp_QL478"/>
      <sheetName val="Tong_hop_xuat_kho_nvl8"/>
      <sheetName val="Xuat_kho8"/>
      <sheetName val="Tong_hop_so_lieu_tai_nhap_kho8"/>
      <sheetName val="tai_nhap_kho8"/>
      <sheetName val="Nhap_kho8"/>
      <sheetName val="Tong_ket_nhap_kh¸8"/>
      <sheetName val="Tong_ket_nhap_kh58"/>
      <sheetName val="Tong_ket_nhap_khÈ8"/>
      <sheetName val="Tkng_hop_QL48_-_58"/>
      <sheetName val="Cong_ban_0,7p0,78"/>
      <sheetName val="Km275_-_Ke2768"/>
      <sheetName val="Km280_-_Km2(18"/>
      <sheetName val="TH_Ky_Afh8"/>
      <sheetName val="Tkng_hop_QL48_-_8"/>
      <sheetName val="Tong_ket_nhap_kho8"/>
      <sheetName val="Tong_ket8"/>
      <sheetName val="cac_ma_can_huy8"/>
      <sheetName val="Hang_hong8"/>
      <sheetName val="Tham_khao8"/>
      <sheetName val="hang_khong_co_packing8"/>
      <sheetName val="Du_lich8"/>
      <sheetName val="Op_mai_28016"/>
      <sheetName val="QD_cua_HDQ²__)7"/>
      <sheetName val="QD_cua_HDQ²__€)7"/>
      <sheetName val="_PNT-P3_xls_KQKDKT'04-17"/>
      <sheetName val="Cong_ban_1,5_x005f_x005f_x005f_x0013__x07"/>
      <sheetName val="Nov19_Plan7"/>
      <sheetName val="FUONDER_TAN_UYEN_T127"/>
      <sheetName val="_CHIEU_XA__T017"/>
      <sheetName val="ANH_KHANH_DONG_NAI_T12_(2)7"/>
      <sheetName val="XANG_DAU_K57"/>
      <sheetName val="ANH_HAI_T017"/>
      <sheetName val="NAVITRAN_T17"/>
      <sheetName val="VAN_PHU_T017"/>
      <sheetName val="DUONG_BDT_11__823282ms_Hao7"/>
      <sheetName val="CKTANDINHT1_782346_Huong_(2)7"/>
      <sheetName val="UNZAT01743972-_Phuong(vp)_(2)7"/>
      <sheetName val="LONGVANT12_759469_Ms_Van_(2)7"/>
      <sheetName val="GO_THUAN_AN_T_01_784026_(2)7"/>
      <sheetName val="COMPOSIITE_SAI_SON_T_1(2)7"/>
      <sheetName val="PEMARAT01_(2)7"/>
      <sheetName val="SYSTEMT1_780851-Ms_thao_(2)7"/>
      <sheetName val="PUKYONG_T17"/>
      <sheetName val="ASIAPAINT_T117"/>
      <sheetName val="SEUNGBO_T11_782173_Ms_Suong_(27"/>
      <sheetName val="_CHAN_NUOIT12750622_Ms_Tinh_(27"/>
      <sheetName val="NS_t01784465_Ms_quyen_(2)7"/>
      <sheetName val="POMINAT01__(2)7"/>
      <sheetName val="COTTOT01_711018_Ms_nuong_(2)7"/>
      <sheetName val="SuBINHDUONGT_01_7"/>
      <sheetName val="MHET1_784028_lan_anh_(2)7"/>
      <sheetName val="UNZA(xuong)T11743972_phuong_(27"/>
      <sheetName val="KIKIT1_784453Ms_Chau__(2)7"/>
      <sheetName val="ASEFOODT_01(vp)_(2)7"/>
      <sheetName val="NAMKIMT12__MS_(2)7"/>
      <sheetName val="KORYOT_T_12_(2)7"/>
      <sheetName val="NHAT_DONG_T1_817035_msDung_(2)7"/>
      <sheetName val="_COMPASST_01784933_ms_Dung_(2)7"/>
      <sheetName val="HA_LONG_T12(2)7"/>
      <sheetName val="MBT_T01_(2)7"/>
      <sheetName val="CLARIAN_T1_(2)7"/>
      <sheetName val="URCT_1_767025_Ms_Mai_(2)7"/>
      <sheetName val="bao_cao_t_01_(2)7"/>
      <sheetName val="Cong_ban_1,5_x005f_x0013__7"/>
      <sheetName val="MTP_WS_9_May_20118"/>
      <sheetName val="WS_for_MRP_25_Aug8"/>
      <sheetName val="WS_for_MRP_15_Sept8"/>
      <sheetName val="WS_for_MRP_29_Sept8"/>
      <sheetName val="WS_for_MRP_13_Oct8"/>
      <sheetName val="WS_for_MRP_27_Oct8"/>
      <sheetName val="WS_for_MRP_10_Nov8"/>
      <sheetName val="WS_for_MRP_8_Dec-REV8"/>
      <sheetName val="WS_for_MRP_21_Dec8"/>
      <sheetName val="WS_for_MRP_5_Jan8"/>
      <sheetName val="WS_for_MRP_18_Jan8"/>
      <sheetName val="WS_for_MRP_9_Feb8"/>
      <sheetName val="WS_for_MRP_23_Feb8"/>
      <sheetName val="WS_for_MRP_8_Mar8"/>
      <sheetName val="Compared_TT-LT8"/>
      <sheetName val="Export_FC8"/>
      <sheetName val="So_sanh_voi_bang_sang_nay_gui8"/>
      <sheetName val="Tong_ket_nhap_khà8"/>
      <sheetName val="Tong_ket_nhap_kh8"/>
      <sheetName val="Tong_ket_nhap_khÐ8"/>
      <sheetName val="Tong_ket_nhap_khX8"/>
      <sheetName val="Tong_ket_nhap_kh(8"/>
      <sheetName val="Tong_ket_nhap_kh8"/>
      <sheetName val="Tong_ket_nhap_kh°8"/>
      <sheetName val="Tong_ket_nhap_kh8"/>
      <sheetName val="Tong_ket_nhap_kh8"/>
      <sheetName val="Tong_ket_nhap_khø8"/>
      <sheetName val="Tong_ket_nhap_kh@8"/>
      <sheetName val="Tong_ket_nhap_kh¨8"/>
      <sheetName val="Tong_ket_nhap_khH8"/>
      <sheetName val="Tong_ket_nhap_khp8"/>
      <sheetName val="Tong_ket_nhap_kh;8"/>
      <sheetName val="Tong_ket_nhap_khþ8"/>
      <sheetName val="Tong_ket_nhap_kh08"/>
      <sheetName val="Tong_ket_nhap_kh_8"/>
      <sheetName val="Tong_ket_nhap_kh88"/>
      <sheetName val="P_I8"/>
      <sheetName val="Tong_ket_nhap_khª8"/>
      <sheetName val="Tong_ket_nhap_kh`8"/>
      <sheetName val="tt_chu_don8"/>
      <sheetName val="Bang_VL8"/>
      <sheetName val="VL(No_V-c)8"/>
      <sheetName val="He_so8"/>
      <sheetName val="PL_Vua8"/>
      <sheetName val="Chitieu-dam_cac_loai8"/>
      <sheetName val="DG_Dam8"/>
      <sheetName val="DG_chung8"/>
      <sheetName val="VL-dac_chung8"/>
      <sheetName val="CT_1md_&amp;_dau_cong8"/>
      <sheetName val="CT_cong8"/>
      <sheetName val="dg_cong8"/>
      <sheetName val="FORM_jc8"/>
      <sheetName val="Tong_ket_nhap_kh8"/>
      <sheetName val="Cong_ban_1,5„—謀8"/>
      <sheetName val="Tong_ket_nhap_khB8"/>
      <sheetName val="Cong_&quot;an_0,7x0,78"/>
      <sheetName val="Km282_-_Kl2838"/>
      <sheetName val="Tong_hop_Op_m!i8"/>
      <sheetName val="Part_Name_&amp;_Model8"/>
      <sheetName val="Tong_ket_nhap_kh¬8"/>
      <sheetName val="Tong_ket_nhap_khÜ8"/>
      <sheetName val="Tong_ket_nhap_khl8"/>
      <sheetName val="Op_mai_2_x005f_x005f_x005f_x000c__x005f_x005f_x07"/>
      <sheetName val="MTO_REV_08"/>
      <sheetName val="?ong_hop_QL48_-_27"/>
      <sheetName val="7_THAI_NGUYEN7"/>
      <sheetName val="INPUT_DATA7"/>
      <sheetName val="PDcua_TGD7"/>
      <sheetName val="CV_di_ngoai_tnng_(2)7"/>
      <sheetName val="Tk_triNh7"/>
      <sheetName val="Gian_nhiem_vu7"/>
      <sheetName val="QD!ua_TGD_(2)7"/>
      <sheetName val="Tuongcha_7"/>
      <sheetName val="5_lam_(tach)_(2)7"/>
      <sheetName val="TK_1347"/>
      <sheetName val="Tong_hop_Mctduong7"/>
      <sheetName val="Op_mai_2_x005f_x005f_x005f_x005f_x005f_x005f_x015"/>
      <sheetName val="TLC設定_(2)7"/>
      <sheetName val="CVden_ngoai_TCT_(1)5"/>
      <sheetName val="CV_den_ngoai_TCT_(2)5"/>
      <sheetName val="CV_den_ngoai_TCT_(3)5"/>
      <sheetName val="QDcua_TGD5"/>
      <sheetName val="QD_cua_HDQT5"/>
      <sheetName val="QD_cua_HDQT_(2)5"/>
      <sheetName val="CV_di_ngoai_tong5"/>
      <sheetName val="CV_di_ngoai_tong_(2)5"/>
      <sheetName val="To_trinh5"/>
      <sheetName val="Giao_nhiem_vu5"/>
      <sheetName val="QDcua_TGD_(2)5"/>
      <sheetName val="Thong_tu5"/>
      <sheetName val="CV_di_trong__tong5"/>
      <sheetName val="nghi_dinh-CP5"/>
      <sheetName val="CV_den_trong_tong5"/>
      <sheetName val="5_nam_(tach)5"/>
      <sheetName val="5_nam_(tach)_(2)5"/>
      <sheetName val="KH_20035"/>
      <sheetName val="So_Do5"/>
      <sheetName val="KTTSCD_-_DLNA5"/>
      <sheetName val="lapdat_TB_5"/>
      <sheetName val="TNghiªm_TB_5"/>
      <sheetName val="VËt_liÖu5"/>
      <sheetName val="Lap_®at_®iÖn5"/>
      <sheetName val="TNghiÖm_VL5"/>
      <sheetName val="th_5"/>
      <sheetName val="tien_luong5"/>
      <sheetName val="T_75"/>
      <sheetName val="T_85"/>
      <sheetName val="T8_(2)5"/>
      <sheetName val="T_95"/>
      <sheetName val="T_105"/>
      <sheetName val="T_115"/>
      <sheetName val="T_125"/>
      <sheetName val="T11_5"/>
      <sheetName val="Km277_5"/>
      <sheetName val="Op_mai_2745"/>
      <sheetName val="Op_mai_2755"/>
      <sheetName val="Op_mai_2765"/>
      <sheetName val="Op_mai_2775"/>
      <sheetName val="Op_mai_2785"/>
      <sheetName val="Op_mai_2795"/>
      <sheetName val="Op_mai_2809"/>
      <sheetName val="Op_mai_2815"/>
      <sheetName val="Op_mai_2825"/>
      <sheetName val="Op_mai_2835"/>
      <sheetName val="Op_mai_2845"/>
      <sheetName val="Op_mai5"/>
      <sheetName val="TK_1125"/>
      <sheetName val="TK_1315"/>
      <sheetName val="TK_1415"/>
      <sheetName val="TK_1535"/>
      <sheetName val="TK_2115"/>
      <sheetName val="TK_2425"/>
      <sheetName val="TK_3345"/>
      <sheetName val="TK_5115"/>
      <sheetName val="TK_5155"/>
      <sheetName val="TK_9115"/>
      <sheetName val="TK_1545"/>
      <sheetName val="TK_6325"/>
      <sheetName val="phan_tich_DG5"/>
      <sheetName val="gia_vat_lieu5"/>
      <sheetName val="gia_xe_may5"/>
      <sheetName val="gia_nhan_cong5"/>
      <sheetName val="KQKD02-2_(2)5"/>
      <sheetName val="KQKD-2_(2)5"/>
      <sheetName val="KQKD_thu20045"/>
      <sheetName val="tæng_hîp5"/>
      <sheetName val="GS01-chi_TM5"/>
      <sheetName val="GS02-thu_TM5"/>
      <sheetName val="GS03-thu_TGNH5"/>
      <sheetName val="GS04-chi_TGNH5"/>
      <sheetName val="GS06-X_kho5"/>
      <sheetName val="GS08-B_hµng5"/>
      <sheetName val="GS09-k_c_VAT_DV5"/>
      <sheetName val="GS10-lai_tien_vay5"/>
      <sheetName val="GS11-_tÝnh_KHTSC§5"/>
      <sheetName val="Cong_cu5"/>
      <sheetName val="Cong_D755"/>
      <sheetName val="Cong_D1005"/>
      <sheetName val="Cong_D1505"/>
      <sheetName val="Cong_2D1505"/>
      <sheetName val="Cong_ban_0,7x0,75"/>
      <sheetName val="Cong_ban_0,8x0,85"/>
      <sheetName val="Cong_ban_1x15"/>
      <sheetName val="Cong_ban_1x1,25"/>
      <sheetName val="Cong_ban_1,5x1,55"/>
      <sheetName val="Cong_ban_2x1,55"/>
      <sheetName val="Cong_ban_2x25"/>
      <sheetName val="Cot_thep5"/>
      <sheetName val="Tong_hop_(2)5"/>
      <sheetName val="Km274_-_Km2755"/>
      <sheetName val="Km275_-_Km2765"/>
      <sheetName val="Km276_-_Km2775"/>
      <sheetName val="Km277_-_Km2785"/>
      <sheetName val="Km278_-_Km2795"/>
      <sheetName val="Km279_-_Km2805"/>
      <sheetName val="Km280_-_Km2815"/>
      <sheetName val="Km281_-_Km2825"/>
      <sheetName val="Km282_-_Km2835"/>
      <sheetName val="Km283_-_Km2845"/>
      <sheetName val="Km284_-_Km2855"/>
      <sheetName val="Tong_hop_Op_mai5"/>
      <sheetName val="Km277_-_Km278_5"/>
      <sheetName val="Tong_hop_Matduong5"/>
      <sheetName val="Kluong_phu5"/>
      <sheetName val="Lan_can5"/>
      <sheetName val="Ho_lan5"/>
      <sheetName val="Coc_tieu5"/>
      <sheetName val="Bien_bao5"/>
      <sheetName val="TH_Ky_Anh5"/>
      <sheetName val="Sheet2_(2)5"/>
      <sheetName val="CV_den_trong_to聮g5"/>
      <sheetName val="kl_m_m_d5"/>
      <sheetName val="kl_vt_tho5"/>
      <sheetName val="kl_dat5"/>
      <sheetName val="xin_kinh_phi5"/>
      <sheetName val="lan_trai5"/>
      <sheetName val="thuoc_no5"/>
      <sheetName val="so_thuc_pham5"/>
      <sheetName val="FORM_hc5"/>
      <sheetName val="FORM_pc5"/>
      <sheetName val="TH__goi_4-x5"/>
      <sheetName val="Oð_mai_279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5"/>
      <sheetName val="Luong_mot_ngay_cong_khao_sat5"/>
      <sheetName val="Xaylap_5"/>
      <sheetName val="Nhan_cong5"/>
      <sheetName val="mau_kiem_ke5"/>
      <sheetName val="quyet_toan_HD_20005"/>
      <sheetName val="quyet_toan_hoa_don_20015"/>
      <sheetName val="kiem_ke_hoa_don_20015"/>
      <sheetName val="QUY_III_025"/>
      <sheetName val="QUY_IV_025"/>
      <sheetName val="QUYET_TOAN_025"/>
      <sheetName val="Km27'_-_Km2785"/>
      <sheetName val="XN_15"/>
      <sheetName val="CT_XN15"/>
      <sheetName val="CT_XNCK5"/>
      <sheetName val="S_hai5"/>
      <sheetName val="CT_N025"/>
      <sheetName val="C_Sap_CT35"/>
      <sheetName val="CT_Csap_CT35"/>
      <sheetName val="Quan_trac5"/>
      <sheetName val="CS_LB5"/>
      <sheetName val="88_HBT5"/>
      <sheetName val="CT_69II5"/>
      <sheetName val="37_HV5"/>
      <sheetName val="CT_VPCP_6tang5"/>
      <sheetName val="Son_nha_kinh_VPCP5"/>
      <sheetName val="CT_VPCP_son5"/>
      <sheetName val="CT_HMVPCP5"/>
      <sheetName val="Coc_65"/>
      <sheetName val="Deo_nai5"/>
      <sheetName val="CKD_than5"/>
      <sheetName val="CTT_Thong_nhat5"/>
      <sheetName val="CTT_Nui_beo5"/>
      <sheetName val="CTT_cao_son5"/>
      <sheetName val="CTT_Khe_cham5"/>
      <sheetName val="XNxlva_sxthanKCII5"/>
      <sheetName val="Cam_Y_ut_KC5"/>
      <sheetName val="CTxay_lap_mo_CP5"/>
      <sheetName val="CTdo_luong_GDSP5"/>
      <sheetName val="Dong_bac5"/>
      <sheetName val="Cac_cang_UT_mua_than_Dong_bac5"/>
      <sheetName val="cua_hang_vtu5"/>
      <sheetName val="Khach_hang_le_5"/>
      <sheetName val="nhat_ky_55"/>
      <sheetName val="cac_cong_ty_van_tai5"/>
      <sheetName val="Thang10-2002_5"/>
      <sheetName val="Sheet1_(3)5"/>
      <sheetName val="xnt_1_CP5"/>
      <sheetName val="xnt_2_cp5"/>
      <sheetName val="xnt_3_CP5"/>
      <sheetName val="xnt_4_CP5"/>
      <sheetName val="BC_tuan15"/>
      <sheetName val="BC_tuan25"/>
      <sheetName val="BC_tuan35"/>
      <sheetName val="BC_tuan45"/>
      <sheetName val="DSo_NVBH5"/>
      <sheetName val="Song_ban_0,7x0,75"/>
      <sheetName val="Cong_ban_0,8x_,85"/>
      <sheetName val="Bao_cao_KQTH_quy_hoach_1355"/>
      <sheetName val="Khac_DP5"/>
      <sheetName val="Khoi_than_5"/>
      <sheetName val="cocB40_5B5"/>
      <sheetName val="cocD50_9A5"/>
      <sheetName val="cocD75_165"/>
      <sheetName val="xdcb_01-20035"/>
      <sheetName val="BAO_CAO_AN5"/>
      <sheetName val="Ton_31_15"/>
      <sheetName val="NhapT_25"/>
      <sheetName val="Xuat_T_25"/>
      <sheetName val="Ton_28_25"/>
      <sheetName val="H_Tra5"/>
      <sheetName val="Hang_CTY_TRA_LAI5"/>
      <sheetName val="Hang_NV_Tra_Lai5"/>
      <sheetName val="Km283_-_Jm2845"/>
      <sheetName val="coc_B80_TD255"/>
      <sheetName val="P27_B805"/>
      <sheetName val="Coc23_B805"/>
      <sheetName val="cong_B80_C45"/>
      <sheetName val="VÃt_liÖu5"/>
      <sheetName val="XNxlva_sxthanKCIÉ5"/>
      <sheetName val="T__1314"/>
      <sheetName val="TL33-13_145"/>
      <sheetName val="TL033_,2,45"/>
      <sheetName val="TL_0331,25"/>
      <sheetName val="Lap_®at_®hÖn5"/>
      <sheetName val="ct_luong_5"/>
      <sheetName val="Nhap_6T5"/>
      <sheetName val="baocaochinh(qui1_05)_(DC)5"/>
      <sheetName val="Ctuluongq_1_055"/>
      <sheetName val="BANG_PHAN_BO_qui1_05(DC)5"/>
      <sheetName val="BANG_PHAN_BO_quiII_055"/>
      <sheetName val="bao_cac_cinh_Qui_II-20055"/>
      <sheetName val="QD_c5a_HDQT_(2)5"/>
      <sheetName val="So_lieu5"/>
      <sheetName val="tt_chu_dong5"/>
      <sheetName val="Tinh_j+cvi5"/>
      <sheetName val="Tinh_MoP5"/>
      <sheetName val="giai_he_25"/>
      <sheetName val="For_Summary5"/>
      <sheetName val="For_Summary(KG)5"/>
      <sheetName val="PP_Cloth5"/>
      <sheetName val="Mix-PP_Cloth5"/>
      <sheetName val="Material_Price-PP5"/>
      <sheetName val="Thang_075"/>
      <sheetName val="k,_vt_tho5"/>
      <sheetName val="Km280_࠭_Km2815"/>
      <sheetName val="mua_vao5"/>
      <sheetName val="chi_phi_5"/>
      <sheetName val="ban_ra_10%5"/>
      <sheetName val="_PNT-P3_xlsUTong_hop_(2)4"/>
      <sheetName val="Km276_-_Ke2775"/>
      <sheetName val="_PNT-P3_xlsUKm279_-_Km2804"/>
      <sheetName val="Ban_pha_25"/>
      <sheetName val="ESTI_5"/>
      <sheetName val="Don_gia5"/>
      <sheetName val="Nhap_du_lieu5"/>
      <sheetName val="7000_0005"/>
      <sheetName val="Tong_(op5"/>
      <sheetName val="Coc_4ieu5"/>
      <sheetName val="K-280_-_Km2815"/>
      <sheetName val="Xa9lap_5"/>
      <sheetName val="K43+0_00_-_338_Trai5"/>
      <sheetName val="Du_tnan_chi_tiet_coc_nuoc5"/>
      <sheetName val="QD_cua_5"/>
      <sheetName val="Giao_nhÿÿÿÿvu5"/>
      <sheetName val="K_O5"/>
      <sheetName val="xang__clc5"/>
      <sheetName val="t01_065"/>
      <sheetName val="TNghiÖ-_VL5"/>
      <sheetName val="Giao_nhie-_vu5"/>
      <sheetName val="So_TSCD5"/>
      <sheetName val="Bang_phan_bo_KH_TSCD5"/>
      <sheetName val="The_TSCD5"/>
      <sheetName val="BTH-_P_Chi_5"/>
      <sheetName val="BTH_NVL5"/>
      <sheetName val="NK_SO_CAI5"/>
      <sheetName val="The_tinh_Z5"/>
      <sheetName val="So_CFSXKD5"/>
      <sheetName val="So_TGNH_20025"/>
      <sheetName val="So_quy_TM_20025"/>
      <sheetName val="SCT_NVL5"/>
      <sheetName val="SCT_TK_1315"/>
      <sheetName val="So_theo_doi_thue_GTGT_20025"/>
      <sheetName val="BTH-_P_Thu5"/>
      <sheetName val="CV_den_trong_to_g4"/>
      <sheetName val="Ho_la_5"/>
      <sheetName val="O0_mai_2795"/>
      <sheetName val="5_nam_(tac`)_(2)5"/>
      <sheetName val="D%o_nai5"/>
      <sheetName val="CTT_cao_so_5"/>
      <sheetName val="XNxlva_sxdhanKCII5"/>
      <sheetName val="DG_5"/>
      <sheetName val="QD_cua_HDQ²4"/>
      <sheetName val="Km280___Km2814"/>
      <sheetName val="Khach_iang_le_5"/>
      <sheetName val="_PNT-P3_xlsѝKQKDKT'04-14"/>
      <sheetName val="Tong_hopQ48­15"/>
      <sheetName val="GS08)B_hµng5"/>
      <sheetName val="Tong_hop_ၑL48_-_25"/>
      <sheetName val="Tong_hop$Op_mai5"/>
      <sheetName val="ၔong_hop_QL48_-_25"/>
      <sheetName val="_âO5"/>
      <sheetName val="_âOŽ5"/>
      <sheetName val="Mp_mai_2755"/>
      <sheetName val="Diem_mon_hoc5"/>
      <sheetName val="Tong_hop_diem5"/>
      <sheetName val="HoTen-khong_duoc_xoa5"/>
      <sheetName val="Giao_nhiem_fu5"/>
      <sheetName val="QDcea_TGD_(2)5"/>
      <sheetName val="Tkng_hop_QL48_-_25"/>
      <sheetName val="T[_1315"/>
      <sheetName val="[PNT-P3_xlsUTong_hop_(2)5"/>
      <sheetName val="[PNT-P3_xlsUKm279_-_Km2805"/>
      <sheetName val="CV_den_trong_to?g5"/>
      <sheetName val="Km280_?_Km2815"/>
      <sheetName val="[PNT-P3_xlsѝKQKDKT'04-15"/>
      <sheetName val="Op_mai_2_x005f_x005f_x005f_x005f_x005f_x005f_x008"/>
      <sheetName val="Cong_ban_1,5_x005f_x005f_x005f_x005f_x004"/>
      <sheetName val="Op_mai_2_x005f_x005f_x005f_x000c_4"/>
      <sheetName val="Cong_ban_1,5_x005f_x005f_x005f_x0013_4"/>
      <sheetName val="Km_x005f_x005f_x005f_x0012_77_4"/>
      <sheetName val="Op_mai_2_x005f_x000c__x005f_x0000_4"/>
      <sheetName val="Cong_ban_1,5_x005f_x0013__x005f_x0000_4"/>
      <sheetName val="Km_x005f_x0012_77_4"/>
      <sheetName val="Op_mai_2_x005f_x000c_4"/>
      <sheetName val="Cong_ban_1,5_x005f_x0013_4"/>
      <sheetName val="Op?mai_2805"/>
      <sheetName val="QD_cua_HDQ²??)5"/>
      <sheetName val="QD_cua_HDQ²??€)5"/>
      <sheetName val="MTO_REV_2(ARMOR)5"/>
      <sheetName val="Ther_cao_5"/>
      <sheetName val="So_NVL5"/>
      <sheetName val="Nhat_ký_chung5"/>
      <sheetName val="So_1315"/>
      <sheetName val="So_3315"/>
      <sheetName val="So_1335"/>
      <sheetName val="So_33315"/>
      <sheetName val="So_3345"/>
      <sheetName val="So_9115"/>
      <sheetName val="So_4215"/>
      <sheetName val="[PNT-P3_xls?KQKDKT'04-15"/>
      <sheetName val="Cong_baj_2x1,55"/>
      <sheetName val="Thue_NK5"/>
      <sheetName val="Hang_NK5"/>
      <sheetName val="Jet1-_CP_325"/>
      <sheetName val="Jet2-_Binh_Minh_015"/>
      <sheetName val="Cac_cang_UT_mua_thal_Dong_bac5"/>
      <sheetName val="CVden_nw8ai_TCT_(1)5"/>
      <sheetName val="Tong_hnp_QL475"/>
      <sheetName val="Tong_hop_xuat_kho_nvl5"/>
      <sheetName val="Xuat_kho5"/>
      <sheetName val="Tong_hop_so_lieu_tai_nhap_kho5"/>
      <sheetName val="tai_nhap_kho5"/>
      <sheetName val="Nhap_kho5"/>
      <sheetName val="Tong_ket_nhap_kh¸5"/>
      <sheetName val="Tong_ket_nhap_kh55"/>
      <sheetName val="Tong_ket_nhap_khÈ5"/>
      <sheetName val="Tkng_hop_QL48_-_55"/>
      <sheetName val="Cong_ban_0,7p0,75"/>
      <sheetName val="Km275_-_Ke2765"/>
      <sheetName val="Km280_-_Km2(15"/>
      <sheetName val="TH_Ky_Afh5"/>
      <sheetName val="Tkng_hop_QL48_-_5"/>
      <sheetName val="Tong_ket_nhap_kho5"/>
      <sheetName val="Tong_ket5"/>
      <sheetName val="cac_ma_can_huy5"/>
      <sheetName val="Hang_hong5"/>
      <sheetName val="Tham_khao5"/>
      <sheetName val="hang_khong_co_packing5"/>
      <sheetName val="Du_lich5"/>
      <sheetName val="Op_mai_28010"/>
      <sheetName val="QD_cua_HDQ²__)4"/>
      <sheetName val="QD_cua_HDQ²__€)4"/>
      <sheetName val="_PNT-P3_xls_KQKDKT'04-14"/>
      <sheetName val="Cong_ban_1,5_x005f_x005f_x005f_x0013__x04"/>
      <sheetName val="Nov19_Plan4"/>
      <sheetName val="FUONDER_TAN_UYEN_T124"/>
      <sheetName val="_CHIEU_XA__T014"/>
      <sheetName val="ANH_KHANH_DONG_NAI_T12_(2)4"/>
      <sheetName val="XANG_DAU_K54"/>
      <sheetName val="ANH_HAI_T014"/>
      <sheetName val="NAVITRAN_T14"/>
      <sheetName val="VAN_PHU_T014"/>
      <sheetName val="DUONG_BDT_11__823282ms_Hao4"/>
      <sheetName val="CKTANDINHT1_782346_Huong_(2)4"/>
      <sheetName val="UNZAT01743972-_Phuong(vp)_(2)4"/>
      <sheetName val="LONGVANT12_759469_Ms_Van_(2)4"/>
      <sheetName val="GO_THUAN_AN_T_01_784026_(2)4"/>
      <sheetName val="COMPOSIITE_SAI_SON_T_1(2)4"/>
      <sheetName val="PEMARAT01_(2)4"/>
      <sheetName val="SYSTEMT1_780851-Ms_thao_(2)4"/>
      <sheetName val="PUKYONG_T14"/>
      <sheetName val="ASIAPAINT_T114"/>
      <sheetName val="SEUNGBO_T11_782173_Ms_Suong_(24"/>
      <sheetName val="_CHAN_NUOIT12750622_Ms_Tinh_(24"/>
      <sheetName val="NS_t01784465_Ms_quyen_(2)4"/>
      <sheetName val="POMINAT01__(2)4"/>
      <sheetName val="COTTOT01_711018_Ms_nuong_(2)4"/>
      <sheetName val="SuBINHDUONGT_01_4"/>
      <sheetName val="MHET1_784028_lan_anh_(2)4"/>
      <sheetName val="UNZA(xuong)T11743972_phuong_(24"/>
      <sheetName val="KIKIT1_784453Ms_Chau__(2)4"/>
      <sheetName val="ASEFOODT_01(vp)_(2)4"/>
      <sheetName val="NAMKIMT12__MS_(2)4"/>
      <sheetName val="KORYOT_T_12_(2)4"/>
      <sheetName val="NHAT_DONG_T1_817035_msDung_(2)4"/>
      <sheetName val="_COMPASST_01784933_ms_Dung_(2)4"/>
      <sheetName val="HA_LONG_T12(2)4"/>
      <sheetName val="MBT_T01_(2)4"/>
      <sheetName val="CLARIAN_T1_(2)4"/>
      <sheetName val="URCT_1_767025_Ms_Mai_(2)4"/>
      <sheetName val="bao_cao_t_01_(2)4"/>
      <sheetName val="Cong_ban_1,5_x005f_x0013__4"/>
      <sheetName val="MTP_WS_9_May_20115"/>
      <sheetName val="WS_for_MRP_25_Aug5"/>
      <sheetName val="WS_for_MRP_15_Sept5"/>
      <sheetName val="WS_for_MRP_29_Sept5"/>
      <sheetName val="WS_for_MRP_13_Oct5"/>
      <sheetName val="WS_for_MRP_27_Oct5"/>
      <sheetName val="WS_for_MRP_10_Nov5"/>
      <sheetName val="WS_for_MRP_8_Dec-REV5"/>
      <sheetName val="WS_for_MRP_21_Dec5"/>
      <sheetName val="WS_for_MRP_5_Jan5"/>
      <sheetName val="WS_for_MRP_18_Jan5"/>
      <sheetName val="WS_for_MRP_9_Feb5"/>
      <sheetName val="WS_for_MRP_23_Feb5"/>
      <sheetName val="WS_for_MRP_8_Mar5"/>
      <sheetName val="Compared_TT-LT5"/>
      <sheetName val="Export_FC5"/>
      <sheetName val="So_sanh_voi_bang_sang_nay_gui5"/>
      <sheetName val="Tong_ket_nhap_khà5"/>
      <sheetName val="Tong_ket_nhap_kh5"/>
      <sheetName val="Tong_ket_nhap_khÐ5"/>
      <sheetName val="Tong_ket_nhap_khX5"/>
      <sheetName val="Tong_ket_nhap_kh(5"/>
      <sheetName val="Tong_ket_nhap_kh5"/>
      <sheetName val="Tong_ket_nhap_kh°5"/>
      <sheetName val="Tong_ket_nhap_kh5"/>
      <sheetName val="Tong_ket_nhap_kh5"/>
      <sheetName val="Tong_ket_nhap_khø5"/>
      <sheetName val="Tong_ket_nhap_kh@5"/>
      <sheetName val="Tong_ket_nhap_kh¨5"/>
      <sheetName val="Tong_ket_nhap_khH5"/>
      <sheetName val="Tong_ket_nhap_khp5"/>
      <sheetName val="Tong_ket_nhap_kh;5"/>
      <sheetName val="Tong_ket_nhap_khþ5"/>
      <sheetName val="Tong_ket_nhap_kh05"/>
      <sheetName val="Tong_ket_nhap_kh_5"/>
      <sheetName val="Tong_ket_nhap_kh85"/>
      <sheetName val="P_I5"/>
      <sheetName val="Tong_ket_nhap_khª5"/>
      <sheetName val="Tong_ket_nhap_kh`5"/>
      <sheetName val="tt_chu_don5"/>
      <sheetName val="Bang_VL5"/>
      <sheetName val="VL(No_V-c)5"/>
      <sheetName val="He_so5"/>
      <sheetName val="PL_Vua5"/>
      <sheetName val="Chitieu-dam_cac_loai5"/>
      <sheetName val="DG_Dam5"/>
      <sheetName val="DG_chung5"/>
      <sheetName val="VL-dac_chung5"/>
      <sheetName val="CT_1md_&amp;_dau_cong5"/>
      <sheetName val="CT_cong5"/>
      <sheetName val="dg_cong5"/>
      <sheetName val="FORM_jc5"/>
      <sheetName val="Tong_ket_nhap_kh5"/>
      <sheetName val="Cong_ban_1,5„—謀5"/>
      <sheetName val="Tong_ket_nhap_khB5"/>
      <sheetName val="Cong_&quot;an_0,7x0,75"/>
      <sheetName val="Km282_-_Kl2835"/>
      <sheetName val="Tong_hop_Op_m!i5"/>
      <sheetName val="Part_Name_&amp;_Model5"/>
      <sheetName val="Tong_ket_nhap_kh¬5"/>
      <sheetName val="Tong_ket_nhap_khÜ5"/>
      <sheetName val="Tong_ket_nhap_khl5"/>
      <sheetName val="Op_mai_2_x005f_x005f_x005f_x000c__x005f_x005f_x04"/>
      <sheetName val="MTO_REV_05"/>
      <sheetName val="?ong_hop_QL48_-_24"/>
      <sheetName val="7_THAI_NGUYEN4"/>
      <sheetName val="INPUT_DATA4"/>
      <sheetName val="PDcua_TGD4"/>
      <sheetName val="CV_di_ngoai_tnng_(2)4"/>
      <sheetName val="Tk_triNh4"/>
      <sheetName val="Gian_nhiem_vu4"/>
      <sheetName val="QD!ua_TGD_(2)4"/>
      <sheetName val="Tuongcha_4"/>
      <sheetName val="5_lam_(tach)_(2)4"/>
      <sheetName val="TK_1344"/>
      <sheetName val="Tong_hop_Mctduong4"/>
      <sheetName val="Op_mai_2_x005f_x005f_x005f_x005f_x005f_x005f_x009"/>
      <sheetName val="TLC設定_(2)4"/>
      <sheetName val="CVden_ngoai_TCT_(1)6"/>
      <sheetName val="CV_den_ngoai_TCT_(2)6"/>
      <sheetName val="CV_den_ngoai_TCT_(3)6"/>
      <sheetName val="QDcua_TGD6"/>
      <sheetName val="QD_cua_HDQT6"/>
      <sheetName val="QD_cua_HDQT_(2)6"/>
      <sheetName val="CV_di_ngoai_tong6"/>
      <sheetName val="CV_di_ngoai_tong_(2)6"/>
      <sheetName val="To_trinh6"/>
      <sheetName val="Giao_nhiem_vu6"/>
      <sheetName val="QDcua_TGD_(2)6"/>
      <sheetName val="Thong_tu6"/>
      <sheetName val="CV_di_trong__tong6"/>
      <sheetName val="nghi_dinh-CP6"/>
      <sheetName val="CV_den_trong_tong6"/>
      <sheetName val="5_nam_(tach)6"/>
      <sheetName val="5_nam_(tach)_(2)6"/>
      <sheetName val="KH_20036"/>
      <sheetName val="So_Do6"/>
      <sheetName val="KTTSCD_-_DLNA6"/>
      <sheetName val="lapdat_TB_6"/>
      <sheetName val="TNghiªm_TB_6"/>
      <sheetName val="VËt_liÖu6"/>
      <sheetName val="Lap_®at_®iÖn6"/>
      <sheetName val="TNghiÖm_VL6"/>
      <sheetName val="th_6"/>
      <sheetName val="tien_luong6"/>
      <sheetName val="T_76"/>
      <sheetName val="T_86"/>
      <sheetName val="T8_(2)6"/>
      <sheetName val="T_96"/>
      <sheetName val="T_106"/>
      <sheetName val="T_116"/>
      <sheetName val="T_126"/>
      <sheetName val="T11_6"/>
      <sheetName val="Km277_6"/>
      <sheetName val="Op_mai_2746"/>
      <sheetName val="Op_mai_2756"/>
      <sheetName val="Op_mai_2766"/>
      <sheetName val="Op_mai_2776"/>
      <sheetName val="Op_mai_2786"/>
      <sheetName val="Op_mai_2796"/>
      <sheetName val="Op_mai_28011"/>
      <sheetName val="Op_mai_2816"/>
      <sheetName val="Op_mai_2826"/>
      <sheetName val="Op_mai_2836"/>
      <sheetName val="Op_mai_2846"/>
      <sheetName val="Op_mai6"/>
      <sheetName val="TK_1126"/>
      <sheetName val="TK_1316"/>
      <sheetName val="TK_1416"/>
      <sheetName val="TK_1536"/>
      <sheetName val="TK_2116"/>
      <sheetName val="TK_2426"/>
      <sheetName val="TK_3346"/>
      <sheetName val="TK_5116"/>
      <sheetName val="TK_5156"/>
      <sheetName val="TK_9116"/>
      <sheetName val="TK_1546"/>
      <sheetName val="TK_6326"/>
      <sheetName val="phan_tich_DG6"/>
      <sheetName val="gia_vat_lieu6"/>
      <sheetName val="gia_xe_may6"/>
      <sheetName val="gia_nhan_cong6"/>
      <sheetName val="KQKD02-2_(2)6"/>
      <sheetName val="KQKD-2_(2)6"/>
      <sheetName val="KQKD_thu20046"/>
      <sheetName val="tæng_hîp6"/>
      <sheetName val="GS01-chi_TM6"/>
      <sheetName val="GS02-thu_TM6"/>
      <sheetName val="GS03-thu_TGNH6"/>
      <sheetName val="GS04-chi_TGNH6"/>
      <sheetName val="GS06-X_kho6"/>
      <sheetName val="GS08-B_hµng6"/>
      <sheetName val="GS09-k_c_VAT_DV6"/>
      <sheetName val="GS10-lai_tien_vay6"/>
      <sheetName val="GS11-_tÝnh_KHTSC§6"/>
      <sheetName val="Cong_cu6"/>
      <sheetName val="Cong_D756"/>
      <sheetName val="Cong_D1006"/>
      <sheetName val="Cong_D1506"/>
      <sheetName val="Cong_2D1506"/>
      <sheetName val="Cong_ban_0,7x0,76"/>
      <sheetName val="Cong_ban_0,8x0,86"/>
      <sheetName val="Cong_ban_1x16"/>
      <sheetName val="Cong_ban_1x1,26"/>
      <sheetName val="Cong_ban_1,5x1,56"/>
      <sheetName val="Cong_ban_2x1,56"/>
      <sheetName val="Cong_ban_2x26"/>
      <sheetName val="Cot_thep6"/>
      <sheetName val="Tong_hop_(2)6"/>
      <sheetName val="Km274_-_Km2756"/>
      <sheetName val="Km275_-_Km2766"/>
      <sheetName val="Km276_-_Km2776"/>
      <sheetName val="Km277_-_Km2786"/>
      <sheetName val="Km278_-_Km2796"/>
      <sheetName val="Km279_-_Km2806"/>
      <sheetName val="Km280_-_Km2816"/>
      <sheetName val="Km281_-_Km2826"/>
      <sheetName val="Km282_-_Km2836"/>
      <sheetName val="Km283_-_Km2846"/>
      <sheetName val="Km284_-_Km2856"/>
      <sheetName val="Tong_hop_Op_mai6"/>
      <sheetName val="Km277_-_Km278_6"/>
      <sheetName val="Tong_hop_Matduong6"/>
      <sheetName val="Kluong_phu6"/>
      <sheetName val="Lan_can6"/>
      <sheetName val="Ho_lan6"/>
      <sheetName val="Coc_tieu6"/>
      <sheetName val="Bien_bao6"/>
      <sheetName val="TH_Ky_Anh6"/>
      <sheetName val="Sheet2_(2)6"/>
      <sheetName val="CV_den_trong_to聮g6"/>
      <sheetName val="kl_m_m_d6"/>
      <sheetName val="kl_vt_tho6"/>
      <sheetName val="kl_dat6"/>
      <sheetName val="xin_kinh_phi6"/>
      <sheetName val="lan_trai6"/>
      <sheetName val="thuoc_no6"/>
      <sheetName val="so_thuc_pham6"/>
      <sheetName val="FORM_hc6"/>
      <sheetName val="FORM_pc6"/>
      <sheetName val="TH__goi_4-x6"/>
      <sheetName val="Oð_mai_2796"/>
      <sheetName val="Tong_hopQ48-16"/>
      <sheetName val="Tong_hop_QL48_-_26"/>
      <sheetName val="Tong_hop_QL476"/>
      <sheetName val="Tong_hop_QL48_-_36"/>
      <sheetName val="Chi_tiet_don_gia_khoi_phuc6"/>
      <sheetName val="Du_toan_chi_tiet_coc_nuoc6"/>
      <sheetName val="Du_toan_chi_tiet_coc6"/>
      <sheetName val="Phan_tich_don_gia_chi_tiet6"/>
      <sheetName val="Nhap_don_gia_VL_dia_phuong6"/>
      <sheetName val="Luong_mot_ngay_cong_xay_lap6"/>
      <sheetName val="Luong_mot_ngay_cong_khao_sat6"/>
      <sheetName val="Xaylap_6"/>
      <sheetName val="Nhan_cong6"/>
      <sheetName val="mau_kiem_ke6"/>
      <sheetName val="quyet_toan_HD_20006"/>
      <sheetName val="quyet_toan_hoa_don_20016"/>
      <sheetName val="kiem_ke_hoa_don_20016"/>
      <sheetName val="QUY_III_026"/>
      <sheetName val="QUY_IV_026"/>
      <sheetName val="QUYET_TOAN_026"/>
      <sheetName val="Km27'_-_Km2786"/>
      <sheetName val="XN_16"/>
      <sheetName val="CT_XN16"/>
      <sheetName val="CT_XNCK6"/>
      <sheetName val="S_hai6"/>
      <sheetName val="CT_N026"/>
      <sheetName val="C_Sap_CT36"/>
      <sheetName val="CT_Csap_CT36"/>
      <sheetName val="Quan_trac6"/>
      <sheetName val="CS_LB6"/>
      <sheetName val="88_HBT6"/>
      <sheetName val="CT_69II6"/>
      <sheetName val="37_HV6"/>
      <sheetName val="CT_VPCP_6tang6"/>
      <sheetName val="Son_nha_kinh_VPCP6"/>
      <sheetName val="CT_VPCP_son6"/>
      <sheetName val="CT_HMVPCP6"/>
      <sheetName val="Coc_66"/>
      <sheetName val="Deo_nai6"/>
      <sheetName val="CKD_than6"/>
      <sheetName val="CTT_Thong_nhat6"/>
      <sheetName val="CTT_Nui_beo6"/>
      <sheetName val="CTT_cao_son6"/>
      <sheetName val="CTT_Khe_cham6"/>
      <sheetName val="XNxlva_sxthanKCII6"/>
      <sheetName val="Cam_Y_ut_KC6"/>
      <sheetName val="CTxay_lap_mo_CP6"/>
      <sheetName val="CTdo_luong_GDSP6"/>
      <sheetName val="Dong_bac6"/>
      <sheetName val="Cac_cang_UT_mua_than_Dong_bac6"/>
      <sheetName val="cua_hang_vtu6"/>
      <sheetName val="Khach_hang_le_6"/>
      <sheetName val="nhat_ky_56"/>
      <sheetName val="cac_cong_ty_van_tai6"/>
      <sheetName val="Thang10-2002_6"/>
      <sheetName val="Sheet1_(3)6"/>
      <sheetName val="xnt_1_CP6"/>
      <sheetName val="xnt_2_cp6"/>
      <sheetName val="xnt_3_CP6"/>
      <sheetName val="xnt_4_CP6"/>
      <sheetName val="BC_tuan16"/>
      <sheetName val="BC_tuan26"/>
      <sheetName val="BC_tuan36"/>
      <sheetName val="BC_tuan46"/>
      <sheetName val="DSo_NVBH6"/>
      <sheetName val="Song_ban_0,7x0,76"/>
      <sheetName val="Cong_ban_0,8x_,86"/>
      <sheetName val="Bao_cao_KQTH_quy_hoach_1356"/>
      <sheetName val="Khac_DP6"/>
      <sheetName val="Khoi_than_6"/>
      <sheetName val="cocB40_5B6"/>
      <sheetName val="cocD50_9A6"/>
      <sheetName val="cocD75_166"/>
      <sheetName val="xdcb_01-20036"/>
      <sheetName val="BAO_CAO_AN6"/>
      <sheetName val="Ton_31_16"/>
      <sheetName val="NhapT_26"/>
      <sheetName val="Xuat_T_26"/>
      <sheetName val="Ton_28_26"/>
      <sheetName val="H_Tra6"/>
      <sheetName val="Hang_CTY_TRA_LAI6"/>
      <sheetName val="Hang_NV_Tra_Lai6"/>
      <sheetName val="Km283_-_Jm2846"/>
      <sheetName val="coc_B80_TD256"/>
      <sheetName val="P27_B806"/>
      <sheetName val="Coc23_B806"/>
      <sheetName val="cong_B80_C46"/>
      <sheetName val="VÃt_liÖu6"/>
      <sheetName val="XNxlva_sxthanKCIÉ6"/>
      <sheetName val="T__1315"/>
      <sheetName val="TL33-13_146"/>
      <sheetName val="TL033_,2,46"/>
      <sheetName val="TL_0331,26"/>
      <sheetName val="Lap_®at_®hÖn6"/>
      <sheetName val="ct_luong_6"/>
      <sheetName val="Nhap_6T6"/>
      <sheetName val="baocaochinh(qui1_05)_(DC)6"/>
      <sheetName val="Ctuluongq_1_056"/>
      <sheetName val="BANG_PHAN_BO_qui1_05(DC)6"/>
      <sheetName val="BANG_PHAN_BO_quiII_056"/>
      <sheetName val="bao_cac_cinh_Qui_II-20056"/>
      <sheetName val="QD_c5a_HDQT_(2)6"/>
      <sheetName val="So_lieu6"/>
      <sheetName val="tt_chu_dong6"/>
      <sheetName val="Tinh_j+cvi6"/>
      <sheetName val="Tinh_MoP6"/>
      <sheetName val="giai_he_26"/>
      <sheetName val="For_Summary6"/>
      <sheetName val="For_Summary(KG)6"/>
      <sheetName val="PP_Cloth6"/>
      <sheetName val="Mix-PP_Cloth6"/>
      <sheetName val="Material_Price-PP6"/>
      <sheetName val="Thang_076"/>
      <sheetName val="k,_vt_tho6"/>
      <sheetName val="Km280_࠭_Km2816"/>
      <sheetName val="mua_vao6"/>
      <sheetName val="chi_phi_6"/>
      <sheetName val="ban_ra_10%6"/>
      <sheetName val="_PNT-P3_xlsUTong_hop_(2)5"/>
      <sheetName val="Km276_-_Ke2776"/>
      <sheetName val="_PNT-P3_xlsUKm279_-_Km2805"/>
      <sheetName val="Ban_pha_26"/>
      <sheetName val="ESTI_6"/>
      <sheetName val="Don_gia6"/>
      <sheetName val="Nhap_du_lieu6"/>
      <sheetName val="7000_0006"/>
      <sheetName val="Tong_(op6"/>
      <sheetName val="Coc_4ieu6"/>
      <sheetName val="K-280_-_Km2816"/>
      <sheetName val="Xa9lap_6"/>
      <sheetName val="K43+0_00_-_338_Trai6"/>
      <sheetName val="Du_tnan_chi_tiet_coc_nuoc6"/>
      <sheetName val="QD_cua_6"/>
      <sheetName val="Giao_nhÿÿÿÿvu6"/>
      <sheetName val="K_O6"/>
      <sheetName val="xang__clc6"/>
      <sheetName val="t01_066"/>
      <sheetName val="TNghiÖ-_VL6"/>
      <sheetName val="Giao_nhie-_vu6"/>
      <sheetName val="So_TSCD6"/>
      <sheetName val="Bang_phan_bo_KH_TSCD6"/>
      <sheetName val="The_TSCD6"/>
      <sheetName val="BTH-_P_Chi_6"/>
      <sheetName val="BTH_NVL6"/>
      <sheetName val="NK_SO_CAI6"/>
      <sheetName val="The_tinh_Z6"/>
      <sheetName val="So_CFSXKD6"/>
      <sheetName val="So_TGNH_20026"/>
      <sheetName val="So_quy_TM_20026"/>
      <sheetName val="SCT_NVL6"/>
      <sheetName val="SCT_TK_1316"/>
      <sheetName val="So_theo_doi_thue_GTGT_20026"/>
      <sheetName val="BTH-_P_Thu6"/>
      <sheetName val="CV_den_trong_to_g5"/>
      <sheetName val="Ho_la_6"/>
      <sheetName val="O0_mai_2796"/>
      <sheetName val="5_nam_(tac`)_(2)6"/>
      <sheetName val="D%o_nai6"/>
      <sheetName val="CTT_cao_so_6"/>
      <sheetName val="XNxlva_sxdhanKCII6"/>
      <sheetName val="DG_6"/>
      <sheetName val="QD_cua_HDQ²5"/>
      <sheetName val="Km280___Km2815"/>
      <sheetName val="Khach_iang_le_6"/>
      <sheetName val="_PNT-P3_xlsѝKQKDKT'04-15"/>
      <sheetName val="Tong_hopQ48­16"/>
      <sheetName val="GS08)B_hµng6"/>
      <sheetName val="Tong_hop_ၑL48_-_26"/>
      <sheetName val="Tong_hop$Op_mai6"/>
      <sheetName val="ၔong_hop_QL48_-_26"/>
      <sheetName val="_âO6"/>
      <sheetName val="_âOŽ6"/>
      <sheetName val="Mp_mai_2756"/>
      <sheetName val="Diem_mon_hoc6"/>
      <sheetName val="Tong_hop_diem6"/>
      <sheetName val="HoTen-khong_duoc_xoa6"/>
      <sheetName val="Giao_nhiem_fu6"/>
      <sheetName val="QDcea_TGD_(2)6"/>
      <sheetName val="Tkng_hop_QL48_-_26"/>
      <sheetName val="T[_1316"/>
      <sheetName val="[PNT-P3_xlsUTong_hop_(2)6"/>
      <sheetName val="[PNT-P3_xlsUKm279_-_Km2806"/>
      <sheetName val="CV_den_trong_to?g6"/>
      <sheetName val="Km280_?_Km2816"/>
      <sheetName val="[PNT-P3_xlsѝKQKDKT'04-16"/>
      <sheetName val="Op_mai_2_x005f_x005f_x005f_x005f_x005f_x005f_x010"/>
      <sheetName val="Cong_ban_1,5_x005f_x005f_x005f_x005f_x006"/>
      <sheetName val="Op_mai_2_x005f_x005f_x005f_x000c_5"/>
      <sheetName val="Cong_ban_1,5_x005f_x005f_x005f_x0013_5"/>
      <sheetName val="Km_x005f_x005f_x005f_x0012_77_5"/>
      <sheetName val="Op_mai_2_x005f_x000c__x005f_x0000_5"/>
      <sheetName val="Cong_ban_1,5_x005f_x0013__x005f_x0000_5"/>
      <sheetName val="Km_x005f_x0012_77_5"/>
      <sheetName val="Op_mai_2_x005f_x000c_5"/>
      <sheetName val="Cong_ban_1,5_x005f_x0013_5"/>
      <sheetName val="Op?mai_2806"/>
      <sheetName val="QD_cua_HDQ²??)6"/>
      <sheetName val="QD_cua_HDQ²??€)6"/>
      <sheetName val="MTO_REV_2(ARMOR)6"/>
      <sheetName val="Ther_cao_6"/>
      <sheetName val="So_NVL6"/>
      <sheetName val="Nhat_ký_chung6"/>
      <sheetName val="So_1316"/>
      <sheetName val="So_3316"/>
      <sheetName val="So_1336"/>
      <sheetName val="So_33316"/>
      <sheetName val="So_3346"/>
      <sheetName val="So_9116"/>
      <sheetName val="So_4216"/>
      <sheetName val="[PNT-P3_xls?KQKDKT'04-16"/>
      <sheetName val="Cong_baj_2x1,56"/>
      <sheetName val="Thue_NK6"/>
      <sheetName val="Hang_NK6"/>
      <sheetName val="Jet1-_CP_326"/>
      <sheetName val="Jet2-_Binh_Minh_016"/>
      <sheetName val="Cac_cang_UT_mua_thal_Dong_bac6"/>
      <sheetName val="CVden_nw8ai_TCT_(1)6"/>
      <sheetName val="Tong_hnp_QL476"/>
      <sheetName val="Tong_hop_xuat_kho_nvl6"/>
      <sheetName val="Xuat_kho6"/>
      <sheetName val="Tong_hop_so_lieu_tai_nhap_kho6"/>
      <sheetName val="tai_nhap_kho6"/>
      <sheetName val="Nhap_kho6"/>
      <sheetName val="Tong_ket_nhap_kh¸6"/>
      <sheetName val="Tong_ket_nhap_kh56"/>
      <sheetName val="Tong_ket_nhap_khÈ6"/>
      <sheetName val="Tkng_hop_QL48_-_56"/>
      <sheetName val="Cong_ban_0,7p0,76"/>
      <sheetName val="Km275_-_Ke2766"/>
      <sheetName val="Km280_-_Km2(16"/>
      <sheetName val="TH_Ky_Afh6"/>
      <sheetName val="Tkng_hop_QL48_-_6"/>
      <sheetName val="Tong_ket_nhap_kho6"/>
      <sheetName val="Tong_ket6"/>
      <sheetName val="cac_ma_can_huy6"/>
      <sheetName val="Hang_hong6"/>
      <sheetName val="Tham_khao6"/>
      <sheetName val="hang_khong_co_packing6"/>
      <sheetName val="Du_lich6"/>
      <sheetName val="Op_mai_28012"/>
      <sheetName val="QD_cua_HDQ²__)5"/>
      <sheetName val="QD_cua_HDQ²__€)5"/>
      <sheetName val="_PNT-P3_xls_KQKDKT'04-15"/>
      <sheetName val="Cong_ban_1,5_x005f_x005f_x005f_x0013__x05"/>
      <sheetName val="Nov19_Plan5"/>
      <sheetName val="FUONDER_TAN_UYEN_T125"/>
      <sheetName val="_CHIEU_XA__T015"/>
      <sheetName val="ANH_KHANH_DONG_NAI_T12_(2)5"/>
      <sheetName val="XANG_DAU_K55"/>
      <sheetName val="ANH_HAI_T015"/>
      <sheetName val="NAVITRAN_T15"/>
      <sheetName val="VAN_PHU_T015"/>
      <sheetName val="DUONG_BDT_11__823282ms_Hao5"/>
      <sheetName val="CKTANDINHT1_782346_Huong_(2)5"/>
      <sheetName val="UNZAT01743972-_Phuong(vp)_(2)5"/>
      <sheetName val="LONGVANT12_759469_Ms_Van_(2)5"/>
      <sheetName val="GO_THUAN_AN_T_01_784026_(2)5"/>
      <sheetName val="COMPOSIITE_SAI_SON_T_1(2)5"/>
      <sheetName val="PEMARAT01_(2)5"/>
      <sheetName val="SYSTEMT1_780851-Ms_thao_(2)5"/>
      <sheetName val="PUKYONG_T15"/>
      <sheetName val="ASIAPAINT_T115"/>
      <sheetName val="SEUNGBO_T11_782173_Ms_Suong_(25"/>
      <sheetName val="_CHAN_NUOIT12750622_Ms_Tinh_(25"/>
      <sheetName val="NS_t01784465_Ms_quyen_(2)5"/>
      <sheetName val="POMINAT01__(2)5"/>
      <sheetName val="COTTOT01_711018_Ms_nuong_(2)5"/>
      <sheetName val="SuBINHDUONGT_01_5"/>
      <sheetName val="MHET1_784028_lan_anh_(2)5"/>
      <sheetName val="UNZA(xuong)T11743972_phuong_(25"/>
      <sheetName val="KIKIT1_784453Ms_Chau__(2)5"/>
      <sheetName val="ASEFOODT_01(vp)_(2)5"/>
      <sheetName val="NAMKIMT12__MS_(2)5"/>
      <sheetName val="KORYOT_T_12_(2)5"/>
      <sheetName val="NHAT_DONG_T1_817035_msDung_(2)5"/>
      <sheetName val="_COMPASST_01784933_ms_Dung_(2)5"/>
      <sheetName val="HA_LONG_T12(2)5"/>
      <sheetName val="MBT_T01_(2)5"/>
      <sheetName val="CLARIAN_T1_(2)5"/>
      <sheetName val="URCT_1_767025_Ms_Mai_(2)5"/>
      <sheetName val="bao_cao_t_01_(2)5"/>
      <sheetName val="Cong_ban_1,5_x005f_x0013__5"/>
      <sheetName val="MTP_WS_9_May_20116"/>
      <sheetName val="WS_for_MRP_25_Aug6"/>
      <sheetName val="WS_for_MRP_15_Sept6"/>
      <sheetName val="WS_for_MRP_29_Sept6"/>
      <sheetName val="WS_for_MRP_13_Oct6"/>
      <sheetName val="WS_for_MRP_27_Oct6"/>
      <sheetName val="WS_for_MRP_10_Nov6"/>
      <sheetName val="WS_for_MRP_8_Dec-REV6"/>
      <sheetName val="WS_for_MRP_21_Dec6"/>
      <sheetName val="WS_for_MRP_5_Jan6"/>
      <sheetName val="WS_for_MRP_18_Jan6"/>
      <sheetName val="WS_for_MRP_9_Feb6"/>
      <sheetName val="WS_for_MRP_23_Feb6"/>
      <sheetName val="WS_for_MRP_8_Mar6"/>
      <sheetName val="Compared_TT-LT6"/>
      <sheetName val="Export_FC6"/>
      <sheetName val="So_sanh_voi_bang_sang_nay_gui6"/>
      <sheetName val="Tong_ket_nhap_khà6"/>
      <sheetName val="Tong_ket_nhap_kh6"/>
      <sheetName val="Tong_ket_nhap_khÐ6"/>
      <sheetName val="Tong_ket_nhap_khX6"/>
      <sheetName val="Tong_ket_nhap_kh(6"/>
      <sheetName val="Tong_ket_nhap_kh6"/>
      <sheetName val="Tong_ket_nhap_kh°6"/>
      <sheetName val="Tong_ket_nhap_kh6"/>
      <sheetName val="Tong_ket_nhap_kh6"/>
      <sheetName val="Tong_ket_nhap_khø6"/>
      <sheetName val="Tong_ket_nhap_kh@6"/>
      <sheetName val="Tong_ket_nhap_kh¨6"/>
      <sheetName val="Tong_ket_nhap_khH6"/>
      <sheetName val="Tong_ket_nhap_khp6"/>
      <sheetName val="Tong_ket_nhap_kh;6"/>
      <sheetName val="Tong_ket_nhap_khþ6"/>
      <sheetName val="Tong_ket_nhap_kh06"/>
      <sheetName val="Tong_ket_nhap_kh_6"/>
      <sheetName val="Tong_ket_nhap_kh86"/>
      <sheetName val="P_I6"/>
      <sheetName val="Tong_ket_nhap_khª6"/>
      <sheetName val="Tong_ket_nhap_kh`6"/>
      <sheetName val="tt_chu_don6"/>
      <sheetName val="Bang_VL6"/>
      <sheetName val="VL(No_V-c)6"/>
      <sheetName val="He_so6"/>
      <sheetName val="PL_Vua6"/>
      <sheetName val="Chitieu-dam_cac_loai6"/>
      <sheetName val="DG_Dam6"/>
      <sheetName val="DG_chung6"/>
      <sheetName val="VL-dac_chung6"/>
      <sheetName val="CT_1md_&amp;_dau_cong6"/>
      <sheetName val="CT_cong6"/>
      <sheetName val="dg_cong6"/>
      <sheetName val="FORM_jc6"/>
      <sheetName val="Tong_ket_nhap_kh6"/>
      <sheetName val="Cong_ban_1,5„—謀6"/>
      <sheetName val="Tong_ket_nhap_khB6"/>
      <sheetName val="Cong_&quot;an_0,7x0,76"/>
      <sheetName val="Km282_-_Kl2836"/>
      <sheetName val="Tong_hop_Op_m!i6"/>
      <sheetName val="Part_Name_&amp;_Model6"/>
      <sheetName val="Tong_ket_nhap_kh¬6"/>
      <sheetName val="Tong_ket_nhap_khÜ6"/>
      <sheetName val="Tong_ket_nhap_khl6"/>
      <sheetName val="Op_mai_2_x005f_x005f_x005f_x000c__x005f_x005f_x05"/>
      <sheetName val="MTO_REV_06"/>
      <sheetName val="?ong_hop_QL48_-_25"/>
      <sheetName val="7_THAI_NGUYEN5"/>
      <sheetName val="INPUT_DATA5"/>
      <sheetName val="PDcua_TGD5"/>
      <sheetName val="CV_di_ngoai_tnng_(2)5"/>
      <sheetName val="Tk_triNh5"/>
      <sheetName val="Gian_nhiem_vu5"/>
      <sheetName val="QD!ua_TGD_(2)5"/>
      <sheetName val="Tuongcha_5"/>
      <sheetName val="5_lam_(tach)_(2)5"/>
      <sheetName val="TK_1345"/>
      <sheetName val="Tong_hop_Mctduong5"/>
      <sheetName val="Op_mai_2_x005f_x005f_x005f_x005f_x005f_x005f_x011"/>
      <sheetName val="TLC設定_(2)5"/>
      <sheetName val="CVden_ngoai_TCT_(1)7"/>
      <sheetName val="CV_den_ngoai_TCT_(2)7"/>
      <sheetName val="CV_den_ngoai_TCT_(3)7"/>
      <sheetName val="QDcua_TGD7"/>
      <sheetName val="QD_cua_HDQT7"/>
      <sheetName val="QD_cua_HDQT_(2)7"/>
      <sheetName val="CV_di_ngoai_tong7"/>
      <sheetName val="CV_di_ngoai_tong_(2)7"/>
      <sheetName val="To_trinh7"/>
      <sheetName val="Giao_nhiem_vu7"/>
      <sheetName val="QDcua_TGD_(2)7"/>
      <sheetName val="Thong_tu7"/>
      <sheetName val="CV_di_trong__tong7"/>
      <sheetName val="nghi_dinh-CP7"/>
      <sheetName val="CV_den_trong_tong7"/>
      <sheetName val="5_nam_(tach)7"/>
      <sheetName val="5_nam_(tach)_(2)7"/>
      <sheetName val="KH_20037"/>
      <sheetName val="So_Do7"/>
      <sheetName val="KTTSCD_-_DLNA7"/>
      <sheetName val="lapdat_TB_7"/>
      <sheetName val="TNghiªm_TB_7"/>
      <sheetName val="VËt_liÖu7"/>
      <sheetName val="Lap_®at_®iÖn7"/>
      <sheetName val="TNghiÖm_VL7"/>
      <sheetName val="th_7"/>
      <sheetName val="tien_luong7"/>
      <sheetName val="T_77"/>
      <sheetName val="T_87"/>
      <sheetName val="T8_(2)7"/>
      <sheetName val="T_97"/>
      <sheetName val="T_107"/>
      <sheetName val="T_117"/>
      <sheetName val="T_127"/>
      <sheetName val="T11_7"/>
      <sheetName val="Km277_7"/>
      <sheetName val="Op_mai_2747"/>
      <sheetName val="Op_mai_2757"/>
      <sheetName val="Op_mai_2767"/>
      <sheetName val="Op_mai_2777"/>
      <sheetName val="Op_mai_2787"/>
      <sheetName val="Op_mai_2797"/>
      <sheetName val="Op_mai_28013"/>
      <sheetName val="Op_mai_2817"/>
      <sheetName val="Op_mai_2827"/>
      <sheetName val="Op_mai_2837"/>
      <sheetName val="Op_mai_2847"/>
      <sheetName val="Op_mai7"/>
      <sheetName val="TK_1127"/>
      <sheetName val="TK_1317"/>
      <sheetName val="TK_1417"/>
      <sheetName val="TK_1537"/>
      <sheetName val="TK_2117"/>
      <sheetName val="TK_2427"/>
      <sheetName val="TK_3347"/>
      <sheetName val="TK_5117"/>
      <sheetName val="TK_5157"/>
      <sheetName val="TK_9117"/>
      <sheetName val="TK_1547"/>
      <sheetName val="TK_6327"/>
      <sheetName val="phan_tich_DG7"/>
      <sheetName val="gia_vat_lieu7"/>
      <sheetName val="gia_xe_may7"/>
      <sheetName val="gia_nhan_cong7"/>
      <sheetName val="KQKD02-2_(2)7"/>
      <sheetName val="KQKD-2_(2)7"/>
      <sheetName val="KQKD_thu20047"/>
      <sheetName val="tæng_hîp7"/>
      <sheetName val="GS01-chi_TM7"/>
      <sheetName val="GS02-thu_TM7"/>
      <sheetName val="GS03-thu_TGNH7"/>
      <sheetName val="GS04-chi_TGNH7"/>
      <sheetName val="GS06-X_kho7"/>
      <sheetName val="GS08-B_hµng7"/>
      <sheetName val="GS09-k_c_VAT_DV7"/>
      <sheetName val="GS10-lai_tien_vay7"/>
      <sheetName val="GS11-_tÝnh_KHTSC§7"/>
      <sheetName val="Cong_cu7"/>
      <sheetName val="Cong_D757"/>
      <sheetName val="Cong_D1007"/>
      <sheetName val="Cong_D1507"/>
      <sheetName val="Cong_2D1507"/>
      <sheetName val="Cong_ban_0,7x0,77"/>
      <sheetName val="Cong_ban_0,8x0,87"/>
      <sheetName val="Cong_ban_1x17"/>
      <sheetName val="Cong_ban_1x1,27"/>
      <sheetName val="Cong_ban_1,5x1,57"/>
      <sheetName val="Cong_ban_2x1,57"/>
      <sheetName val="Cong_ban_2x27"/>
      <sheetName val="Cot_thep7"/>
      <sheetName val="Tong_hop_(2)7"/>
      <sheetName val="Km274_-_Km2757"/>
      <sheetName val="Km275_-_Km2767"/>
      <sheetName val="Km276_-_Km2777"/>
      <sheetName val="Km277_-_Km2787"/>
      <sheetName val="Km278_-_Km2797"/>
      <sheetName val="Km279_-_Km2807"/>
      <sheetName val="Km280_-_Km2817"/>
      <sheetName val="Km281_-_Km2827"/>
      <sheetName val="Km282_-_Km2837"/>
      <sheetName val="Km283_-_Km2847"/>
      <sheetName val="Km284_-_Km2857"/>
      <sheetName val="Tong_hop_Op_mai7"/>
      <sheetName val="Km277_-_Km278_7"/>
      <sheetName val="Tong_hop_Matduong7"/>
      <sheetName val="Kluong_phu7"/>
      <sheetName val="Lan_can7"/>
      <sheetName val="Ho_lan7"/>
      <sheetName val="Coc_tieu7"/>
      <sheetName val="Bien_bao7"/>
      <sheetName val="TH_Ky_Anh7"/>
      <sheetName val="Sheet2_(2)7"/>
      <sheetName val="CV_den_trong_to聮g7"/>
      <sheetName val="kl_m_m_d7"/>
      <sheetName val="kl_vt_tho7"/>
      <sheetName val="kl_dat7"/>
      <sheetName val="xin_kinh_phi7"/>
      <sheetName val="lan_trai7"/>
      <sheetName val="thuoc_no7"/>
      <sheetName val="so_thuc_pham7"/>
      <sheetName val="FORM_hc7"/>
      <sheetName val="FORM_pc7"/>
      <sheetName val="TH__goi_4-x7"/>
      <sheetName val="Oð_mai_2797"/>
      <sheetName val="Tong_hopQ48-17"/>
      <sheetName val="Tong_hop_QL48_-_27"/>
      <sheetName val="Tong_hop_QL477"/>
      <sheetName val="Tong_hop_QL48_-_37"/>
      <sheetName val="Chi_tiet_don_gia_khoi_phuc7"/>
      <sheetName val="Du_toan_chi_tiet_coc_nuoc7"/>
      <sheetName val="Du_toan_chi_tiet_coc7"/>
      <sheetName val="Phan_tich_don_gia_chi_tiet7"/>
      <sheetName val="Nhap_don_gia_VL_dia_phuong7"/>
      <sheetName val="Luong_mot_ngay_cong_xay_lap7"/>
      <sheetName val="Luong_mot_ngay_cong_khao_sat7"/>
      <sheetName val="Xaylap_7"/>
      <sheetName val="Nhan_cong7"/>
      <sheetName val="mau_kiem_ke7"/>
      <sheetName val="quyet_toan_HD_20007"/>
      <sheetName val="quyet_toan_hoa_don_20017"/>
      <sheetName val="kiem_ke_hoa_don_20017"/>
      <sheetName val="QUY_III_027"/>
      <sheetName val="QUY_IV_027"/>
      <sheetName val="QUYET_TOAN_027"/>
      <sheetName val="Km27'_-_Km2787"/>
      <sheetName val="XN_17"/>
      <sheetName val="CT_XN17"/>
      <sheetName val="CT_XNCK7"/>
      <sheetName val="S_hai7"/>
      <sheetName val="CT_N027"/>
      <sheetName val="C_Sap_CT37"/>
      <sheetName val="CT_Csap_CT37"/>
      <sheetName val="Quan_trac7"/>
      <sheetName val="CS_LB7"/>
      <sheetName val="88_HBT7"/>
      <sheetName val="CT_69II7"/>
      <sheetName val="37_HV7"/>
      <sheetName val="CT_VPCP_6tang7"/>
      <sheetName val="Son_nha_kinh_VPCP7"/>
      <sheetName val="CT_VPCP_son7"/>
      <sheetName val="CT_HMVPCP7"/>
      <sheetName val="Coc_67"/>
      <sheetName val="Deo_nai7"/>
      <sheetName val="CKD_than7"/>
      <sheetName val="CTT_Thong_nhat7"/>
      <sheetName val="CTT_Nui_beo7"/>
      <sheetName val="CTT_cao_son7"/>
      <sheetName val="CTT_Khe_cham7"/>
      <sheetName val="XNxlva_sxthanKCII7"/>
      <sheetName val="Cam_Y_ut_KC7"/>
      <sheetName val="CTxay_lap_mo_CP7"/>
      <sheetName val="CTdo_luong_GDSP7"/>
      <sheetName val="Dong_bac7"/>
      <sheetName val="Cac_cang_UT_mua_than_Dong_bac7"/>
      <sheetName val="cua_hang_vtu7"/>
      <sheetName val="Khach_hang_le_7"/>
      <sheetName val="nhat_ky_57"/>
      <sheetName val="cac_cong_ty_van_tai7"/>
      <sheetName val="Thang10-2002_7"/>
      <sheetName val="Sheet1_(3)7"/>
      <sheetName val="xnt_1_CP7"/>
      <sheetName val="xnt_2_cp7"/>
      <sheetName val="xnt_3_CP7"/>
      <sheetName val="xnt_4_CP7"/>
      <sheetName val="BC_tuan17"/>
      <sheetName val="BC_tuan27"/>
      <sheetName val="BC_tuan37"/>
      <sheetName val="BC_tuan47"/>
      <sheetName val="DSo_NVBH7"/>
      <sheetName val="Song_ban_0,7x0,77"/>
      <sheetName val="Cong_ban_0,8x_,87"/>
      <sheetName val="Bao_cao_KQTH_quy_hoach_1357"/>
      <sheetName val="Khac_DP7"/>
      <sheetName val="Khoi_than_7"/>
      <sheetName val="cocB40_5B7"/>
      <sheetName val="cocD50_9A7"/>
      <sheetName val="cocD75_167"/>
      <sheetName val="xdcb_01-20037"/>
      <sheetName val="BAO_CAO_AN7"/>
      <sheetName val="Ton_31_17"/>
      <sheetName val="NhapT_27"/>
      <sheetName val="Xuat_T_27"/>
      <sheetName val="Ton_28_27"/>
      <sheetName val="H_Tra7"/>
      <sheetName val="Hang_CTY_TRA_LAI7"/>
      <sheetName val="Hang_NV_Tra_Lai7"/>
      <sheetName val="Km283_-_Jm2847"/>
      <sheetName val="coc_B80_TD257"/>
      <sheetName val="P27_B807"/>
      <sheetName val="Coc23_B807"/>
      <sheetName val="cong_B80_C47"/>
      <sheetName val="VÃt_liÖu7"/>
      <sheetName val="XNxlva_sxthanKCIÉ7"/>
      <sheetName val="T__1316"/>
      <sheetName val="TL33-13_147"/>
      <sheetName val="TL033_,2,47"/>
      <sheetName val="TL_0331,27"/>
      <sheetName val="Lap_®at_®hÖn7"/>
      <sheetName val="ct_luong_7"/>
      <sheetName val="Nhap_6T7"/>
      <sheetName val="baocaochinh(qui1_05)_(DC)7"/>
      <sheetName val="Ctuluongq_1_057"/>
      <sheetName val="BANG_PHAN_BO_qui1_05(DC)7"/>
      <sheetName val="BANG_PHAN_BO_quiII_057"/>
      <sheetName val="bao_cac_cinh_Qui_II-20057"/>
      <sheetName val="QD_c5a_HDQT_(2)7"/>
      <sheetName val="So_lieu7"/>
      <sheetName val="tt_chu_dong7"/>
      <sheetName val="Tinh_j+cvi7"/>
      <sheetName val="Tinh_MoP7"/>
      <sheetName val="giai_he_27"/>
      <sheetName val="For_Summary7"/>
      <sheetName val="For_Summary(KG)7"/>
      <sheetName val="PP_Cloth7"/>
      <sheetName val="Mix-PP_Cloth7"/>
      <sheetName val="Material_Price-PP7"/>
      <sheetName val="Thang_077"/>
      <sheetName val="k,_vt_tho7"/>
      <sheetName val="Km280_࠭_Km2817"/>
      <sheetName val="mua_vao7"/>
      <sheetName val="chi_phi_7"/>
      <sheetName val="ban_ra_10%7"/>
      <sheetName val="_PNT-P3_xlsUTong_hop_(2)6"/>
      <sheetName val="Km276_-_Ke2777"/>
      <sheetName val="_PNT-P3_xlsUKm279_-_Km2806"/>
      <sheetName val="Ban_pha_27"/>
      <sheetName val="ESTI_7"/>
      <sheetName val="Don_gia7"/>
      <sheetName val="Nhap_du_lieu7"/>
      <sheetName val="7000_0007"/>
      <sheetName val="Tong_(op7"/>
      <sheetName val="Coc_4ieu7"/>
      <sheetName val="K-280_-_Km2817"/>
      <sheetName val="Xa9lap_7"/>
      <sheetName val="K43+0_00_-_338_Trai7"/>
      <sheetName val="Du_tnan_chi_tiet_coc_nuoc7"/>
      <sheetName val="QD_cua_7"/>
      <sheetName val="Giao_nhÿÿÿÿvu7"/>
      <sheetName val="K_O7"/>
      <sheetName val="xang__clc7"/>
      <sheetName val="t01_067"/>
      <sheetName val="TNghiÖ-_VL7"/>
      <sheetName val="Giao_nhie-_vu7"/>
      <sheetName val="So_TSCD7"/>
      <sheetName val="Bang_phan_bo_KH_TSCD7"/>
      <sheetName val="The_TSCD7"/>
      <sheetName val="BTH-_P_Chi_7"/>
      <sheetName val="BTH_NVL7"/>
      <sheetName val="NK_SO_CAI7"/>
      <sheetName val="The_tinh_Z7"/>
      <sheetName val="So_CFSXKD7"/>
      <sheetName val="So_TGNH_20027"/>
      <sheetName val="So_quy_TM_20027"/>
      <sheetName val="SCT_NVL7"/>
      <sheetName val="SCT_TK_1317"/>
      <sheetName val="So_theo_doi_thue_GTGT_20027"/>
      <sheetName val="BTH-_P_Thu7"/>
      <sheetName val="CV_den_trong_to_g6"/>
      <sheetName val="Ho_la_7"/>
      <sheetName val="O0_mai_2797"/>
      <sheetName val="5_nam_(tac`)_(2)7"/>
      <sheetName val="D%o_nai7"/>
      <sheetName val="CTT_cao_so_7"/>
      <sheetName val="XNxlva_sxdhanKCII7"/>
      <sheetName val="DG_7"/>
      <sheetName val="QD_cua_HDQ²6"/>
      <sheetName val="Km280___Km2816"/>
      <sheetName val="Khach_iang_le_7"/>
      <sheetName val="_PNT-P3_xlsѝKQKDKT'04-16"/>
      <sheetName val="Tong_hopQ48­17"/>
      <sheetName val="GS08)B_hµng7"/>
      <sheetName val="Tong_hop_ၑL48_-_27"/>
      <sheetName val="Tong_hop$Op_mai7"/>
      <sheetName val="ၔong_hop_QL48_-_27"/>
      <sheetName val="_âO7"/>
      <sheetName val="_âOŽ7"/>
      <sheetName val="Mp_mai_2757"/>
      <sheetName val="Diem_mon_hoc7"/>
      <sheetName val="Tong_hop_diem7"/>
      <sheetName val="HoTen-khong_duoc_xoa7"/>
      <sheetName val="Giao_nhiem_fu7"/>
      <sheetName val="QDcea_TGD_(2)7"/>
      <sheetName val="Tkng_hop_QL48_-_27"/>
      <sheetName val="T[_1317"/>
      <sheetName val="[PNT-P3_xlsUTong_hop_(2)7"/>
      <sheetName val="[PNT-P3_xlsUKm279_-_Km2807"/>
      <sheetName val="CV_den_trong_to?g7"/>
      <sheetName val="Km280_?_Km2817"/>
      <sheetName val="[PNT-P3_xlsѝKQKDKT'04-17"/>
      <sheetName val="Op_mai_2_x005f_x005f_x005f_x005f_x005f_x005f_x012"/>
      <sheetName val="Cong_ban_1,5_x005f_x005f_x005f_x005f_x007"/>
      <sheetName val="Op_mai_2_x005f_x005f_x005f_x000c_6"/>
      <sheetName val="Cong_ban_1,5_x005f_x005f_x005f_x0013_6"/>
      <sheetName val="Km_x005f_x005f_x005f_x0012_77_6"/>
      <sheetName val="Op_mai_2_x005f_x000c__x005f_x0000_6"/>
      <sheetName val="Cong_ban_1,5_x005f_x0013__x005f_x0000_6"/>
      <sheetName val="Km_x005f_x0012_77_6"/>
      <sheetName val="Op_mai_2_x005f_x000c_6"/>
      <sheetName val="Cong_ban_1,5_x005f_x0013_6"/>
      <sheetName val="Op?mai_2807"/>
      <sheetName val="QD_cua_HDQ²??)7"/>
      <sheetName val="QD_cua_HDQ²??€)7"/>
      <sheetName val="MTO_REV_2(ARMOR)7"/>
      <sheetName val="Ther_cao_7"/>
      <sheetName val="So_NVL7"/>
      <sheetName val="Nhat_ký_chung7"/>
      <sheetName val="So_1317"/>
      <sheetName val="So_3317"/>
      <sheetName val="So_1337"/>
      <sheetName val="So_33317"/>
      <sheetName val="So_3347"/>
      <sheetName val="So_9117"/>
      <sheetName val="So_4217"/>
      <sheetName val="[PNT-P3_xls?KQKDKT'04-17"/>
      <sheetName val="Cong_baj_2x1,57"/>
      <sheetName val="Thue_NK7"/>
      <sheetName val="Hang_NK7"/>
      <sheetName val="Jet1-_CP_327"/>
      <sheetName val="Jet2-_Binh_Minh_017"/>
      <sheetName val="Cac_cang_UT_mua_thal_Dong_bac7"/>
      <sheetName val="CVden_nw8ai_TCT_(1)7"/>
      <sheetName val="Tong_hnp_QL477"/>
      <sheetName val="Tong_hop_xuat_kho_nvl7"/>
      <sheetName val="Xuat_kho7"/>
      <sheetName val="Tong_hop_so_lieu_tai_nhap_kho7"/>
      <sheetName val="tai_nhap_kho7"/>
      <sheetName val="Nhap_kho7"/>
      <sheetName val="Tong_ket_nhap_kh¸7"/>
      <sheetName val="Tong_ket_nhap_kh57"/>
      <sheetName val="Tong_ket_nhap_khÈ7"/>
      <sheetName val="Tkng_hop_QL48_-_57"/>
      <sheetName val="Cong_ban_0,7p0,77"/>
      <sheetName val="Km275_-_Ke2767"/>
      <sheetName val="Km280_-_Km2(17"/>
      <sheetName val="TH_Ky_Afh7"/>
      <sheetName val="Tkng_hop_QL48_-_7"/>
      <sheetName val="Tong_ket_nhap_kho7"/>
      <sheetName val="Tong_ket7"/>
      <sheetName val="cac_ma_can_huy7"/>
      <sheetName val="Hang_hong7"/>
      <sheetName val="Tham_khao7"/>
      <sheetName val="hang_khong_co_packing7"/>
      <sheetName val="Du_lich7"/>
      <sheetName val="Op_mai_28014"/>
      <sheetName val="QD_cua_HDQ²__)6"/>
      <sheetName val="QD_cua_HDQ²__€)6"/>
      <sheetName val="_PNT-P3_xls_KQKDKT'04-16"/>
      <sheetName val="Cong_ban_1,5_x005f_x005f_x005f_x0013__x06"/>
      <sheetName val="Nov19_Plan6"/>
      <sheetName val="FUONDER_TAN_UYEN_T126"/>
      <sheetName val="_CHIEU_XA__T016"/>
      <sheetName val="ANH_KHANH_DONG_NAI_T12_(2)6"/>
      <sheetName val="XANG_DAU_K56"/>
      <sheetName val="ANH_HAI_T016"/>
      <sheetName val="NAVITRAN_T16"/>
      <sheetName val="VAN_PHU_T016"/>
      <sheetName val="DUONG_BDT_11__823282ms_Hao6"/>
      <sheetName val="CKTANDINHT1_782346_Huong_(2)6"/>
      <sheetName val="UNZAT01743972-_Phuong(vp)_(2)6"/>
      <sheetName val="LONGVANT12_759469_Ms_Van_(2)6"/>
      <sheetName val="GO_THUAN_AN_T_01_784026_(2)6"/>
      <sheetName val="COMPOSIITE_SAI_SON_T_1(2)6"/>
      <sheetName val="PEMARAT01_(2)6"/>
      <sheetName val="SYSTEMT1_780851-Ms_thao_(2)6"/>
      <sheetName val="PUKYONG_T16"/>
      <sheetName val="ASIAPAINT_T116"/>
      <sheetName val="SEUNGBO_T11_782173_Ms_Suong_(26"/>
      <sheetName val="_CHAN_NUOIT12750622_Ms_Tinh_(26"/>
      <sheetName val="NS_t01784465_Ms_quyen_(2)6"/>
      <sheetName val="POMINAT01__(2)6"/>
      <sheetName val="COTTOT01_711018_Ms_nuong_(2)6"/>
      <sheetName val="SuBINHDUONGT_01_6"/>
      <sheetName val="MHET1_784028_lan_anh_(2)6"/>
      <sheetName val="UNZA(xuong)T11743972_phuong_(26"/>
      <sheetName val="KIKIT1_784453Ms_Chau__(2)6"/>
      <sheetName val="ASEFOODT_01(vp)_(2)6"/>
      <sheetName val="NAMKIMT12__MS_(2)6"/>
      <sheetName val="KORYOT_T_12_(2)6"/>
      <sheetName val="NHAT_DONG_T1_817035_msDung_(2)6"/>
      <sheetName val="_COMPASST_01784933_ms_Dung_(2)6"/>
      <sheetName val="HA_LONG_T12(2)6"/>
      <sheetName val="MBT_T01_(2)6"/>
      <sheetName val="CLARIAN_T1_(2)6"/>
      <sheetName val="URCT_1_767025_Ms_Mai_(2)6"/>
      <sheetName val="bao_cao_t_01_(2)6"/>
      <sheetName val="Cong_ban_1,5_x005f_x0013__6"/>
      <sheetName val="MTP_WS_9_May_20117"/>
      <sheetName val="WS_for_MRP_25_Aug7"/>
      <sheetName val="WS_for_MRP_15_Sept7"/>
      <sheetName val="WS_for_MRP_29_Sept7"/>
      <sheetName val="WS_for_MRP_13_Oct7"/>
      <sheetName val="WS_for_MRP_27_Oct7"/>
      <sheetName val="WS_for_MRP_10_Nov7"/>
      <sheetName val="WS_for_MRP_8_Dec-REV7"/>
      <sheetName val="WS_for_MRP_21_Dec7"/>
      <sheetName val="WS_for_MRP_5_Jan7"/>
      <sheetName val="WS_for_MRP_18_Jan7"/>
      <sheetName val="WS_for_MRP_9_Feb7"/>
      <sheetName val="WS_for_MRP_23_Feb7"/>
      <sheetName val="WS_for_MRP_8_Mar7"/>
      <sheetName val="Compared_TT-LT7"/>
      <sheetName val="Export_FC7"/>
      <sheetName val="So_sanh_voi_bang_sang_nay_gui7"/>
      <sheetName val="Tong_ket_nhap_khà7"/>
      <sheetName val="Tong_ket_nhap_kh7"/>
      <sheetName val="Tong_ket_nhap_khÐ7"/>
      <sheetName val="Tong_ket_nhap_khX7"/>
      <sheetName val="Tong_ket_nhap_kh(7"/>
      <sheetName val="Tong_ket_nhap_kh7"/>
      <sheetName val="Tong_ket_nhap_kh°7"/>
      <sheetName val="Tong_ket_nhap_kh7"/>
      <sheetName val="Tong_ket_nhap_kh7"/>
      <sheetName val="Tong_ket_nhap_khø7"/>
      <sheetName val="Tong_ket_nhap_kh@7"/>
      <sheetName val="Tong_ket_nhap_kh¨7"/>
      <sheetName val="Tong_ket_nhap_khH7"/>
      <sheetName val="Tong_ket_nhap_khp7"/>
      <sheetName val="Tong_ket_nhap_kh;7"/>
      <sheetName val="Tong_ket_nhap_khþ7"/>
      <sheetName val="Tong_ket_nhap_kh07"/>
      <sheetName val="Tong_ket_nhap_kh_7"/>
      <sheetName val="Tong_ket_nhap_kh87"/>
      <sheetName val="P_I7"/>
      <sheetName val="Tong_ket_nhap_khª7"/>
      <sheetName val="Tong_ket_nhap_kh`7"/>
      <sheetName val="tt_chu_don7"/>
      <sheetName val="Bang_VL7"/>
      <sheetName val="VL(No_V-c)7"/>
      <sheetName val="He_so7"/>
      <sheetName val="PL_Vua7"/>
      <sheetName val="Chitieu-dam_cac_loai7"/>
      <sheetName val="DG_Dam7"/>
      <sheetName val="DG_chung7"/>
      <sheetName val="VL-dac_chung7"/>
      <sheetName val="CT_1md_&amp;_dau_cong7"/>
      <sheetName val="CT_cong7"/>
      <sheetName val="dg_cong7"/>
      <sheetName val="FORM_jc7"/>
      <sheetName val="Tong_ket_nhap_kh7"/>
      <sheetName val="Cong_ban_1,5„—謀7"/>
      <sheetName val="Tong_ket_nhap_khB7"/>
      <sheetName val="Cong_&quot;an_0,7x0,77"/>
      <sheetName val="Km282_-_Kl2837"/>
      <sheetName val="Tong_hop_Op_m!i7"/>
      <sheetName val="Part_Name_&amp;_Model7"/>
      <sheetName val="Tong_ket_nhap_kh¬7"/>
      <sheetName val="Tong_ket_nhap_khÜ7"/>
      <sheetName val="Tong_ket_nhap_khl7"/>
      <sheetName val="Op_mai_2_x005f_x005f_x005f_x000c__x005f_x005f_x06"/>
      <sheetName val="MTO_REV_07"/>
      <sheetName val="?ong_hop_QL48_-_26"/>
      <sheetName val="7_THAI_NGUYEN6"/>
      <sheetName val="INPUT_DATA6"/>
      <sheetName val="PDcua_TGD6"/>
      <sheetName val="CV_di_ngoai_tnng_(2)6"/>
      <sheetName val="Tk_triNh6"/>
      <sheetName val="Gian_nhiem_vu6"/>
      <sheetName val="QD!ua_TGD_(2)6"/>
      <sheetName val="Tuongcha_6"/>
      <sheetName val="5_lam_(tach)_(2)6"/>
      <sheetName val="TK_1346"/>
      <sheetName val="Tong_hop_Mctduong6"/>
      <sheetName val="Op_mai_2_x005f_x005f_x005f_x005f_x005f_x005f_x013"/>
      <sheetName val="TLC設定_(2)6"/>
      <sheetName val="TLC設定 (2)"/>
      <sheetName val="CVden_ngoai_TCT_(1)9"/>
      <sheetName val="CV_den_ngoai_TCT_(2)9"/>
      <sheetName val="CV_den_ngoai_TCT_(3)9"/>
      <sheetName val="QDcua_TGD9"/>
      <sheetName val="QD_cua_HDQT9"/>
      <sheetName val="QD_cua_HDQT_(2)9"/>
      <sheetName val="CV_di_ngoai_tong9"/>
      <sheetName val="CV_di_ngoai_tong_(2)9"/>
      <sheetName val="To_trinh9"/>
      <sheetName val="Giao_nhiem_vu9"/>
      <sheetName val="QDcua_TGD_(2)9"/>
      <sheetName val="Thong_tu9"/>
      <sheetName val="CV_di_trong__tong9"/>
      <sheetName val="nghi_dinh-CP9"/>
      <sheetName val="CV_den_trong_tong9"/>
      <sheetName val="So_Do9"/>
      <sheetName val="KTTSCD_-_DLNA9"/>
      <sheetName val="lapdat_TB_9"/>
      <sheetName val="TNghiªm_TB_9"/>
      <sheetName val="VËt_liÖu9"/>
      <sheetName val="Lap_®at_®iÖn9"/>
      <sheetName val="TNghiÖm_VL9"/>
      <sheetName val="th_9"/>
      <sheetName val="tien_luong9"/>
      <sheetName val="T_79"/>
      <sheetName val="T_89"/>
      <sheetName val="T8_(2)9"/>
      <sheetName val="T_99"/>
      <sheetName val="T_109"/>
      <sheetName val="T_119"/>
      <sheetName val="T_129"/>
      <sheetName val="T11_9"/>
      <sheetName val="tæng_hîp9"/>
      <sheetName val="GS01-chi_TM9"/>
      <sheetName val="GS02-thu_TM9"/>
      <sheetName val="GS03-thu_TGNH9"/>
      <sheetName val="GS04-chi_TGNH9"/>
      <sheetName val="GS06-X_kho9"/>
      <sheetName val="GS08-B_hµng9"/>
      <sheetName val="GS09-k_c_VAT_DV9"/>
      <sheetName val="GS10-lai_tien_vay9"/>
      <sheetName val="GS11-_tÝnh_KHTSC§9"/>
      <sheetName val="Km277_9"/>
      <sheetName val="Op_mai_2749"/>
      <sheetName val="Op_mai_2759"/>
      <sheetName val="Op_mai_2769"/>
      <sheetName val="Op_mai_2779"/>
      <sheetName val="Op_mai_2789"/>
      <sheetName val="Op_mai_2799"/>
      <sheetName val="Op_mai_28017"/>
      <sheetName val="Op_mai_2819"/>
      <sheetName val="Op_mai_2829"/>
      <sheetName val="Op_mai_2839"/>
      <sheetName val="Op_mai_2849"/>
      <sheetName val="Op_mai9"/>
      <sheetName val="5_nam_(tach)9"/>
      <sheetName val="5_nam_(tach)_(2)9"/>
      <sheetName val="KH_20039"/>
      <sheetName val="TK_1129"/>
      <sheetName val="TK_1319"/>
      <sheetName val="TK_1419"/>
      <sheetName val="TK_1539"/>
      <sheetName val="TK_2119"/>
      <sheetName val="TK_2429"/>
      <sheetName val="TK_3349"/>
      <sheetName val="TK_5119"/>
      <sheetName val="TK_5159"/>
      <sheetName val="TK_9119"/>
      <sheetName val="TK_1549"/>
      <sheetName val="TK_6329"/>
      <sheetName val="TH_Ky_Anh9"/>
      <sheetName val="Sheet2_(2)9"/>
      <sheetName val="Cong_cu9"/>
      <sheetName val="Cong_D759"/>
      <sheetName val="Cong_D1009"/>
      <sheetName val="Cong_D1509"/>
      <sheetName val="Cong_2D1509"/>
      <sheetName val="Cong_ban_0,7x0,79"/>
      <sheetName val="Cong_ban_0,8x0,89"/>
      <sheetName val="Cong_ban_1x19"/>
      <sheetName val="Cong_ban_1x1,29"/>
      <sheetName val="Cong_ban_1,5x1,59"/>
      <sheetName val="Cong_ban_2x1,59"/>
      <sheetName val="Cong_ban_2x29"/>
      <sheetName val="Cot_thep9"/>
      <sheetName val="Tong_hop_(2)9"/>
      <sheetName val="Km274_-_Km2759"/>
      <sheetName val="Km275_-_Km2769"/>
      <sheetName val="Km276_-_Km2779"/>
      <sheetName val="Km277_-_Km2789"/>
      <sheetName val="Km278_-_Km2799"/>
      <sheetName val="Km279_-_Km2809"/>
      <sheetName val="Km280_-_Km2819"/>
      <sheetName val="Km281_-_Km2829"/>
      <sheetName val="Km282_-_Km2839"/>
      <sheetName val="Km283_-_Km2849"/>
      <sheetName val="Km284_-_Km2859"/>
      <sheetName val="Tong_hop_Op_mai9"/>
      <sheetName val="Km277_-_Km278_9"/>
      <sheetName val="Tong_hop_Matduong9"/>
      <sheetName val="Kluong_phu9"/>
      <sheetName val="Lan_can9"/>
      <sheetName val="Ho_lan9"/>
      <sheetName val="Coc_tieu9"/>
      <sheetName val="Bien_bao9"/>
      <sheetName val="mau_kiem_ke9"/>
      <sheetName val="quyet_toan_HD_20009"/>
      <sheetName val="quyet_toan_hoa_don_20019"/>
      <sheetName val="kiem_ke_hoa_don_20019"/>
      <sheetName val="QUY_III_029"/>
      <sheetName val="QUY_IV_029"/>
      <sheetName val="QUYET_TOAN_029"/>
      <sheetName val="FORM_hc9"/>
      <sheetName val="FORM_pc9"/>
      <sheetName val="TH__goi_4-x9"/>
      <sheetName val="KQKD02-2_(2)9"/>
      <sheetName val="KQKD-2_(2)9"/>
      <sheetName val="KQKD_thu20049"/>
      <sheetName val="xnt_1_CP9"/>
      <sheetName val="xnt_2_cp9"/>
      <sheetName val="xnt_3_CP9"/>
      <sheetName val="xnt_4_CP9"/>
      <sheetName val="BC_tuan19"/>
      <sheetName val="BC_tuan29"/>
      <sheetName val="BC_tuan39"/>
      <sheetName val="BC_tuan49"/>
      <sheetName val="DSo_NVBH9"/>
      <sheetName val="phan_tich_DG9"/>
      <sheetName val="gia_vat_lieu9"/>
      <sheetName val="gia_xe_may9"/>
      <sheetName val="gia_nhan_cong9"/>
      <sheetName val="Tong_hopQ48-19"/>
      <sheetName val="Tong_hop_QL48_-_29"/>
      <sheetName val="Tong_hop_QL479"/>
      <sheetName val="Tong_hop_QL48_-_39"/>
      <sheetName val="Chi_tiet_don_gia_khoi_phuc9"/>
      <sheetName val="Du_toan_chi_tiet_coc_nuoc9"/>
      <sheetName val="Du_toan_chi_tiet_coc9"/>
      <sheetName val="Phan_tich_don_gia_chi_tiet9"/>
      <sheetName val="Nhap_don_gia_VL_dia_phuong9"/>
      <sheetName val="Luong_mot_ngay_cong_xay_lap9"/>
      <sheetName val="Luong_mot_ngay_cong_khao_sat9"/>
      <sheetName val="xdcb_01-20039"/>
      <sheetName val="CV_den_trong_to聮g9"/>
      <sheetName val="kl_m_m_d9"/>
      <sheetName val="kl_vt_tho9"/>
      <sheetName val="kl_dat9"/>
      <sheetName val="xin_kinh_phi9"/>
      <sheetName val="lan_trai9"/>
      <sheetName val="thuoc_no9"/>
      <sheetName val="so_thuc_pham9"/>
      <sheetName val="Oð_mai_2799"/>
      <sheetName val="Coc_69"/>
      <sheetName val="Deo_nai9"/>
      <sheetName val="CKD_than9"/>
      <sheetName val="CTT_Thong_nhat9"/>
      <sheetName val="CTT_Nui_beo9"/>
      <sheetName val="CTT_cao_son9"/>
      <sheetName val="CTT_Khe_cham9"/>
      <sheetName val="XNxlva_sxthanKCII9"/>
      <sheetName val="Cam_Y_ut_KC9"/>
      <sheetName val="CTxay_lap_mo_CP9"/>
      <sheetName val="CTdo_luong_GDSP9"/>
      <sheetName val="Dong_bac9"/>
      <sheetName val="Cac_cang_UT_mua_than_Dong_bac9"/>
      <sheetName val="cua_hang_vtu9"/>
      <sheetName val="Khach_hang_le_9"/>
      <sheetName val="nhat_ky_59"/>
      <sheetName val="cac_cong_ty_van_tai9"/>
      <sheetName val="Xaylap_9"/>
      <sheetName val="Nhan_cong9"/>
      <sheetName val="XN_19"/>
      <sheetName val="CT_XN19"/>
      <sheetName val="CT_XNCK9"/>
      <sheetName val="S_hai9"/>
      <sheetName val="CT_N029"/>
      <sheetName val="C_Sap_CT39"/>
      <sheetName val="CT_Csap_CT39"/>
      <sheetName val="Quan_trac9"/>
      <sheetName val="CS_LB9"/>
      <sheetName val="88_HBT9"/>
      <sheetName val="CT_69II9"/>
      <sheetName val="37_HV9"/>
      <sheetName val="CT_VPCP_6tang9"/>
      <sheetName val="Son_nha_kinh_VPCP9"/>
      <sheetName val="CT_VPCP_son9"/>
      <sheetName val="CT_HMVPCP9"/>
      <sheetName val="BAO_CAO_AN9"/>
      <sheetName val="Ton_31_19"/>
      <sheetName val="NhapT_29"/>
      <sheetName val="Xuat_T_29"/>
      <sheetName val="Ton_28_29"/>
      <sheetName val="H_Tra9"/>
      <sheetName val="Hang_CTY_TRA_LAI9"/>
      <sheetName val="Hang_NV_Tra_Lai9"/>
      <sheetName val="Km27'_-_Km2789"/>
      <sheetName val="Thang10-2002_9"/>
      <sheetName val="Sheet1_(3)9"/>
      <sheetName val="Song_ban_0,7x0,79"/>
      <sheetName val="Cong_ban_0,8x_,89"/>
      <sheetName val="Km283_-_Jm2849"/>
      <sheetName val="Bao_cao_KQTH_quy_hoach_1359"/>
      <sheetName val="cocB40_5B9"/>
      <sheetName val="cocD50_9A9"/>
      <sheetName val="cocD75_169"/>
      <sheetName val="coc_B80_TD259"/>
      <sheetName val="P27_B809"/>
      <sheetName val="Coc23_B809"/>
      <sheetName val="cong_B80_C49"/>
      <sheetName val="VÃt_liÖu9"/>
      <sheetName val="XNxlva_sxthanKCIÉ9"/>
      <sheetName val="T[_1319"/>
      <sheetName val="TL33-13_149"/>
      <sheetName val="TL033_,2,49"/>
      <sheetName val="TL_0331,29"/>
      <sheetName val="Lap_®at_®hÖn9"/>
      <sheetName val="ct_luong_9"/>
      <sheetName val="Nhap_6T9"/>
      <sheetName val="baocaochinh(qui1_05)_(DC)9"/>
      <sheetName val="Ctuluongq_1_059"/>
      <sheetName val="BANG_PHAN_BO_qui1_05(DC)9"/>
      <sheetName val="BANG_PHAN_BO_quiII_059"/>
      <sheetName val="bao_cac_cinh_Qui_II-20059"/>
      <sheetName val="QD_c5a_HDQT_(2)9"/>
      <sheetName val="So_lieu9"/>
      <sheetName val="tt_chu_dong9"/>
      <sheetName val="Tinh_j+cvi9"/>
      <sheetName val="Tinh_MoP9"/>
      <sheetName val="giai_he_29"/>
      <sheetName val="Khac_DP9"/>
      <sheetName val="Khoi_than_9"/>
      <sheetName val="For_Summary9"/>
      <sheetName val="For_Summary(KG)9"/>
      <sheetName val="PP_Cloth9"/>
      <sheetName val="Mix-PP_Cloth9"/>
      <sheetName val="Material_Price-PP9"/>
      <sheetName val="Thang_079"/>
      <sheetName val="k,_vt_tho9"/>
      <sheetName val="Km280_࠭_Km2819"/>
      <sheetName val="mua_vao9"/>
      <sheetName val="chi_phi_9"/>
      <sheetName val="ban_ra_10%9"/>
      <sheetName val="[PNT-P3_xlsUTong_hop_(2)9"/>
      <sheetName val="Km276_-_Ke2779"/>
      <sheetName val="[PNT-P3_xlsUKm279_-_Km2809"/>
      <sheetName val="Ban_pha_29"/>
      <sheetName val="ESTI_9"/>
      <sheetName val="Don_gia9"/>
      <sheetName val="Nhap_du_lieu9"/>
      <sheetName val="7000_0009"/>
      <sheetName val="Tong_(op9"/>
      <sheetName val="Coc_4ieu9"/>
      <sheetName val="K-280_-_Km2819"/>
      <sheetName val="Xa9lap_9"/>
      <sheetName val="K43+0_00_-_338_Trai9"/>
      <sheetName val="Du_tnan_chi_tiet_coc_nuoc9"/>
      <sheetName val="QD_cua_9"/>
      <sheetName val="Giao_nhÿÿÿÿvu9"/>
      <sheetName val="K_O9"/>
      <sheetName val="xang__clc9"/>
      <sheetName val="t01_069"/>
      <sheetName val="TNghiÖ-_VL9"/>
      <sheetName val="Giao_nhie-_vu9"/>
      <sheetName val="So_TSCD9"/>
      <sheetName val="Bang_phan_bo_KH_TSCD9"/>
      <sheetName val="The_TSCD9"/>
      <sheetName val="BTH-_P_Chi_9"/>
      <sheetName val="BTH_NVL9"/>
      <sheetName val="NK_SO_CAI9"/>
      <sheetName val="The_tinh_Z9"/>
      <sheetName val="So_CFSXKD9"/>
      <sheetName val="So_TGNH_20029"/>
      <sheetName val="So_quy_TM_20029"/>
      <sheetName val="SCT_NVL9"/>
      <sheetName val="SCT_TK_1319"/>
      <sheetName val="So_theo_doi_thue_GTGT_20029"/>
      <sheetName val="BTH-_P_Thu9"/>
      <sheetName val="CV_den_trong_to?g9"/>
      <sheetName val="Ho_la_9"/>
      <sheetName val="O0_mai_2799"/>
      <sheetName val="5_nam_(tac`)_(2)9"/>
      <sheetName val="D%o_nai9"/>
      <sheetName val="CTT_cao_so_9"/>
      <sheetName val="XNxlva_sxdhanKCII9"/>
      <sheetName val="DG_9"/>
      <sheetName val="Km280_?_Km2819"/>
      <sheetName val="Khach_iang_le_9"/>
      <sheetName val="[PNT-P3_xlsѝKQKDKT'04-19"/>
      <sheetName val="Tong_hopQ48­19"/>
      <sheetName val="GS08)B_hµng9"/>
      <sheetName val="Tong_hop_ၑL48_-_29"/>
      <sheetName val="Tong_hop$Op_mai9"/>
      <sheetName val="ၔong_hop_QL48_-_29"/>
      <sheetName val="T__1318"/>
      <sheetName val="_PNT-P3_xlsUTong_hop_(2)8"/>
      <sheetName val="_PNT-P3_xlsUKm279_-_Km2808"/>
      <sheetName val="CV_den_trong_to_g8"/>
      <sheetName val="QD_cua_HDQ²8"/>
      <sheetName val="Km280___Km2818"/>
      <sheetName val="_PNT-P3_xlsѝKQKDKT'04-18"/>
      <sheetName val="_âO9"/>
      <sheetName val="_âOŽ9"/>
      <sheetName val="Mp_mai_2759"/>
      <sheetName val="Diem_mon_hoc9"/>
      <sheetName val="Tong_hop_diem9"/>
      <sheetName val="HoTen-khong_duoc_xoa9"/>
      <sheetName val="Giao_nhiem_fu9"/>
      <sheetName val="QDcea_TGD_(2)9"/>
      <sheetName val="Tkng_hop_QL48_-_29"/>
      <sheetName val="Op_mai_2_x005f_x005f_x005f_x005f_x005f_x005f_x016"/>
      <sheetName val="Cong_ban_1,5_x005f_x005f_x005f_x005f_x009"/>
      <sheetName val="Op_mai_2_x005f_x005f_x005f_x000c_8"/>
      <sheetName val="Cong_ban_1,5_x005f_x005f_x005f_x0013_8"/>
      <sheetName val="Km_x005f_x005f_x005f_x0012_77_8"/>
      <sheetName val="Op_mai_2_x005f_x000c__x005f_x0000_8"/>
      <sheetName val="Cong_ban_1,5_x005f_x0013__x005f_x0000_8"/>
      <sheetName val="Km_x005f_x0012_77_8"/>
      <sheetName val="Op_mai_2_x005f_x000c_8"/>
      <sheetName val="Cong_ban_1,5_x005f_x0013_8"/>
      <sheetName val="Op?mai_2809"/>
      <sheetName val="QD_cua_HDQ²??)9"/>
      <sheetName val="QD_cua_HDQ²??€)9"/>
      <sheetName val="MTO_REV_2(ARMOR)9"/>
      <sheetName val="Ther_cao_9"/>
      <sheetName val="So_NVL9"/>
      <sheetName val="Nhat_ký_chung9"/>
      <sheetName val="So_1319"/>
      <sheetName val="So_3319"/>
      <sheetName val="So_1339"/>
      <sheetName val="So_33319"/>
      <sheetName val="So_3349"/>
      <sheetName val="So_9119"/>
      <sheetName val="So_4219"/>
      <sheetName val="[PNT-P3_xls?KQKDKT'04-19"/>
      <sheetName val="Cong_baj_2x1,59"/>
      <sheetName val="Thue_NK9"/>
      <sheetName val="Hang_NK9"/>
      <sheetName val="Jet1-_CP_329"/>
      <sheetName val="Jet2-_Binh_Minh_019"/>
      <sheetName val="Cac_cang_UT_mua_thal_Dong_bac9"/>
      <sheetName val="CVden_nw8ai_TCT_(1)9"/>
      <sheetName val="Tong_hnp_QL479"/>
      <sheetName val="Tong_hop_xuat_kho_nvl9"/>
      <sheetName val="Xuat_kho9"/>
      <sheetName val="Tong_hop_so_lieu_tai_nhap_kho9"/>
      <sheetName val="tai_nhap_kho9"/>
      <sheetName val="Nhap_kho9"/>
      <sheetName val="Tong_ket_nhap_kh¸9"/>
      <sheetName val="Tong_ket_nhap_kh59"/>
      <sheetName val="Tong_ket_nhap_khÈ9"/>
      <sheetName val="Tkng_hop_QL48_-_59"/>
      <sheetName val="Cong_ban_0,7p0,79"/>
      <sheetName val="Km275_-_Ke2769"/>
      <sheetName val="Km280_-_Km2(19"/>
      <sheetName val="TH_Ky_Afh9"/>
      <sheetName val="Tkng_hop_QL48_-_9"/>
      <sheetName val="Tong_ket_nhap_kho9"/>
      <sheetName val="Tong_ket9"/>
      <sheetName val="cac_ma_can_huy9"/>
      <sheetName val="Hang_hong9"/>
      <sheetName val="Tham_khao9"/>
      <sheetName val="hang_khong_co_packing9"/>
      <sheetName val="Du_lich9"/>
      <sheetName val="Op_mai_28018"/>
      <sheetName val="QD_cua_HDQ²__)8"/>
      <sheetName val="QD_cua_HDQ²__€)8"/>
      <sheetName val="_PNT-P3_xls_KQKDKT'04-18"/>
      <sheetName val="Cong_ban_1,5_x005f_x005f_x005f_x0013__x08"/>
      <sheetName val="Nov19_Plan8"/>
      <sheetName val="FUONDER_TAN_UYEN_T128"/>
      <sheetName val="_CHIEU_XA__T018"/>
      <sheetName val="ANH_KHANH_DONG_NAI_T12_(2)8"/>
      <sheetName val="XANG_DAU_K58"/>
      <sheetName val="ANH_HAI_T018"/>
      <sheetName val="NAVITRAN_T18"/>
      <sheetName val="VAN_PHU_T018"/>
      <sheetName val="DUONG_BDT_11__823282ms_Hao8"/>
      <sheetName val="CKTANDINHT1_782346_Huong_(2)8"/>
      <sheetName val="UNZAT01743972-_Phuong(vp)_(2)8"/>
      <sheetName val="LONGVANT12_759469_Ms_Van_(2)8"/>
      <sheetName val="GO_THUAN_AN_T_01_784026_(2)8"/>
      <sheetName val="COMPOSIITE_SAI_SON_T_1(2)8"/>
      <sheetName val="PEMARAT01_(2)8"/>
      <sheetName val="SYSTEMT1_780851-Ms_thao_(2)8"/>
      <sheetName val="PUKYONG_T18"/>
      <sheetName val="ASIAPAINT_T118"/>
      <sheetName val="SEUNGBO_T11_782173_Ms_Suong_(28"/>
      <sheetName val="_CHAN_NUOIT12750622_Ms_Tinh_(28"/>
      <sheetName val="NS_t01784465_Ms_quyen_(2)8"/>
      <sheetName val="POMINAT01__(2)8"/>
      <sheetName val="COTTOT01_711018_Ms_nuong_(2)8"/>
      <sheetName val="SuBINHDUONGT_01_8"/>
      <sheetName val="MHET1_784028_lan_anh_(2)8"/>
      <sheetName val="UNZA(xuong)T11743972_phuong_(28"/>
      <sheetName val="KIKIT1_784453Ms_Chau__(2)8"/>
      <sheetName val="ASEFOODT_01(vp)_(2)8"/>
      <sheetName val="NAMKIMT12__MS_(2)8"/>
      <sheetName val="KORYOT_T_12_(2)8"/>
      <sheetName val="NHAT_DONG_T1_817035_msDung_(2)8"/>
      <sheetName val="_COMPASST_01784933_ms_Dung_(2)8"/>
      <sheetName val="HA_LONG_T12(2)8"/>
      <sheetName val="MBT_T01_(2)8"/>
      <sheetName val="CLARIAN_T1_(2)8"/>
      <sheetName val="URCT_1_767025_Ms_Mai_(2)8"/>
      <sheetName val="bao_cao_t_01_(2)8"/>
      <sheetName val="Cong_ban_1,5_x005f_x0013__8"/>
      <sheetName val="MTP_WS_9_May_20119"/>
      <sheetName val="WS_for_MRP_25_Aug9"/>
      <sheetName val="WS_for_MRP_15_Sept9"/>
      <sheetName val="WS_for_MRP_29_Sept9"/>
      <sheetName val="WS_for_MRP_13_Oct9"/>
      <sheetName val="WS_for_MRP_27_Oct9"/>
      <sheetName val="WS_for_MRP_10_Nov9"/>
      <sheetName val="WS_for_MRP_8_Dec-REV9"/>
      <sheetName val="WS_for_MRP_21_Dec9"/>
      <sheetName val="WS_for_MRP_5_Jan9"/>
      <sheetName val="WS_for_MRP_18_Jan9"/>
      <sheetName val="WS_for_MRP_9_Feb9"/>
      <sheetName val="WS_for_MRP_23_Feb9"/>
      <sheetName val="WS_for_MRP_8_Mar9"/>
      <sheetName val="Compared_TT-LT9"/>
      <sheetName val="Export_FC9"/>
      <sheetName val="So_sanh_voi_bang_sang_nay_gui9"/>
      <sheetName val="Tong_ket_nhap_khà9"/>
      <sheetName val="Tong_ket_nhap_kh9"/>
      <sheetName val="Tong_ket_nhap_khÐ9"/>
      <sheetName val="Tong_ket_nhap_khX9"/>
      <sheetName val="Tong_ket_nhap_kh(9"/>
      <sheetName val="Tong_ket_nhap_kh9"/>
      <sheetName val="Tong_ket_nhap_kh°9"/>
      <sheetName val="Tong_ket_nhap_kh9"/>
      <sheetName val="Tong_ket_nhap_kh9"/>
      <sheetName val="Tong_ket_nhap_khø9"/>
      <sheetName val="Tong_ket_nhap_kh@9"/>
      <sheetName val="Tong_ket_nhap_kh¨9"/>
      <sheetName val="Tong_ket_nhap_khH9"/>
      <sheetName val="Tong_ket_nhap_khp9"/>
      <sheetName val="Tong_ket_nhap_kh;9"/>
      <sheetName val="Tong_ket_nhap_khþ9"/>
      <sheetName val="Tong_ket_nhap_kh09"/>
      <sheetName val="Tong_ket_nhap_kh_9"/>
      <sheetName val="Tong_ket_nhap_kh89"/>
      <sheetName val="P_I9"/>
      <sheetName val="Tong_ket_nhap_khª9"/>
      <sheetName val="Tong_ket_nhap_kh`9"/>
      <sheetName val="tt_chu_don9"/>
      <sheetName val="Bang_VL9"/>
      <sheetName val="VL(No_V-c)9"/>
      <sheetName val="He_so9"/>
      <sheetName val="PL_Vua9"/>
      <sheetName val="Chitieu-dam_cac_loai9"/>
      <sheetName val="DG_Dam9"/>
      <sheetName val="DG_chung9"/>
      <sheetName val="VL-dac_chung9"/>
      <sheetName val="CT_1md_&amp;_dau_cong9"/>
      <sheetName val="CT_cong9"/>
      <sheetName val="dg_cong9"/>
      <sheetName val="FORM_jc9"/>
      <sheetName val="Tong_ket_nhap_kh9"/>
      <sheetName val="Cong_ban_1,5„—謀9"/>
      <sheetName val="Tong_ket_nhap_khB9"/>
      <sheetName val="Cong_&quot;an_0,7x0,79"/>
      <sheetName val="Km282_-_Kl2839"/>
      <sheetName val="Tong_hop_Op_m!i9"/>
      <sheetName val="Part_Name_&amp;_Model9"/>
      <sheetName val="Tong_ket_nhap_kh¬9"/>
      <sheetName val="Tong_ket_nhap_khÜ9"/>
      <sheetName val="Tong_ket_nhap_khl9"/>
      <sheetName val="Op_mai_2_x005f_x005f_x005f_x000c__x005f_x005f_x08"/>
      <sheetName val="MTO_REV_09"/>
      <sheetName val="?ong_hop_QL48_-_28"/>
      <sheetName val="7_THAI_NGUYEN8"/>
      <sheetName val="INPUT_DATA8"/>
      <sheetName val="PDcua_TGD8"/>
      <sheetName val="CV_di_ngoai_tnng_(2)8"/>
      <sheetName val="Tk_triNh8"/>
      <sheetName val="Gian_nhiem_vu8"/>
      <sheetName val="QD!ua_TGD_(2)8"/>
      <sheetName val="Tuongcha_8"/>
      <sheetName val="5_lam_(tach)_(2)8"/>
      <sheetName val="TK_1348"/>
      <sheetName val="Tong_hop_Mctduong8"/>
      <sheetName val="Op_mai_2_x005f_x005f_x005f_x005f_x005f_x005f_x017"/>
      <sheetName val="TLC設定_(2)8"/>
      <sheetName val="CVden_ngoai_TCT_(1)10"/>
      <sheetName val="CV_den_ngoai_TCT_(2)10"/>
      <sheetName val="CV_den_ngoai_TCT_(3)10"/>
      <sheetName val="QDcua_TGD10"/>
      <sheetName val="QD_cua_HDQT10"/>
      <sheetName val="QD_cua_HDQT_(2)10"/>
      <sheetName val="CV_di_ngoai_tong10"/>
      <sheetName val="CV_di_ngoai_tong_(2)10"/>
      <sheetName val="To_trinh10"/>
      <sheetName val="Giao_nhiem_vu10"/>
      <sheetName val="QDcua_TGD_(2)10"/>
      <sheetName val="Thong_tu10"/>
      <sheetName val="CV_di_trong__tong10"/>
      <sheetName val="nghi_dinh-CP10"/>
      <sheetName val="CV_den_trong_tong10"/>
      <sheetName val="So_Do10"/>
      <sheetName val="KTTSCD_-_DLNA10"/>
      <sheetName val="lapdat_TB_10"/>
      <sheetName val="TNghiªm_TB_10"/>
      <sheetName val="VËt_liÖu10"/>
      <sheetName val="Lap_®at_®iÖn10"/>
      <sheetName val="TNghiÖm_VL10"/>
      <sheetName val="th_10"/>
      <sheetName val="tien_luong10"/>
      <sheetName val="T_710"/>
      <sheetName val="T_810"/>
      <sheetName val="T8_(2)10"/>
      <sheetName val="T_910"/>
      <sheetName val="T_1010"/>
      <sheetName val="T_1110"/>
      <sheetName val="T_1210"/>
      <sheetName val="T11_10"/>
      <sheetName val="tæng_hîp10"/>
      <sheetName val="GS01-chi_TM10"/>
      <sheetName val="GS02-thu_TM10"/>
      <sheetName val="GS03-thu_TGNH10"/>
      <sheetName val="GS04-chi_TGNH10"/>
      <sheetName val="GS06-X_kho10"/>
      <sheetName val="GS08-B_hµng10"/>
      <sheetName val="GS09-k_c_VAT_DV10"/>
      <sheetName val="GS10-lai_tien_vay10"/>
      <sheetName val="GS11-_tÝnh_KHTSC§10"/>
      <sheetName val="Km277_10"/>
      <sheetName val="Op_mai_27410"/>
      <sheetName val="Op_mai_27510"/>
      <sheetName val="Op_mai_27610"/>
      <sheetName val="Op_mai_27710"/>
      <sheetName val="Op_mai_27810"/>
      <sheetName val="Op_mai_27910"/>
      <sheetName val="Op_mai_28019"/>
      <sheetName val="Op_mai_28110"/>
      <sheetName val="Op_mai_28210"/>
      <sheetName val="Op_mai_28310"/>
      <sheetName val="Op_mai_28410"/>
      <sheetName val="Op_mai10"/>
      <sheetName val="5_nam_(tach)10"/>
      <sheetName val="5_nam_(tach)_(2)10"/>
      <sheetName val="KH_200310"/>
      <sheetName val="TK_11210"/>
      <sheetName val="TK_13110"/>
      <sheetName val="TK_14110"/>
      <sheetName val="TK_15310"/>
      <sheetName val="TK_21110"/>
      <sheetName val="TK_24210"/>
      <sheetName val="TK_33410"/>
      <sheetName val="TK_51110"/>
      <sheetName val="TK_51510"/>
      <sheetName val="TK_91110"/>
      <sheetName val="TK_15410"/>
      <sheetName val="TK_63210"/>
      <sheetName val="TH_Ky_Anh10"/>
      <sheetName val="Sheet2_(2)10"/>
      <sheetName val="Cong_cu10"/>
      <sheetName val="Cong_D7510"/>
      <sheetName val="Cong_D10010"/>
      <sheetName val="Cong_D15010"/>
      <sheetName val="Cong_2D15010"/>
      <sheetName val="Cong_ban_0,7x0,710"/>
      <sheetName val="Cong_ban_0,8x0,810"/>
      <sheetName val="Cong_ban_1x110"/>
      <sheetName val="Cong_ban_1x1,210"/>
      <sheetName val="Cong_ban_1,5x1,510"/>
      <sheetName val="Cong_ban_2x1,510"/>
      <sheetName val="Cong_ban_2x210"/>
      <sheetName val="Cot_thep10"/>
      <sheetName val="Tong_hop_(2)10"/>
      <sheetName val="Km274_-_Km27510"/>
      <sheetName val="Km275_-_Km27610"/>
      <sheetName val="Km276_-_Km27710"/>
      <sheetName val="Km277_-_Km27810"/>
      <sheetName val="Km278_-_Km27910"/>
      <sheetName val="Km279_-_Km28010"/>
      <sheetName val="Km280_-_Km28110"/>
      <sheetName val="Km281_-_Km28210"/>
      <sheetName val="Km282_-_Km28310"/>
      <sheetName val="Km283_-_Km28410"/>
      <sheetName val="Km284_-_Km28510"/>
      <sheetName val="Tong_hop_Op_mai10"/>
      <sheetName val="Km277_-_Km278_10"/>
      <sheetName val="Tong_hop_Matduong10"/>
      <sheetName val="Kluong_phu10"/>
      <sheetName val="Lan_can10"/>
      <sheetName val="Ho_lan10"/>
      <sheetName val="Coc_tieu10"/>
      <sheetName val="Bien_bao10"/>
      <sheetName val="mau_kiem_ke10"/>
      <sheetName val="quyet_toan_HD_200010"/>
      <sheetName val="quyet_toan_hoa_don_200110"/>
      <sheetName val="kiem_ke_hoa_don_200110"/>
      <sheetName val="QUY_III_0210"/>
      <sheetName val="QUY_IV_0210"/>
      <sheetName val="QUYET_TOAN_0210"/>
      <sheetName val="FORM_hc10"/>
      <sheetName val="FORM_pc10"/>
      <sheetName val="TH__goi_4-x10"/>
      <sheetName val="KQKD02-2_(2)10"/>
      <sheetName val="KQKD-2_(2)10"/>
      <sheetName val="KQKD_thu200410"/>
      <sheetName val="xnt_1_CP10"/>
      <sheetName val="xnt_2_cp10"/>
      <sheetName val="xnt_3_CP10"/>
      <sheetName val="xnt_4_CP10"/>
      <sheetName val="BC_tuan110"/>
      <sheetName val="BC_tuan210"/>
      <sheetName val="BC_tuan310"/>
      <sheetName val="BC_tuan410"/>
      <sheetName val="DSo_NVBH10"/>
      <sheetName val="phan_tich_DG10"/>
      <sheetName val="gia_vat_lieu10"/>
      <sheetName val="gia_xe_may10"/>
      <sheetName val="gia_nhan_cong10"/>
      <sheetName val="Tong_hopQ48-110"/>
      <sheetName val="Tong_hop_QL48_-_210"/>
      <sheetName val="Tong_hop_QL4710"/>
      <sheetName val="Tong_hop_QL48_-_310"/>
      <sheetName val="Chi_tiet_don_gia_khoi_phuc10"/>
      <sheetName val="Du_toan_chi_tiet_coc_nuoc10"/>
      <sheetName val="Du_toan_chi_tiet_coc10"/>
      <sheetName val="Phan_tich_don_gia_chi_tiet10"/>
      <sheetName val="Nhap_don_gia_VL_dia_phuong10"/>
      <sheetName val="Luong_mot_ngay_cong_xay_lap10"/>
      <sheetName val="Luong_mot_ngay_cong_khao_sat10"/>
      <sheetName val="xdcb_01-200310"/>
      <sheetName val="CV_den_trong_to聮g10"/>
      <sheetName val="kl_m_m_d10"/>
      <sheetName val="kl_vt_tho10"/>
      <sheetName val="kl_dat10"/>
      <sheetName val="xin_kinh_phi10"/>
      <sheetName val="lan_trai10"/>
      <sheetName val="thuoc_no10"/>
      <sheetName val="so_thuc_pham10"/>
      <sheetName val="Oð_mai_27910"/>
      <sheetName val="Coc_610"/>
      <sheetName val="Deo_nai10"/>
      <sheetName val="CKD_than10"/>
      <sheetName val="CTT_Thong_nhat10"/>
      <sheetName val="CTT_Nui_beo10"/>
      <sheetName val="CTT_cao_son10"/>
      <sheetName val="CTT_Khe_cham10"/>
      <sheetName val="XNxlva_sxthanKCII10"/>
      <sheetName val="Cam_Y_ut_KC10"/>
      <sheetName val="CTxay_lap_mo_CP10"/>
      <sheetName val="CTdo_luong_GDSP10"/>
      <sheetName val="Dong_bac10"/>
      <sheetName val="Cac_cang_UT_mua_than_Dong_bac10"/>
      <sheetName val="cua_hang_vtu10"/>
      <sheetName val="Khach_hang_le_10"/>
      <sheetName val="nhat_ky_510"/>
      <sheetName val="cac_cong_ty_van_tai10"/>
      <sheetName val="Xaylap_10"/>
      <sheetName val="Nhan_cong10"/>
      <sheetName val="XN_110"/>
      <sheetName val="CT_XN110"/>
      <sheetName val="CT_XNCK10"/>
      <sheetName val="S_hai10"/>
      <sheetName val="CT_N0210"/>
      <sheetName val="C_Sap_CT310"/>
      <sheetName val="CT_Csap_CT310"/>
      <sheetName val="Quan_trac10"/>
      <sheetName val="CS_LB10"/>
      <sheetName val="88_HBT10"/>
      <sheetName val="CT_69II10"/>
      <sheetName val="37_HV10"/>
      <sheetName val="CT_VPCP_6tang10"/>
      <sheetName val="Son_nha_kinh_VPCP10"/>
      <sheetName val="CT_VPCP_son10"/>
      <sheetName val="CT_HMVPCP10"/>
      <sheetName val="BAO_CAO_AN10"/>
      <sheetName val="Ton_31_110"/>
      <sheetName val="NhapT_210"/>
      <sheetName val="Xuat_T_210"/>
      <sheetName val="Ton_28_210"/>
      <sheetName val="H_Tra10"/>
      <sheetName val="Hang_CTY_TRA_LAI10"/>
      <sheetName val="Hang_NV_Tra_Lai10"/>
      <sheetName val="Km27'_-_Km27810"/>
      <sheetName val="Thang10-2002_10"/>
      <sheetName val="Sheet1_(3)10"/>
      <sheetName val="Song_ban_0,7x0,710"/>
      <sheetName val="Cong_ban_0,8x_,810"/>
      <sheetName val="Km283_-_Jm28410"/>
      <sheetName val="Bao_cao_KQTH_quy_hoach_13510"/>
      <sheetName val="cocB40_5B10"/>
      <sheetName val="cocD50_9A10"/>
      <sheetName val="cocD75_1610"/>
      <sheetName val="coc_B80_TD2510"/>
      <sheetName val="P27_B8010"/>
      <sheetName val="Coc23_B8010"/>
      <sheetName val="cong_B80_C410"/>
      <sheetName val="VÃt_liÖu10"/>
      <sheetName val="XNxlva_sxthanKCIÉ10"/>
      <sheetName val="T[_13110"/>
      <sheetName val="TL33-13_1410"/>
      <sheetName val="TL033_,2,410"/>
      <sheetName val="TL_0331,210"/>
      <sheetName val="Lap_®at_®hÖn10"/>
      <sheetName val="ct_luong_10"/>
      <sheetName val="Nhap_6T10"/>
      <sheetName val="baocaochinh(qui1_05)_(DC)10"/>
      <sheetName val="Ctuluongq_1_0510"/>
      <sheetName val="BANG_PHAN_BO_qui1_05(DC)10"/>
      <sheetName val="BANG_PHAN_BO_quiII_0510"/>
      <sheetName val="bao_cac_cinh_Qui_II-200510"/>
      <sheetName val="QD_c5a_HDQT_(2)10"/>
      <sheetName val="So_lieu10"/>
      <sheetName val="tt_chu_dong10"/>
      <sheetName val="Tinh_j+cvi10"/>
      <sheetName val="Tinh_MoP10"/>
      <sheetName val="giai_he_210"/>
      <sheetName val="Khac_DP10"/>
      <sheetName val="Khoi_than_10"/>
      <sheetName val="For_Summary10"/>
      <sheetName val="For_Summary(KG)10"/>
      <sheetName val="PP_Cloth10"/>
      <sheetName val="Mix-PP_Cloth10"/>
      <sheetName val="Material_Price-PP10"/>
      <sheetName val="Thang_0710"/>
      <sheetName val="k,_vt_tho10"/>
      <sheetName val="Km280_࠭_Km28110"/>
      <sheetName val="mua_vao10"/>
      <sheetName val="chi_phi_10"/>
      <sheetName val="ban_ra_10%10"/>
      <sheetName val="[PNT-P3_xlsUTong_hop_(2)10"/>
      <sheetName val="Km276_-_Ke27710"/>
      <sheetName val="[PNT-P3_xlsUKm279_-_Km28010"/>
      <sheetName val="Ban_pha_210"/>
      <sheetName val="ESTI_10"/>
      <sheetName val="Don_gia10"/>
      <sheetName val="Nhap_du_lieu10"/>
      <sheetName val="7000_00010"/>
      <sheetName val="Tong_(op10"/>
      <sheetName val="Coc_4ieu10"/>
      <sheetName val="K-280_-_Km28110"/>
      <sheetName val="Xa9lap_10"/>
      <sheetName val="K43+0_00_-_338_Trai10"/>
      <sheetName val="Du_tnan_chi_tiet_coc_nuoc10"/>
      <sheetName val="QD_cua_10"/>
      <sheetName val="Giao_nhÿÿÿÿvu10"/>
      <sheetName val="K_O10"/>
      <sheetName val="xang__clc10"/>
      <sheetName val="t01_0610"/>
      <sheetName val="TNghiÖ-_VL10"/>
      <sheetName val="Giao_nhie-_vu10"/>
      <sheetName val="So_TSCD10"/>
      <sheetName val="Bang_phan_bo_KH_TSCD10"/>
      <sheetName val="The_TSCD10"/>
      <sheetName val="BTH-_P_Chi_10"/>
      <sheetName val="BTH_NVL10"/>
      <sheetName val="NK_SO_CAI10"/>
      <sheetName val="The_tinh_Z10"/>
      <sheetName val="So_CFSXKD10"/>
      <sheetName val="So_TGNH_200210"/>
      <sheetName val="So_quy_TM_200210"/>
      <sheetName val="SCT_NVL10"/>
      <sheetName val="SCT_TK_13110"/>
      <sheetName val="So_theo_doi_thue_GTGT_200210"/>
      <sheetName val="BTH-_P_Thu10"/>
      <sheetName val="CV_den_trong_to?g10"/>
      <sheetName val="Ho_la_10"/>
      <sheetName val="O0_mai_27910"/>
      <sheetName val="5_nam_(tac`)_(2)10"/>
      <sheetName val="D%o_nai10"/>
      <sheetName val="CTT_cao_so_10"/>
      <sheetName val="XNxlva_sxdhanKCII10"/>
      <sheetName val="DG_10"/>
      <sheetName val="Km280_?_Km28110"/>
      <sheetName val="Khach_iang_le_10"/>
      <sheetName val="[PNT-P3_xlsѝKQKDKT'04-110"/>
      <sheetName val="Tong_hopQ48­110"/>
      <sheetName val="GS08)B_hµng10"/>
      <sheetName val="Tong_hop_ၑL48_-_210"/>
      <sheetName val="Tong_hop$Op_mai10"/>
      <sheetName val="ၔong_hop_QL48_-_210"/>
      <sheetName val="T__1319"/>
      <sheetName val="_PNT-P3_xlsUTong_hop_(2)9"/>
      <sheetName val="_PNT-P3_xlsUKm279_-_Km2809"/>
      <sheetName val="CV_den_trong_to_g9"/>
      <sheetName val="QD_cua_HDQ²9"/>
      <sheetName val="Km280___Km2819"/>
      <sheetName val="_PNT-P3_xlsѝKQKDKT'04-19"/>
      <sheetName val="_âO10"/>
      <sheetName val="_âOŽ10"/>
      <sheetName val="Mp_mai_27510"/>
      <sheetName val="Diem_mon_hoc10"/>
      <sheetName val="Tong_hop_diem10"/>
      <sheetName val="HoTen-khong_duoc_xoa10"/>
      <sheetName val="Giao_nhiem_fu10"/>
      <sheetName val="QDcea_TGD_(2)10"/>
      <sheetName val="Tkng_hop_QL48_-_210"/>
      <sheetName val="Op_mai_2_x005f_x005f_x005f_x005f_x005f_x005f_x018"/>
      <sheetName val="Cong_ban_1,5_x005f_x005f_x005f_x005f_x010"/>
      <sheetName val="Op_mai_2_x005f_x005f_x005f_x000c_9"/>
      <sheetName val="Cong_ban_1,5_x005f_x005f_x005f_x0013_9"/>
      <sheetName val="Km_x005f_x005f_x005f_x0012_77_9"/>
      <sheetName val="Op_mai_2_x005f_x000c__x005f_x0000_9"/>
      <sheetName val="Cong_ban_1,5_x005f_x0013__x005f_x0000_9"/>
      <sheetName val="Km_x005f_x0012_77_9"/>
      <sheetName val="Op_mai_2_x005f_x000c_9"/>
      <sheetName val="Cong_ban_1,5_x005f_x0013_9"/>
      <sheetName val="Op?mai_28010"/>
      <sheetName val="QD_cua_HDQ²??)10"/>
      <sheetName val="QD_cua_HDQ²??€)10"/>
      <sheetName val="MTO_REV_2(ARMOR)10"/>
      <sheetName val="Ther_cao_10"/>
      <sheetName val="So_NVL10"/>
      <sheetName val="Nhat_ký_chung10"/>
      <sheetName val="So_13110"/>
      <sheetName val="So_33110"/>
      <sheetName val="So_13310"/>
      <sheetName val="So_333110"/>
      <sheetName val="So_33410"/>
      <sheetName val="So_91110"/>
      <sheetName val="So_42110"/>
      <sheetName val="[PNT-P3_xls?KQKDKT'04-110"/>
      <sheetName val="Cong_baj_2x1,510"/>
      <sheetName val="Thue_NK10"/>
      <sheetName val="Hang_NK10"/>
      <sheetName val="Jet1-_CP_3210"/>
      <sheetName val="Jet2-_Binh_Minh_0110"/>
      <sheetName val="Cac_cang_UT_mua_thal_Dong_bac10"/>
      <sheetName val="CVden_nw8ai_TCT_(1)10"/>
      <sheetName val="Tong_hnp_QL4710"/>
      <sheetName val="Tong_hop_xuat_kho_nvl10"/>
      <sheetName val="Xuat_kho10"/>
      <sheetName val="Tong_hop_so_lieu_tai_nhap_kho10"/>
      <sheetName val="tai_nhap_kho10"/>
      <sheetName val="Nhap_kho10"/>
      <sheetName val="Tong_ket_nhap_kh¸10"/>
      <sheetName val="Tong_ket_nhap_kh510"/>
      <sheetName val="Tong_ket_nhap_khÈ10"/>
      <sheetName val="Tkng_hop_QL48_-_510"/>
      <sheetName val="Cong_ban_0,7p0,710"/>
      <sheetName val="Km275_-_Ke27610"/>
      <sheetName val="Km280_-_Km2(110"/>
      <sheetName val="TH_Ky_Afh10"/>
      <sheetName val="Tkng_hop_QL48_-_10"/>
      <sheetName val="Tong_ket_nhap_kho10"/>
      <sheetName val="Tong_ket10"/>
      <sheetName val="cac_ma_can_huy10"/>
      <sheetName val="Hang_hong10"/>
      <sheetName val="Tham_khao10"/>
      <sheetName val="hang_khong_co_packing10"/>
      <sheetName val="Du_lich10"/>
      <sheetName val="Op_mai_28020"/>
      <sheetName val="QD_cua_HDQ²__)9"/>
      <sheetName val="QD_cua_HDQ²__€)9"/>
      <sheetName val="_PNT-P3_xls_KQKDKT'04-19"/>
      <sheetName val="Cong_ban_1,5_x005f_x005f_x005f_x0013__x09"/>
      <sheetName val="Nov19_Plan9"/>
      <sheetName val="FUONDER_TAN_UYEN_T129"/>
      <sheetName val="_CHIEU_XA__T019"/>
      <sheetName val="ANH_KHANH_DONG_NAI_T12_(2)9"/>
      <sheetName val="XANG_DAU_K59"/>
      <sheetName val="ANH_HAI_T019"/>
      <sheetName val="NAVITRAN_T19"/>
      <sheetName val="VAN_PHU_T019"/>
      <sheetName val="DUONG_BDT_11__823282ms_Hao9"/>
      <sheetName val="CKTANDINHT1_782346_Huong_(2)9"/>
      <sheetName val="UNZAT01743972-_Phuong(vp)_(2)9"/>
      <sheetName val="LONGVANT12_759469_Ms_Van_(2)9"/>
      <sheetName val="GO_THUAN_AN_T_01_784026_(2)9"/>
      <sheetName val="COMPOSIITE_SAI_SON_T_1(2)9"/>
      <sheetName val="PEMARAT01_(2)9"/>
      <sheetName val="SYSTEMT1_780851-Ms_thao_(2)9"/>
      <sheetName val="PUKYONG_T19"/>
      <sheetName val="ASIAPAINT_T119"/>
      <sheetName val="SEUNGBO_T11_782173_Ms_Suong_(29"/>
      <sheetName val="_CHAN_NUOIT12750622_Ms_Tinh_(29"/>
      <sheetName val="NS_t01784465_Ms_quyen_(2)9"/>
      <sheetName val="POMINAT01__(2)9"/>
      <sheetName val="COTTOT01_711018_Ms_nuong_(2)9"/>
      <sheetName val="SuBINHDUONGT_01_9"/>
      <sheetName val="MHET1_784028_lan_anh_(2)9"/>
      <sheetName val="UNZA(xuong)T11743972_phuong_(29"/>
      <sheetName val="KIKIT1_784453Ms_Chau__(2)9"/>
      <sheetName val="ASEFOODT_01(vp)_(2)9"/>
      <sheetName val="NAMKIMT12__MS_(2)9"/>
      <sheetName val="KORYOT_T_12_(2)9"/>
      <sheetName val="NHAT_DONG_T1_817035_msDung_(2)9"/>
      <sheetName val="_COMPASST_01784933_ms_Dung_(2)9"/>
      <sheetName val="HA_LONG_T12(2)9"/>
      <sheetName val="MBT_T01_(2)9"/>
      <sheetName val="CLARIAN_T1_(2)9"/>
      <sheetName val="URCT_1_767025_Ms_Mai_(2)9"/>
      <sheetName val="bao_cao_t_01_(2)9"/>
      <sheetName val="Cong_ban_1,5_x005f_x0013__9"/>
      <sheetName val="MTP_WS_9_May_201110"/>
      <sheetName val="WS_for_MRP_25_Aug10"/>
      <sheetName val="WS_for_MRP_15_Sept10"/>
      <sheetName val="WS_for_MRP_29_Sept10"/>
      <sheetName val="WS_for_MRP_13_Oct10"/>
      <sheetName val="WS_for_MRP_27_Oct10"/>
      <sheetName val="WS_for_MRP_10_Nov10"/>
      <sheetName val="WS_for_MRP_8_Dec-REV10"/>
      <sheetName val="WS_for_MRP_21_Dec10"/>
      <sheetName val="WS_for_MRP_5_Jan10"/>
      <sheetName val="WS_for_MRP_18_Jan10"/>
      <sheetName val="WS_for_MRP_9_Feb10"/>
      <sheetName val="WS_for_MRP_23_Feb10"/>
      <sheetName val="WS_for_MRP_8_Mar10"/>
      <sheetName val="Compared_TT-LT10"/>
      <sheetName val="Export_FC10"/>
      <sheetName val="So_sanh_voi_bang_sang_nay_gui10"/>
      <sheetName val="Tong_ket_nhap_khà10"/>
      <sheetName val="Tong_ket_nhap_kh10"/>
      <sheetName val="Tong_ket_nhap_khÐ10"/>
      <sheetName val="Tong_ket_nhap_khX10"/>
      <sheetName val="Tong_ket_nhap_kh(10"/>
      <sheetName val="Tong_ket_nhap_kh10"/>
      <sheetName val="Tong_ket_nhap_kh°10"/>
      <sheetName val="Tong_ket_nhap_kh10"/>
      <sheetName val="Tong_ket_nhap_kh10"/>
      <sheetName val="Tong_ket_nhap_khø10"/>
      <sheetName val="Tong_ket_nhap_kh@10"/>
      <sheetName val="Tong_ket_nhap_kh¨10"/>
      <sheetName val="Tong_ket_nhap_khH10"/>
      <sheetName val="Tong_ket_nhap_khp10"/>
      <sheetName val="Tong_ket_nhap_kh;10"/>
      <sheetName val="Tong_ket_nhap_khþ10"/>
      <sheetName val="Tong_ket_nhap_kh010"/>
      <sheetName val="Tong_ket_nhap_kh_10"/>
      <sheetName val="Tong_ket_nhap_kh810"/>
      <sheetName val="P_I10"/>
      <sheetName val="Tong_ket_nhap_khª10"/>
      <sheetName val="Tong_ket_nhap_kh`10"/>
      <sheetName val="tt_chu_don10"/>
      <sheetName val="Bang_VL10"/>
      <sheetName val="VL(No_V-c)10"/>
      <sheetName val="He_so10"/>
      <sheetName val="PL_Vua10"/>
      <sheetName val="Chitieu-dam_cac_loai10"/>
      <sheetName val="DG_Dam10"/>
      <sheetName val="DG_chung10"/>
      <sheetName val="VL-dac_chung10"/>
      <sheetName val="CT_1md_&amp;_dau_cong10"/>
      <sheetName val="CT_cong10"/>
      <sheetName val="dg_cong10"/>
      <sheetName val="FORM_jc10"/>
      <sheetName val="Tong_ket_nhap_kh10"/>
      <sheetName val="Cong_ban_1,5„—謀10"/>
      <sheetName val="Tong_ket_nhap_khB10"/>
      <sheetName val="Cong_&quot;an_0,7x0,710"/>
      <sheetName val="Km282_-_Kl28310"/>
      <sheetName val="Tong_hop_Op_m!i10"/>
      <sheetName val="Part_Name_&amp;_Model10"/>
      <sheetName val="Tong_ket_nhap_kh¬10"/>
      <sheetName val="Tong_ket_nhap_khÜ10"/>
      <sheetName val="Tong_ket_nhap_khl10"/>
      <sheetName val="Op_mai_2_x005f_x005f_x005f_x000c__x005f_x005f_x09"/>
      <sheetName val="MTO_REV_010"/>
      <sheetName val="?ong_hop_QL48_-_29"/>
      <sheetName val="7_THAI_NGUYEN9"/>
      <sheetName val="INPUT_DATA9"/>
      <sheetName val="PDcua_TGD9"/>
      <sheetName val="CV_di_ngoai_tnng_(2)9"/>
      <sheetName val="Tk_triNh9"/>
      <sheetName val="Gian_nhiem_vu9"/>
      <sheetName val="QD!ua_TGD_(2)9"/>
      <sheetName val="Tuongcha_9"/>
      <sheetName val="5_lam_(tach)_(2)9"/>
      <sheetName val="TK_1349"/>
      <sheetName val="Tong_hop_Mctduong9"/>
      <sheetName val="Op_mai_2_x005f_x005f_x005f_x005f_x005f_x005f_x019"/>
      <sheetName val="TLC設定_(2)9"/>
      <sheetName val="_x0000__x000a__x0000__x0000__x0000_â퀀᥮"/>
      <sheetName val="TTTram"/>
      <sheetName val="Cong ban 1x1"/>
      <sheetName val="Cong0ban 1x1,2"/>
      <sheetName val=" ban 2x2_x0008__x0000__x0000_T"/>
      <sheetName val="chie԰_x0000_︀ᇕ԰_x0000_"/>
      <sheetName val="chie԰_x0000_爆ㅈ0_x0000_"/>
      <sheetName val="chie԰_x0000_頒⦒ကۺ"/>
      <sheetName val="chie԰_x0000_頓⦒ࠀﺬ"/>
      <sheetName val="chie԰_x0000_頖⦒怀ﺫ"/>
      <sheetName val="chie԰_x0000_᠞ⲕ䠀崃"/>
      <sheetName val="chie԰_x0000_᠜ⲕ쀀懨"/>
      <sheetName val="chie԰_x0000_쐁ṣ0_x0000_"/>
      <sheetName val="chie԰_x0000_쐄ṣ0_x0000_"/>
      <sheetName val="chie԰_x0000_쐄쭣/_x0000_"/>
      <sheetName val="chie԰_x0000_쐂镣/_x0000_"/>
      <sheetName val="chie԰_x0000_쐁镣/_x0000_"/>
      <sheetName val="chie԰_x0000_쐑䱣0_x0000_"/>
      <sheetName val="Lap ®at ®hÔn"/>
      <sheetName val="cheye"/>
      <sheetName val="CHINH LONG"/>
      <sheetName val="CO KHI PHO YEN"/>
      <sheetName val="COSMOS"/>
      <sheetName val="DEZEN"/>
      <sheetName val="DUONG HAI"/>
      <sheetName val="EXEDY"/>
      <sheetName val="FCC"/>
      <sheetName val="fILTECH"/>
      <sheetName val="HI-LEX"/>
      <sheetName val="HVN"/>
      <sheetName val="in do"/>
      <sheetName val="KAYABA VN "/>
      <sheetName val="KK THANG LONG"/>
      <sheetName val="KYB Malaisia"/>
      <sheetName val="lam vien dn"/>
      <sheetName val="MAP"/>
      <sheetName val="NGỌC ĐỨC"/>
      <sheetName val="NISSIN"/>
      <sheetName val="STANLEY"/>
      <sheetName val="STRONG WAY"/>
      <sheetName val="SUMITOMO "/>
      <sheetName val="TOAN HUNG"/>
      <sheetName val="TAIWAN"/>
      <sheetName val="Thiên hoá"/>
      <sheetName val="VMEP HT"/>
      <sheetName val="VPIC 1"/>
      <sheetName val="YUFU"/>
      <sheetName val="OKURA"/>
      <sheetName val="CHÍNH ĐẠT"/>
      <sheetName val="負荷15XX"/>
      <sheetName val="Jet "/>
      <sheetName val="T34"/>
      <sheetName val="Sheet1 (2)"/>
      <sheetName val="OK 50105-K56F-N103-H1"/>
      <sheetName val="5010A-K56-N101 tách"/>
      <sheetName val="5013A-K56-N101"/>
      <sheetName val="FA-LISTING"/>
      <sheetName val="CVden_ngoai_TCT_(1)11"/>
      <sheetName val="CV_den_ngoai_TCT_(2)11"/>
      <sheetName val="CV_den_ngoai_TCT_(3)11"/>
      <sheetName val="QDcua_TGD11"/>
      <sheetName val="QD_cua_HDQT11"/>
      <sheetName val="QD_cua_HDQT_(2)11"/>
      <sheetName val="CV_di_ngoai_tong11"/>
      <sheetName val="CV_di_ngoai_tong_(2)11"/>
      <sheetName val="To_trinh11"/>
      <sheetName val="Giao_nhiem_vu11"/>
      <sheetName val="QDcua_TGD_(2)11"/>
      <sheetName val="Thong_tu11"/>
      <sheetName val="CV_di_trong__tong11"/>
      <sheetName val="nghi_dinh-CP11"/>
      <sheetName val="CV_den_trong_tong11"/>
      <sheetName val="So_Do11"/>
      <sheetName val="KTTSCD_-_DLNA11"/>
      <sheetName val="lapdat_TB_11"/>
      <sheetName val="TNghiªm_TB_11"/>
      <sheetName val="VËt_liÖu11"/>
      <sheetName val="Lap_®at_®iÖn11"/>
      <sheetName val="TNghiÖm_VL11"/>
      <sheetName val="th_11"/>
      <sheetName val="tien_luong11"/>
      <sheetName val="T_711"/>
      <sheetName val="T_811"/>
      <sheetName val="T8_(2)11"/>
      <sheetName val="T_911"/>
      <sheetName val="T_1011"/>
      <sheetName val="T_1111"/>
      <sheetName val="T_1211"/>
      <sheetName val="T11_11"/>
      <sheetName val="tæng_hîp11"/>
      <sheetName val="GS01-chi_TM11"/>
      <sheetName val="GS02-thu_TM11"/>
      <sheetName val="GS03-thu_TGNH11"/>
      <sheetName val="GS04-chi_TGNH11"/>
      <sheetName val="GS06-X_kho11"/>
      <sheetName val="GS08-B_hµng11"/>
      <sheetName val="GS09-k_c_VAT_DV11"/>
      <sheetName val="GS10-lai_tien_vay11"/>
      <sheetName val="GS11-_tÝnh_KHTSC§11"/>
      <sheetName val="Km277_11"/>
      <sheetName val="Op_mai_27411"/>
      <sheetName val="Op_mai_27511"/>
      <sheetName val="Op_mai_27611"/>
      <sheetName val="Op_mai_27711"/>
      <sheetName val="Op_mai_27811"/>
      <sheetName val="Op_mai_27911"/>
      <sheetName val="Op_mai_28021"/>
      <sheetName val="Op_mai_28111"/>
      <sheetName val="Op_mai_28211"/>
      <sheetName val="Op_mai_28311"/>
      <sheetName val="Op_mai_28411"/>
      <sheetName val="Op_mai11"/>
      <sheetName val="5_nam_(tach)11"/>
      <sheetName val="5_nam_(tach)_(2)11"/>
      <sheetName val="KH_200311"/>
      <sheetName val="TK_11211"/>
      <sheetName val="TK_13111"/>
      <sheetName val="TK_14111"/>
      <sheetName val="TK_15311"/>
      <sheetName val="TK_21111"/>
      <sheetName val="TK_24211"/>
      <sheetName val="TK_33411"/>
      <sheetName val="TK_51111"/>
      <sheetName val="TK_51511"/>
      <sheetName val="TK_91111"/>
      <sheetName val="TK_15411"/>
      <sheetName val="TK_63211"/>
      <sheetName val="TH_Ky_Anh11"/>
      <sheetName val="Sheet2_(2)11"/>
      <sheetName val="Cong_cu11"/>
      <sheetName val="Cong_D7511"/>
      <sheetName val="Cong_D10011"/>
      <sheetName val="Cong_D15011"/>
      <sheetName val="Cong_2D15011"/>
      <sheetName val="Cong_ban_0,7x0,711"/>
      <sheetName val="Cong_ban_0,8x0,811"/>
      <sheetName val="Cong_ban_1x111"/>
      <sheetName val="Cong_ban_1x1,211"/>
      <sheetName val="Cong_ban_1,5x1,511"/>
      <sheetName val="Cong_ban_2x1,511"/>
      <sheetName val="Cong_ban_2x211"/>
      <sheetName val="Cot_thep11"/>
      <sheetName val="Tong_hop_(2)11"/>
      <sheetName val="Km274_-_Km27511"/>
      <sheetName val="Km275_-_Km27611"/>
      <sheetName val="Km276_-_Km27711"/>
      <sheetName val="Km277_-_Km27811"/>
      <sheetName val="Km278_-_Km27911"/>
      <sheetName val="Km279_-_Km28011"/>
      <sheetName val="Km280_-_Km28111"/>
      <sheetName val="Km281_-_Km28211"/>
      <sheetName val="Km282_-_Km28311"/>
      <sheetName val="Km283_-_Km28411"/>
      <sheetName val="Km284_-_Km28511"/>
      <sheetName val="Tong_hop_Op_mai11"/>
      <sheetName val="Km277_-_Km278_11"/>
      <sheetName val="Tong_hop_Matduong11"/>
      <sheetName val="Kluong_phu11"/>
      <sheetName val="Lan_can11"/>
      <sheetName val="Ho_lan11"/>
      <sheetName val="Coc_tieu11"/>
      <sheetName val="Bien_bao11"/>
      <sheetName val="mau_kiem_ke11"/>
      <sheetName val="quyet_toan_HD_200011"/>
      <sheetName val="quyet_toan_hoa_don_200111"/>
      <sheetName val="kiem_ke_hoa_don_200111"/>
      <sheetName val="QUY_III_0211"/>
      <sheetName val="QUY_IV_0211"/>
      <sheetName val="QUYET_TOAN_0211"/>
      <sheetName val="FORM_hc11"/>
      <sheetName val="FORM_pc11"/>
      <sheetName val="TH__goi_4-x11"/>
      <sheetName val="KQKD02-2_(2)11"/>
      <sheetName val="KQKD-2_(2)11"/>
      <sheetName val="KQKD_thu200411"/>
      <sheetName val="xnt_1_CP11"/>
      <sheetName val="xnt_2_cp11"/>
      <sheetName val="xnt_3_CP11"/>
      <sheetName val="xnt_4_CP11"/>
      <sheetName val="BC_tuan111"/>
      <sheetName val="BC_tuan211"/>
      <sheetName val="BC_tuan311"/>
      <sheetName val="BC_tuan411"/>
      <sheetName val="DSo_NVBH11"/>
      <sheetName val="phan_tich_DG11"/>
      <sheetName val="gia_vat_lieu11"/>
      <sheetName val="gia_xe_may11"/>
      <sheetName val="gia_nhan_cong11"/>
      <sheetName val="Tong_hopQ48-111"/>
      <sheetName val="Tong_hop_QL48_-_211"/>
      <sheetName val="Tong_hop_QL4711"/>
      <sheetName val="Tong_hop_QL48_-_311"/>
      <sheetName val="Chi_tiet_don_gia_khoi_phuc11"/>
      <sheetName val="Du_toan_chi_tiet_coc_nuoc11"/>
      <sheetName val="Du_toan_chi_tiet_coc11"/>
      <sheetName val="Phan_tich_don_gia_chi_tiet11"/>
      <sheetName val="Nhap_don_gia_VL_dia_phuong11"/>
      <sheetName val="Luong_mot_ngay_cong_xay_lap11"/>
      <sheetName val="Luong_mot_ngay_cong_khao_sat11"/>
      <sheetName val="xdcb_01-200311"/>
      <sheetName val="CV_den_trong_to聮g11"/>
      <sheetName val="kl_m_m_d11"/>
      <sheetName val="kl_vt_tho11"/>
      <sheetName val="kl_dat11"/>
      <sheetName val="xin_kinh_phi11"/>
      <sheetName val="lan_trai11"/>
      <sheetName val="thuoc_no11"/>
      <sheetName val="so_thuc_pham11"/>
      <sheetName val="Oð_mai_27911"/>
      <sheetName val="Coc_611"/>
      <sheetName val="Deo_nai11"/>
      <sheetName val="CKD_than11"/>
      <sheetName val="CTT_Thong_nhat11"/>
      <sheetName val="CTT_Nui_beo11"/>
      <sheetName val="CTT_cao_son11"/>
      <sheetName val="CTT_Khe_cham11"/>
      <sheetName val="XNxlva_sxthanKCII11"/>
      <sheetName val="Cam_Y_ut_KC11"/>
      <sheetName val="CTxay_lap_mo_CP11"/>
      <sheetName val="CTdo_luong_GDSP11"/>
      <sheetName val="Dong_bac11"/>
      <sheetName val="Cac_cang_UT_mua_than_Dong_bac11"/>
      <sheetName val="cua_hang_vtu11"/>
      <sheetName val="Khach_hang_le_11"/>
      <sheetName val="nhat_ky_511"/>
      <sheetName val="cac_cong_ty_van_tai11"/>
      <sheetName val="Xaylap_11"/>
      <sheetName val="Nhan_cong11"/>
      <sheetName val="XN_111"/>
      <sheetName val="CT_XN111"/>
      <sheetName val="CT_XNCK11"/>
      <sheetName val="S_hai11"/>
      <sheetName val="CT_N0211"/>
      <sheetName val="C_Sap_CT311"/>
      <sheetName val="CT_Csap_CT311"/>
      <sheetName val="Quan_trac11"/>
      <sheetName val="CS_LB11"/>
      <sheetName val="88_HBT11"/>
      <sheetName val="CT_69II11"/>
      <sheetName val="37_HV11"/>
      <sheetName val="CT_VPCP_6tang11"/>
      <sheetName val="Son_nha_kinh_VPCP11"/>
      <sheetName val="CT_VPCP_son11"/>
      <sheetName val="CT_HMVPCP11"/>
      <sheetName val="BAO_CAO_AN11"/>
      <sheetName val="Ton_31_111"/>
      <sheetName val="NhapT_211"/>
      <sheetName val="Xuat_T_211"/>
      <sheetName val="Ton_28_211"/>
      <sheetName val="H_Tra11"/>
      <sheetName val="Hang_CTY_TRA_LAI11"/>
      <sheetName val="Hang_NV_Tra_Lai11"/>
      <sheetName val="Km27'_-_Km27811"/>
      <sheetName val="Thang10-2002_11"/>
      <sheetName val="Sheet1_(3)11"/>
      <sheetName val="Song_ban_0,7x0,711"/>
      <sheetName val="Cong_ban_0,8x_,811"/>
      <sheetName val="Km283_-_Jm28411"/>
      <sheetName val="Bao_cao_KQTH_quy_hoach_13511"/>
      <sheetName val="cocB40_5B11"/>
      <sheetName val="cocD50_9A11"/>
      <sheetName val="cocD75_1611"/>
      <sheetName val="coc_B80_TD2511"/>
      <sheetName val="P27_B8011"/>
      <sheetName val="Coc23_B8011"/>
      <sheetName val="cong_B80_C411"/>
      <sheetName val="VÃt_liÖu11"/>
      <sheetName val="XNxlva_sxthanKCIÉ11"/>
      <sheetName val="T[_13111"/>
      <sheetName val="TL33-13_1411"/>
      <sheetName val="TL033_,2,411"/>
      <sheetName val="TL_0331,211"/>
      <sheetName val="Lap_®at_®hÖn11"/>
      <sheetName val="ct_luong_11"/>
      <sheetName val="Nhap_6T11"/>
      <sheetName val="baocaochinh(qui1_05)_(DC)11"/>
      <sheetName val="Ctuluongq_1_0511"/>
      <sheetName val="BANG_PHAN_BO_qui1_05(DC)11"/>
      <sheetName val="BANG_PHAN_BO_quiII_0511"/>
      <sheetName val="bao_cac_cinh_Qui_II-200511"/>
      <sheetName val="QD_c5a_HDQT_(2)11"/>
      <sheetName val="So_lieu11"/>
      <sheetName val="tt_chu_dong11"/>
      <sheetName val="Tinh_j+cvi11"/>
      <sheetName val="Tinh_MoP11"/>
      <sheetName val="giai_he_211"/>
      <sheetName val="Khac_DP11"/>
      <sheetName val="Khoi_than_11"/>
      <sheetName val="For_Summary11"/>
      <sheetName val="For_Summary(KG)11"/>
      <sheetName val="PP_Cloth11"/>
      <sheetName val="Mix-PP_Cloth11"/>
      <sheetName val="Material_Price-PP11"/>
      <sheetName val="Thang_0711"/>
      <sheetName val="k,_vt_tho11"/>
      <sheetName val="Km280_࠭_Km28111"/>
      <sheetName val="mua_vao11"/>
      <sheetName val="chi_phi_11"/>
      <sheetName val="ban_ra_10%11"/>
      <sheetName val="[PNT-P3_xlsUTong_hop_(2)11"/>
      <sheetName val="Km276_-_Ke27711"/>
      <sheetName val="[PNT-P3_xlsUKm279_-_Km28011"/>
      <sheetName val="Ban_pha_211"/>
      <sheetName val="ESTI_11"/>
      <sheetName val="Don_gia11"/>
      <sheetName val="Nhap_du_lieu11"/>
      <sheetName val="7000_00011"/>
      <sheetName val="Tong_(op11"/>
      <sheetName val="Coc_4ieu11"/>
      <sheetName val="K-280_-_Km28111"/>
      <sheetName val="Xa9lap_11"/>
      <sheetName val="K43+0_00_-_338_Trai11"/>
      <sheetName val="Du_tnan_chi_tiet_coc_nuoc11"/>
      <sheetName val="QD_cua_11"/>
      <sheetName val="Giao_nhÿÿÿÿvu11"/>
      <sheetName val="K_O11"/>
      <sheetName val="xang__clc11"/>
      <sheetName val="t01_0611"/>
      <sheetName val="TNghiÖ-_VL11"/>
      <sheetName val="Giao_nhie-_vu11"/>
      <sheetName val="So_TSCD11"/>
      <sheetName val="Bang_phan_bo_KH_TSCD11"/>
      <sheetName val="The_TSCD11"/>
      <sheetName val="BTH-_P_Chi_11"/>
      <sheetName val="BTH_NVL11"/>
      <sheetName val="NK_SO_CAI11"/>
      <sheetName val="The_tinh_Z11"/>
      <sheetName val="So_CFSXKD11"/>
      <sheetName val="So_TGNH_200211"/>
      <sheetName val="So_quy_TM_200211"/>
      <sheetName val="SCT_NVL11"/>
      <sheetName val="SCT_TK_13111"/>
      <sheetName val="So_theo_doi_thue_GTGT_200211"/>
      <sheetName val="BTH-_P_Thu11"/>
      <sheetName val="CV_den_trong_to?g11"/>
      <sheetName val="Ho_la_11"/>
      <sheetName val="O0_mai_27911"/>
      <sheetName val="5_nam_(tac`)_(2)11"/>
      <sheetName val="D%o_nai11"/>
      <sheetName val="CTT_cao_so_11"/>
      <sheetName val="XNxlva_sxdhanKCII11"/>
      <sheetName val="DG_11"/>
      <sheetName val="Km280_?_Km28111"/>
      <sheetName val="Khach_iang_le_11"/>
      <sheetName val="[PNT-P3_xlsѝKQKDKT'04-111"/>
      <sheetName val="Tong_hopQ48­111"/>
      <sheetName val="GS08)B_hµng11"/>
      <sheetName val="Tong_hop_ၑL48_-_211"/>
      <sheetName val="Tong_hop$Op_mai11"/>
      <sheetName val="ၔong_hop_QL48_-_211"/>
      <sheetName val="T__13110"/>
      <sheetName val="_PNT-P3_xlsUTong_hop_(2)10"/>
      <sheetName val="_PNT-P3_xlsUKm279_-_Km28010"/>
      <sheetName val="CV_den_trong_to_g10"/>
      <sheetName val="QD_cua_HDQ²10"/>
      <sheetName val="Km280___Km28110"/>
      <sheetName val="_PNT-P3_xlsѝKQKDKT'04-110"/>
      <sheetName val="_âO11"/>
      <sheetName val="_âOŽ11"/>
      <sheetName val="Mp_mai_27511"/>
      <sheetName val="Diem_mon_hoc11"/>
      <sheetName val="Tong_hop_diem11"/>
      <sheetName val="HoTen-khong_duoc_xoa11"/>
      <sheetName val="Giao_nhiem_fu11"/>
      <sheetName val="QDcea_TGD_(2)11"/>
      <sheetName val="Tkng_hop_QL48_-_211"/>
      <sheetName val="Op_mai_2_x005f_x005f_x005f_x005f_x005f_x005f_x020"/>
      <sheetName val="Cong_ban_1,5_x005f_x005f_x005f_x005f_x011"/>
      <sheetName val="Op_mai_2_x005f_x005f_x005f_x000c_10"/>
      <sheetName val="Cong_ban_1,5_x005f_x005f_x005f_x0013_10"/>
      <sheetName val="Km_x005f_x005f_x005f_x0012_77_10"/>
      <sheetName val="Op_mai_2_x005f_x000c__x005f_x0000_10"/>
      <sheetName val="Cong_ban_1,5_x005f_x0013__x005f_x0000_10"/>
      <sheetName val="Km_x005f_x0012_77_10"/>
      <sheetName val="Op_mai_2_x005f_x000c_10"/>
      <sheetName val="Cong_ban_1,5_x005f_x0013_10"/>
      <sheetName val="Op?mai_28011"/>
      <sheetName val="QD_cua_HDQ²??)11"/>
      <sheetName val="QD_cua_HDQ²??€)11"/>
      <sheetName val="MTO_REV_2(ARMOR)11"/>
      <sheetName val="Ther_cao_11"/>
      <sheetName val="So_NVL11"/>
      <sheetName val="Nhat_ký_chung11"/>
      <sheetName val="So_13111"/>
      <sheetName val="So_33111"/>
      <sheetName val="So_13311"/>
      <sheetName val="So_333111"/>
      <sheetName val="So_33411"/>
      <sheetName val="So_91111"/>
      <sheetName val="So_42111"/>
      <sheetName val="[PNT-P3_xls?KQKDKT'04-111"/>
      <sheetName val="Cong_baj_2x1,511"/>
      <sheetName val="Thue_NK11"/>
      <sheetName val="Hang_NK11"/>
      <sheetName val="Jet1-_CP_3211"/>
      <sheetName val="Jet2-_Binh_Minh_0111"/>
      <sheetName val="Cac_cang_UT_mua_thal_Dong_bac11"/>
      <sheetName val="CVden_nw8ai_TCT_(1)11"/>
      <sheetName val="Tong_hnp_QL4711"/>
      <sheetName val="Tong_hop_xuat_kho_nvl11"/>
      <sheetName val="Xuat_kho11"/>
      <sheetName val="Tong_hop_so_lieu_tai_nhap_kho11"/>
      <sheetName val="tai_nhap_kho11"/>
      <sheetName val="Nhap_kho11"/>
      <sheetName val="Tong_ket_nhap_kh¸11"/>
      <sheetName val="Tong_ket_nhap_kh511"/>
      <sheetName val="Tong_ket_nhap_khÈ11"/>
      <sheetName val="Tkng_hop_QL48_-_511"/>
      <sheetName val="Cong_ban_0,7p0,711"/>
      <sheetName val="Km275_-_Ke27611"/>
      <sheetName val="Km280_-_Km2(111"/>
      <sheetName val="TH_Ky_Afh11"/>
      <sheetName val="Tkng_hop_QL48_-_11"/>
      <sheetName val="Tong_ket_nhap_kho11"/>
      <sheetName val="Tong_ket11"/>
      <sheetName val="cac_ma_can_huy11"/>
      <sheetName val="Hang_hong11"/>
      <sheetName val="Tham_khao11"/>
      <sheetName val="hang_khong_co_packing11"/>
      <sheetName val="Du_lich11"/>
      <sheetName val="Op_mai_28022"/>
      <sheetName val="QD_cua_HDQ²__)10"/>
      <sheetName val="QD_cua_HDQ²__€)10"/>
      <sheetName val="_PNT-P3_xls_KQKDKT'04-110"/>
      <sheetName val="Cong_ban_1,5_x005f_x005f_x005f_x0013__x10"/>
      <sheetName val="Nov19_Plan10"/>
      <sheetName val="FUONDER_TAN_UYEN_T1210"/>
      <sheetName val="_CHIEU_XA__T0110"/>
      <sheetName val="ANH_KHANH_DONG_NAI_T12_(2)10"/>
      <sheetName val="XANG_DAU_K510"/>
      <sheetName val="ANH_HAI_T0110"/>
      <sheetName val="NAVITRAN_T110"/>
      <sheetName val="VAN_PHU_T0110"/>
      <sheetName val="DUONG_BDT_11__823282ms_Hao10"/>
      <sheetName val="CKTANDINHT1_782346_Huong_(2)10"/>
      <sheetName val="UNZAT01743972-_Phuong(vp)_(2)10"/>
      <sheetName val="LONGVANT12_759469_Ms_Van_(2)10"/>
      <sheetName val="GO_THUAN_AN_T_01_784026_(2)10"/>
      <sheetName val="COMPOSIITE_SAI_SON_T_1(2)10"/>
      <sheetName val="PEMARAT01_(2)10"/>
      <sheetName val="SYSTEMT1_780851-Ms_thao_(2)10"/>
      <sheetName val="PUKYONG_T110"/>
      <sheetName val="ASIAPAINT_T1110"/>
      <sheetName val="SEUNGBO_T11_782173_Ms_Suong_(10"/>
      <sheetName val="_CHAN_NUOIT12750622_Ms_Tinh_(10"/>
      <sheetName val="NS_t01784465_Ms_quyen_(2)10"/>
      <sheetName val="POMINAT01__(2)10"/>
      <sheetName val="COTTOT01_711018_Ms_nuong_(2)10"/>
      <sheetName val="SuBINHDUONGT_01_10"/>
      <sheetName val="MHET1_784028_lan_anh_(2)10"/>
      <sheetName val="UNZA(xuong)T11743972_phuong_(10"/>
      <sheetName val="KIKIT1_784453Ms_Chau__(2)10"/>
      <sheetName val="ASEFOODT_01(vp)_(2)10"/>
      <sheetName val="NAMKIMT12__MS_(2)10"/>
      <sheetName val="KORYOT_T_12_(2)10"/>
      <sheetName val="NHAT_DONG_T1_817035_msDung_(210"/>
      <sheetName val="_COMPASST_01784933_ms_Dung_(210"/>
      <sheetName val="HA_LONG_T12(2)10"/>
      <sheetName val="MBT_T01_(2)10"/>
      <sheetName val="CLARIAN_T1_(2)10"/>
      <sheetName val="URCT_1_767025_Ms_Mai_(2)10"/>
      <sheetName val="bao_cao_t_01_(2)10"/>
      <sheetName val="Cong_ban_1,5_x005f_x0013__10"/>
      <sheetName val="MTP_WS_9_May_201111"/>
      <sheetName val="WS_for_MRP_25_Aug11"/>
      <sheetName val="WS_for_MRP_15_Sept11"/>
      <sheetName val="WS_for_MRP_29_Sept11"/>
      <sheetName val="WS_for_MRP_13_Oct11"/>
      <sheetName val="WS_for_MRP_27_Oct11"/>
      <sheetName val="WS_for_MRP_10_Nov11"/>
      <sheetName val="WS_for_MRP_8_Dec-REV11"/>
      <sheetName val="WS_for_MRP_21_Dec11"/>
      <sheetName val="WS_for_MRP_5_Jan11"/>
      <sheetName val="WS_for_MRP_18_Jan11"/>
      <sheetName val="WS_for_MRP_9_Feb11"/>
      <sheetName val="WS_for_MRP_23_Feb11"/>
      <sheetName val="WS_for_MRP_8_Mar11"/>
      <sheetName val="Compared_TT-LT11"/>
      <sheetName val="Export_FC11"/>
      <sheetName val="So_sanh_voi_bang_sang_nay_gui11"/>
      <sheetName val="Tong_ket_nhap_khà11"/>
      <sheetName val="Tong_ket_nhap_kh11"/>
      <sheetName val="Tong_ket_nhap_khÐ11"/>
      <sheetName val="Tong_ket_nhap_khX11"/>
      <sheetName val="Tong_ket_nhap_kh(11"/>
      <sheetName val="Tong_ket_nhap_kh11"/>
      <sheetName val="Tong_ket_nhap_kh°11"/>
      <sheetName val="Tong_ket_nhap_kh11"/>
      <sheetName val="Tong_ket_nhap_kh11"/>
      <sheetName val="Tong_ket_nhap_khø11"/>
      <sheetName val="Tong_ket_nhap_kh@11"/>
      <sheetName val="Tong_ket_nhap_kh¨11"/>
      <sheetName val="Tong_ket_nhap_khH11"/>
      <sheetName val="Tong_ket_nhap_khp11"/>
      <sheetName val="Tong_ket_nhap_kh;11"/>
      <sheetName val="Tong_ket_nhap_khþ11"/>
      <sheetName val="Tong_ket_nhap_kh011"/>
      <sheetName val="Tong_ket_nhap_kh_11"/>
      <sheetName val="Tong_ket_nhap_kh811"/>
      <sheetName val="P_I11"/>
      <sheetName val="Tong_ket_nhap_khª11"/>
      <sheetName val="Tong_ket_nhap_kh`11"/>
      <sheetName val="tt_chu_don11"/>
      <sheetName val="Bang_VL11"/>
      <sheetName val="VL(No_V-c)11"/>
      <sheetName val="He_so11"/>
      <sheetName val="PL_Vua11"/>
      <sheetName val="Chitieu-dam_cac_loai11"/>
      <sheetName val="DG_Dam11"/>
      <sheetName val="DG_chung11"/>
      <sheetName val="VL-dac_chung11"/>
      <sheetName val="CT_1md_&amp;_dau_cong11"/>
      <sheetName val="CT_cong11"/>
      <sheetName val="dg_cong11"/>
      <sheetName val="FORM_jc11"/>
      <sheetName val="Tong_ket_nhap_kh11"/>
      <sheetName val="Cong_ban_1,5„—謀11"/>
      <sheetName val="Tong_ket_nhap_khB11"/>
      <sheetName val="Cong_&quot;an_0,7x0,711"/>
      <sheetName val="Km282_-_Kl28311"/>
      <sheetName val="Tong_hop_Op_m!i11"/>
      <sheetName val="Part_Name_&amp;_Model11"/>
      <sheetName val="Tong_ket_nhap_kh¬11"/>
      <sheetName val="Tong_ket_nhap_khÜ11"/>
      <sheetName val="Tong_ket_nhap_khl11"/>
      <sheetName val="Op_mai_2_x005f_x005f_x005f_x000c__x005f_x005f_x10"/>
      <sheetName val="MTO_REV_011"/>
      <sheetName val="?ong_hop_QL48_-_210"/>
      <sheetName val="7_THAI_NGUYEN10"/>
      <sheetName val="INPUT_DATA10"/>
      <sheetName val="PDcua_TGD10"/>
      <sheetName val="CV_di_ngoai_tnng_(2)10"/>
      <sheetName val="Tk_triNh10"/>
      <sheetName val="Gian_nhiem_vu10"/>
      <sheetName val="QD!ua_TGD_(2)10"/>
      <sheetName val="Tuongcha_10"/>
      <sheetName val="5_lam_(tach)_(2)10"/>
      <sheetName val="TK_13410"/>
      <sheetName val="Tong_hop_Mctduong10"/>
      <sheetName val="Op_mai_2_x005f_x005f_x005f_x005f_x005f_x005f_x021"/>
      <sheetName val="TLC設定_(2)10"/>
      <sheetName val="CVden_ngoai_TCT_(1)12"/>
      <sheetName val="CV_den_ngoai_TCT_(2)12"/>
      <sheetName val="CV_den_ngoai_TCT_(3)12"/>
      <sheetName val="QDcua_TGD12"/>
      <sheetName val="QD_cua_HDQT12"/>
      <sheetName val="QD_cua_HDQT_(2)12"/>
      <sheetName val="CV_di_ngoai_tong12"/>
      <sheetName val="CV_di_ngoai_tong_(2)12"/>
      <sheetName val="To_trinh12"/>
      <sheetName val="Giao_nhiem_vu12"/>
      <sheetName val="QDcua_TGD_(2)12"/>
      <sheetName val="Thong_tu12"/>
      <sheetName val="CV_di_trong__tong12"/>
      <sheetName val="nghi_dinh-CP12"/>
      <sheetName val="CV_den_trong_tong12"/>
      <sheetName val="So_Do12"/>
      <sheetName val="KTTSCD_-_DLNA12"/>
      <sheetName val="lapdat_TB_12"/>
      <sheetName val="TNghiªm_TB_12"/>
      <sheetName val="VËt_liÖu12"/>
      <sheetName val="Lap_®at_®iÖn12"/>
      <sheetName val="TNghiÖm_VL12"/>
      <sheetName val="th_12"/>
      <sheetName val="tien_luong12"/>
      <sheetName val="T_712"/>
      <sheetName val="T_812"/>
      <sheetName val="T8_(2)12"/>
      <sheetName val="T_912"/>
      <sheetName val="T_1012"/>
      <sheetName val="T_1112"/>
      <sheetName val="T_1212"/>
      <sheetName val="T11_12"/>
      <sheetName val="tæng_hîp12"/>
      <sheetName val="GS01-chi_TM12"/>
      <sheetName val="GS02-thu_TM12"/>
      <sheetName val="GS03-thu_TGNH12"/>
      <sheetName val="GS04-chi_TGNH12"/>
      <sheetName val="GS06-X_kho12"/>
      <sheetName val="GS08-B_hµng12"/>
      <sheetName val="GS09-k_c_VAT_DV12"/>
      <sheetName val="GS10-lai_tien_vay12"/>
      <sheetName val="GS11-_tÝnh_KHTSC§12"/>
      <sheetName val="Km277_12"/>
      <sheetName val="Op_mai_27412"/>
      <sheetName val="Op_mai_27512"/>
      <sheetName val="Op_mai_27612"/>
      <sheetName val="Op_mai_27712"/>
      <sheetName val="Op_mai_27812"/>
      <sheetName val="Op_mai_27912"/>
      <sheetName val="Op_mai_28023"/>
      <sheetName val="Op_mai_28112"/>
      <sheetName val="Op_mai_28212"/>
      <sheetName val="Op_mai_28312"/>
      <sheetName val="Op_mai_28412"/>
      <sheetName val="Op_mai12"/>
      <sheetName val="5_nam_(tach)12"/>
      <sheetName val="5_nam_(tach)_(2)12"/>
      <sheetName val="KH_200312"/>
      <sheetName val="TK_11212"/>
      <sheetName val="TK_13112"/>
      <sheetName val="TK_14112"/>
      <sheetName val="TK_15312"/>
      <sheetName val="TK_21112"/>
      <sheetName val="TK_24212"/>
      <sheetName val="TK_33412"/>
      <sheetName val="TK_51112"/>
      <sheetName val="TK_51512"/>
      <sheetName val="TK_91112"/>
      <sheetName val="TK_15412"/>
      <sheetName val="TK_63212"/>
      <sheetName val="TH_Ky_Anh12"/>
      <sheetName val="Sheet2_(2)12"/>
      <sheetName val="Cong_cu12"/>
      <sheetName val="Cong_D7512"/>
      <sheetName val="Cong_D10012"/>
      <sheetName val="Cong_D15012"/>
      <sheetName val="Cong_2D15012"/>
      <sheetName val="Cong_ban_0,7x0,712"/>
      <sheetName val="Cong_ban_0,8x0,812"/>
      <sheetName val="Cong_ban_1x112"/>
      <sheetName val="Cong_ban_1x1,212"/>
      <sheetName val="Cong_ban_1,5x1,512"/>
      <sheetName val="Cong_ban_2x1,512"/>
      <sheetName val="Cong_ban_2x212"/>
      <sheetName val="Cot_thep12"/>
      <sheetName val="Tong_hop_(2)12"/>
      <sheetName val="Km274_-_Km27512"/>
      <sheetName val="Km275_-_Km27612"/>
      <sheetName val="Km276_-_Km27712"/>
      <sheetName val="Km277_-_Km27812"/>
      <sheetName val="Km278_-_Km27912"/>
      <sheetName val="Km279_-_Km28012"/>
      <sheetName val="Km280_-_Km28112"/>
      <sheetName val="Km281_-_Km28212"/>
      <sheetName val="Km282_-_Km28312"/>
      <sheetName val="Km283_-_Km28412"/>
      <sheetName val="Km284_-_Km28512"/>
      <sheetName val="Tong_hop_Op_mai12"/>
      <sheetName val="Km277_-_Km278_12"/>
      <sheetName val="Tong_hop_Matduong12"/>
      <sheetName val="Kluong_phu12"/>
      <sheetName val="Lan_can12"/>
      <sheetName val="Ho_lan12"/>
      <sheetName val="Coc_tieu12"/>
      <sheetName val="Bien_bao12"/>
      <sheetName val="mau_kiem_ke12"/>
      <sheetName val="quyet_toan_HD_200012"/>
      <sheetName val="quyet_toan_hoa_don_200112"/>
      <sheetName val="kiem_ke_hoa_don_200112"/>
      <sheetName val="QUY_III_0212"/>
      <sheetName val="QUY_IV_0212"/>
      <sheetName val="QUYET_TOAN_0212"/>
      <sheetName val="FORM_hc12"/>
      <sheetName val="FORM_pc12"/>
      <sheetName val="TH__goi_4-x12"/>
      <sheetName val="KQKD02-2_(2)12"/>
      <sheetName val="KQKD-2_(2)12"/>
      <sheetName val="KQKD_thu200412"/>
      <sheetName val="xnt_1_CP12"/>
      <sheetName val="xnt_2_cp12"/>
      <sheetName val="xnt_3_CP12"/>
      <sheetName val="xnt_4_CP12"/>
      <sheetName val="BC_tuan112"/>
      <sheetName val="BC_tuan212"/>
      <sheetName val="BC_tuan312"/>
      <sheetName val="BC_tuan412"/>
      <sheetName val="DSo_NVBH12"/>
      <sheetName val="phan_tich_DG12"/>
      <sheetName val="gia_vat_lieu12"/>
      <sheetName val="gia_xe_may12"/>
      <sheetName val="gia_nhan_cong12"/>
      <sheetName val="Tong_hopQ48-112"/>
      <sheetName val="Tong_hop_QL48_-_212"/>
      <sheetName val="Tong_hop_QL4712"/>
      <sheetName val="Tong_hop_QL48_-_312"/>
      <sheetName val="Chi_tiet_don_gia_khoi_phuc12"/>
      <sheetName val="Du_toan_chi_tiet_coc_nuoc12"/>
      <sheetName val="Du_toan_chi_tiet_coc12"/>
      <sheetName val="Phan_tich_don_gia_chi_tiet12"/>
      <sheetName val="Nhap_don_gia_VL_dia_phuong12"/>
      <sheetName val="Luong_mot_ngay_cong_xay_lap12"/>
      <sheetName val="Luong_mot_ngay_cong_khao_sat12"/>
      <sheetName val="xdcb_01-200312"/>
      <sheetName val="CV_den_trong_to聮g12"/>
      <sheetName val="kl_m_m_d12"/>
      <sheetName val="kl_vt_tho12"/>
      <sheetName val="kl_dat12"/>
      <sheetName val="xin_kinh_phi12"/>
      <sheetName val="lan_trai12"/>
      <sheetName val="thuoc_no12"/>
      <sheetName val="so_thuc_pham12"/>
      <sheetName val="Oð_mai_27912"/>
      <sheetName val="Coc_612"/>
      <sheetName val="Deo_nai12"/>
      <sheetName val="CKD_than12"/>
      <sheetName val="CTT_Thong_nhat12"/>
      <sheetName val="CTT_Nui_beo12"/>
      <sheetName val="CTT_cao_son12"/>
      <sheetName val="CTT_Khe_cham12"/>
      <sheetName val="XNxlva_sxthanKCII12"/>
      <sheetName val="Cam_Y_ut_KC12"/>
      <sheetName val="CTxay_lap_mo_CP12"/>
      <sheetName val="CTdo_luong_GDSP12"/>
      <sheetName val="Dong_bac12"/>
      <sheetName val="Cac_cang_UT_mua_than_Dong_bac12"/>
      <sheetName val="cua_hang_vtu12"/>
      <sheetName val="Khach_hang_le_12"/>
      <sheetName val="nhat_ky_512"/>
      <sheetName val="cac_cong_ty_van_tai12"/>
      <sheetName val="Xaylap_12"/>
      <sheetName val="Nhan_cong12"/>
      <sheetName val="XN_112"/>
      <sheetName val="CT_XN112"/>
      <sheetName val="CT_XNCK12"/>
      <sheetName val="S_hai12"/>
      <sheetName val="CT_N0212"/>
      <sheetName val="C_Sap_CT312"/>
      <sheetName val="CT_Csap_CT312"/>
      <sheetName val="Quan_trac12"/>
      <sheetName val="CS_LB12"/>
      <sheetName val="88_HBT12"/>
      <sheetName val="CT_69II12"/>
      <sheetName val="37_HV12"/>
      <sheetName val="CT_VPCP_6tang12"/>
      <sheetName val="Son_nha_kinh_VPCP12"/>
      <sheetName val="CT_VPCP_son12"/>
      <sheetName val="CT_HMVPCP12"/>
      <sheetName val="BAO_CAO_AN12"/>
      <sheetName val="Ton_31_112"/>
      <sheetName val="NhapT_212"/>
      <sheetName val="Xuat_T_212"/>
      <sheetName val="Ton_28_212"/>
      <sheetName val="H_Tra12"/>
      <sheetName val="Hang_CTY_TRA_LAI12"/>
      <sheetName val="Hang_NV_Tra_Lai12"/>
      <sheetName val="Km27'_-_Km27812"/>
      <sheetName val="Thang10-2002_12"/>
      <sheetName val="Sheet1_(3)12"/>
      <sheetName val="Song_ban_0,7x0,712"/>
      <sheetName val="Cong_ban_0,8x_,812"/>
      <sheetName val="Km283_-_Jm28412"/>
      <sheetName val="Bao_cao_KQTH_quy_hoach_13512"/>
      <sheetName val="cocB40_5B12"/>
      <sheetName val="cocD50_9A12"/>
      <sheetName val="cocD75_1612"/>
      <sheetName val="coc_B80_TD2512"/>
      <sheetName val="P27_B8012"/>
      <sheetName val="Coc23_B8012"/>
      <sheetName val="cong_B80_C412"/>
      <sheetName val="VÃt_liÖu12"/>
      <sheetName val="XNxlva_sxthanKCIÉ12"/>
      <sheetName val="T[_13112"/>
      <sheetName val="TL33-13_1412"/>
      <sheetName val="TL033_,2,412"/>
      <sheetName val="TL_0331,212"/>
      <sheetName val="Lap_®at_®hÖn12"/>
      <sheetName val="ct_luong_12"/>
      <sheetName val="Nhap_6T12"/>
      <sheetName val="baocaochinh(qui1_05)_(DC)12"/>
      <sheetName val="Ctuluongq_1_0512"/>
      <sheetName val="BANG_PHAN_BO_qui1_05(DC)12"/>
      <sheetName val="BANG_PHAN_BO_quiII_0512"/>
      <sheetName val="bao_cac_cinh_Qui_II-200512"/>
      <sheetName val="QD_c5a_HDQT_(2)12"/>
      <sheetName val="So_lieu12"/>
      <sheetName val="tt_chu_dong12"/>
      <sheetName val="Tinh_j+cvi12"/>
      <sheetName val="Tinh_MoP12"/>
      <sheetName val="giai_he_212"/>
      <sheetName val="Khac_DP12"/>
      <sheetName val="Khoi_than_12"/>
      <sheetName val="For_Summary12"/>
      <sheetName val="For_Summary(KG)12"/>
      <sheetName val="PP_Cloth12"/>
      <sheetName val="Mix-PP_Cloth12"/>
      <sheetName val="Material_Price-PP12"/>
      <sheetName val="Thang_0712"/>
      <sheetName val="k,_vt_tho12"/>
      <sheetName val="Km280_࠭_Km28112"/>
      <sheetName val="mua_vao12"/>
      <sheetName val="chi_phi_12"/>
      <sheetName val="ban_ra_10%12"/>
      <sheetName val="[PNT-P3_xlsUTong_hop_(2)12"/>
      <sheetName val="Km276_-_Ke27712"/>
      <sheetName val="[PNT-P3_xlsUKm279_-_Km28012"/>
      <sheetName val="Ban_pha_212"/>
      <sheetName val="ESTI_12"/>
      <sheetName val="Don_gia12"/>
      <sheetName val="Nhap_du_lieu12"/>
      <sheetName val="7000_00012"/>
      <sheetName val="Tong_(op12"/>
      <sheetName val="Coc_4ieu12"/>
      <sheetName val="K-280_-_Km28112"/>
      <sheetName val="Xa9lap_12"/>
      <sheetName val="K43+0_00_-_338_Trai12"/>
      <sheetName val="Du_tnan_chi_tiet_coc_nuoc12"/>
      <sheetName val="QD_cua_12"/>
      <sheetName val="Giao_nhÿÿÿÿvu12"/>
      <sheetName val="K_O12"/>
      <sheetName val="xang__clc12"/>
      <sheetName val="t01_0612"/>
      <sheetName val="TNghiÖ-_VL12"/>
      <sheetName val="Giao_nhie-_vu12"/>
      <sheetName val="So_TSCD12"/>
      <sheetName val="Bang_phan_bo_KH_TSCD12"/>
      <sheetName val="The_TSCD12"/>
      <sheetName val="BTH-_P_Chi_12"/>
      <sheetName val="BTH_NVL12"/>
      <sheetName val="NK_SO_CAI12"/>
      <sheetName val="The_tinh_Z12"/>
      <sheetName val="So_CFSXKD12"/>
      <sheetName val="So_TGNH_200212"/>
      <sheetName val="So_quy_TM_200212"/>
      <sheetName val="SCT_NVL12"/>
      <sheetName val="SCT_TK_13112"/>
      <sheetName val="So_theo_doi_thue_GTGT_200212"/>
      <sheetName val="BTH-_P_Thu12"/>
      <sheetName val="CV_den_trong_to?g12"/>
      <sheetName val="Ho_la_12"/>
      <sheetName val="O0_mai_27912"/>
      <sheetName val="5_nam_(tac`)_(2)12"/>
      <sheetName val="D%o_nai12"/>
      <sheetName val="CTT_cao_so_12"/>
      <sheetName val="XNxlva_sxdhanKCII12"/>
      <sheetName val="DG_12"/>
      <sheetName val="Km280_?_Km28112"/>
      <sheetName val="Khach_iang_le_12"/>
      <sheetName val="[PNT-P3_xlsѝKQKDKT'04-112"/>
      <sheetName val="Tong_hopQ48­112"/>
      <sheetName val="GS08)B_hµng12"/>
      <sheetName val="Tong_hop_ၑL48_-_212"/>
      <sheetName val="Tong_hop$Op_mai12"/>
      <sheetName val="ၔong_hop_QL48_-_212"/>
      <sheetName val="T__13111"/>
      <sheetName val="_PNT-P3_xlsUTong_hop_(2)11"/>
      <sheetName val="_PNT-P3_xlsUKm279_-_Km28011"/>
      <sheetName val="CV_den_trong_to_g11"/>
      <sheetName val="QD_cua_HDQ²11"/>
      <sheetName val="Km280___Km28111"/>
      <sheetName val="_PNT-P3_xlsѝKQKDKT'04-111"/>
      <sheetName val="_âO12"/>
      <sheetName val="_âOŽ12"/>
      <sheetName val="Mp_mai_27512"/>
      <sheetName val="Diem_mon_hoc12"/>
      <sheetName val="Tong_hop_diem12"/>
      <sheetName val="HoTen-khong_duoc_xoa12"/>
      <sheetName val="Giao_nhiem_fu12"/>
      <sheetName val="QDcea_TGD_(2)12"/>
      <sheetName val="Tkng_hop_QL48_-_212"/>
      <sheetName val="Op_mai_2_x005f_x005f_x005f_x005f_x005f_x005f_x022"/>
      <sheetName val="Cong_ban_1,5_x005f_x005f_x005f_x005f_x012"/>
      <sheetName val="Op_mai_2_x005f_x005f_x005f_x000c_11"/>
      <sheetName val="Cong_ban_1,5_x005f_x005f_x005f_x0013_11"/>
      <sheetName val="Km_x005f_x005f_x005f_x0012_77_11"/>
      <sheetName val="Op_mai_2_x005f_x000c__x005f_x0000_11"/>
      <sheetName val="Cong_ban_1,5_x005f_x0013__x005f_x0000_11"/>
      <sheetName val="Km_x005f_x0012_77_11"/>
      <sheetName val="Op_mai_2_x005f_x000c_11"/>
      <sheetName val="Cong_ban_1,5_x005f_x0013_11"/>
      <sheetName val="Op?mai_28012"/>
      <sheetName val="QD_cua_HDQ²??)12"/>
      <sheetName val="QD_cua_HDQ²??€)12"/>
      <sheetName val="MTO_REV_2(ARMOR)12"/>
      <sheetName val="Ther_cao_12"/>
      <sheetName val="So_NVL12"/>
      <sheetName val="Nhat_ký_chung12"/>
      <sheetName val="So_13112"/>
      <sheetName val="So_33112"/>
      <sheetName val="So_13312"/>
      <sheetName val="So_333112"/>
      <sheetName val="So_33412"/>
      <sheetName val="So_91112"/>
      <sheetName val="So_42112"/>
      <sheetName val="[PNT-P3_xls?KQKDKT'04-112"/>
      <sheetName val="Cong_baj_2x1,512"/>
      <sheetName val="Thue_NK12"/>
      <sheetName val="Hang_NK12"/>
      <sheetName val="Jet1-_CP_3212"/>
      <sheetName val="Jet2-_Binh_Minh_0112"/>
      <sheetName val="Cac_cang_UT_mua_thal_Dong_bac12"/>
      <sheetName val="CVden_nw8ai_TCT_(1)12"/>
      <sheetName val="Tong_hnp_QL4712"/>
      <sheetName val="Tong_hop_xuat_kho_nvl12"/>
      <sheetName val="Xuat_kho12"/>
      <sheetName val="Tong_hop_so_lieu_tai_nhap_kho12"/>
      <sheetName val="tai_nhap_kho12"/>
      <sheetName val="Nhap_kho12"/>
      <sheetName val="Tong_ket_nhap_kh¸12"/>
      <sheetName val="Tong_ket_nhap_kh512"/>
      <sheetName val="Tong_ket_nhap_khÈ12"/>
      <sheetName val="Tkng_hop_QL48_-_512"/>
      <sheetName val="Cong_ban_0,7p0,712"/>
      <sheetName val="Km275_-_Ke27612"/>
      <sheetName val="Km280_-_Km2(112"/>
      <sheetName val="TH_Ky_Afh12"/>
      <sheetName val="Tkng_hop_QL48_-_12"/>
      <sheetName val="Tong_ket_nhap_kho12"/>
      <sheetName val="Tong_ket12"/>
      <sheetName val="cac_ma_can_huy12"/>
      <sheetName val="Hang_hong12"/>
      <sheetName val="Tham_khao12"/>
      <sheetName val="hang_khong_co_packing12"/>
      <sheetName val="Du_lich12"/>
      <sheetName val="Op_mai_28024"/>
      <sheetName val="QD_cua_HDQ²__)11"/>
      <sheetName val="QD_cua_HDQ²__€)11"/>
      <sheetName val="_PNT-P3_xls_KQKDKT'04-111"/>
      <sheetName val="Cong_ban_1,5_x005f_x005f_x005f_x0013__x11"/>
      <sheetName val="Nov19_Plan11"/>
      <sheetName val="FUONDER_TAN_UYEN_T1211"/>
      <sheetName val="_CHIEU_XA__T0111"/>
      <sheetName val="ANH_KHANH_DONG_NAI_T12_(2)11"/>
      <sheetName val="XANG_DAU_K511"/>
      <sheetName val="ANH_HAI_T0111"/>
      <sheetName val="NAVITRAN_T111"/>
      <sheetName val="VAN_PHU_T0111"/>
      <sheetName val="DUONG_BDT_11__823282ms_Hao11"/>
      <sheetName val="CKTANDINHT1_782346_Huong_(2)11"/>
      <sheetName val="UNZAT01743972-_Phuong(vp)_(2)11"/>
      <sheetName val="LONGVANT12_759469_Ms_Van_(2)11"/>
      <sheetName val="GO_THUAN_AN_T_01_784026_(2)11"/>
      <sheetName val="COMPOSIITE_SAI_SON_T_1(2)11"/>
      <sheetName val="PEMARAT01_(2)11"/>
      <sheetName val="SYSTEMT1_780851-Ms_thao_(2)11"/>
      <sheetName val="PUKYONG_T111"/>
      <sheetName val="ASIAPAINT_T1111"/>
      <sheetName val="SEUNGBO_T11_782173_Ms_Suong_(11"/>
      <sheetName val="_CHAN_NUOIT12750622_Ms_Tinh_(11"/>
      <sheetName val="NS_t01784465_Ms_quyen_(2)11"/>
      <sheetName val="POMINAT01__(2)11"/>
      <sheetName val="COTTOT01_711018_Ms_nuong_(2)11"/>
      <sheetName val="SuBINHDUONGT_01_11"/>
      <sheetName val="MHET1_784028_lan_anh_(2)11"/>
      <sheetName val="UNZA(xuong)T11743972_phuong_(11"/>
      <sheetName val="KIKIT1_784453Ms_Chau__(2)11"/>
      <sheetName val="ASEFOODT_01(vp)_(2)11"/>
      <sheetName val="NAMKIMT12__MS_(2)11"/>
      <sheetName val="KORYOT_T_12_(2)11"/>
      <sheetName val="NHAT_DONG_T1_817035_msDung_(211"/>
      <sheetName val="_COMPASST_01784933_ms_Dung_(211"/>
      <sheetName val="HA_LONG_T12(2)11"/>
      <sheetName val="MBT_T01_(2)11"/>
      <sheetName val="CLARIAN_T1_(2)11"/>
      <sheetName val="URCT_1_767025_Ms_Mai_(2)11"/>
      <sheetName val="bao_cao_t_01_(2)11"/>
      <sheetName val="Cong_ban_1,5_x005f_x0013__11"/>
      <sheetName val="MTP_WS_9_May_201112"/>
      <sheetName val="WS_for_MRP_25_Aug12"/>
      <sheetName val="WS_for_MRP_15_Sept12"/>
      <sheetName val="WS_for_MRP_29_Sept12"/>
      <sheetName val="WS_for_MRP_13_Oct12"/>
      <sheetName val="WS_for_MRP_27_Oct12"/>
      <sheetName val="WS_for_MRP_10_Nov12"/>
      <sheetName val="WS_for_MRP_8_Dec-REV12"/>
      <sheetName val="WS_for_MRP_21_Dec12"/>
      <sheetName val="WS_for_MRP_5_Jan12"/>
      <sheetName val="WS_for_MRP_18_Jan12"/>
      <sheetName val="WS_for_MRP_9_Feb12"/>
      <sheetName val="WS_for_MRP_23_Feb12"/>
      <sheetName val="WS_for_MRP_8_Mar12"/>
      <sheetName val="Compared_TT-LT12"/>
      <sheetName val="Export_FC12"/>
      <sheetName val="So_sanh_voi_bang_sang_nay_gui12"/>
      <sheetName val="Tong_ket_nhap_khà12"/>
      <sheetName val="Tong_ket_nhap_kh12"/>
      <sheetName val="Tong_ket_nhap_khÐ12"/>
      <sheetName val="Tong_ket_nhap_khX12"/>
      <sheetName val="Tong_ket_nhap_kh(12"/>
      <sheetName val="Tong_ket_nhap_kh12"/>
      <sheetName val="Tong_ket_nhap_kh°12"/>
      <sheetName val="Tong_ket_nhap_kh12"/>
      <sheetName val="Tong_ket_nhap_kh12"/>
      <sheetName val="Tong_ket_nhap_khø12"/>
      <sheetName val="Tong_ket_nhap_kh@12"/>
      <sheetName val="Tong_ket_nhap_kh¨12"/>
      <sheetName val="Tong_ket_nhap_khH12"/>
      <sheetName val="Tong_ket_nhap_khp12"/>
      <sheetName val="Tong_ket_nhap_kh;12"/>
      <sheetName val="Tong_ket_nhap_khþ12"/>
      <sheetName val="Tong_ket_nhap_kh012"/>
      <sheetName val="Tong_ket_nhap_kh_12"/>
      <sheetName val="Tong_ket_nhap_kh812"/>
      <sheetName val="P_I12"/>
      <sheetName val="Tong_ket_nhap_khª12"/>
      <sheetName val="Tong_ket_nhap_kh`12"/>
      <sheetName val="tt_chu_don12"/>
      <sheetName val="Bang_VL12"/>
      <sheetName val="VL(No_V-c)12"/>
      <sheetName val="He_so12"/>
      <sheetName val="PL_Vua12"/>
      <sheetName val="Chitieu-dam_cac_loai12"/>
      <sheetName val="DG_Dam12"/>
      <sheetName val="DG_chung12"/>
      <sheetName val="VL-dac_chung12"/>
      <sheetName val="CT_1md_&amp;_dau_cong12"/>
      <sheetName val="CT_cong12"/>
      <sheetName val="dg_cong12"/>
      <sheetName val="FORM_jc12"/>
      <sheetName val="Tong_ket_nhap_kh12"/>
      <sheetName val="Cong_ban_1,5„—謀12"/>
      <sheetName val="Tong_ket_nhap_khB12"/>
      <sheetName val="Cong_&quot;an_0,7x0,712"/>
      <sheetName val="Km282_-_Kl28312"/>
      <sheetName val="Tong_hop_Op_m!i12"/>
      <sheetName val="Part_Name_&amp;_Model12"/>
      <sheetName val="Tong_ket_nhap_kh¬12"/>
      <sheetName val="Tong_ket_nhap_khÜ12"/>
      <sheetName val="Tong_ket_nhap_khl12"/>
      <sheetName val="Op_mai_2_x005f_x005f_x005f_x000c__x005f_x005f_x11"/>
      <sheetName val="MTO_REV_012"/>
      <sheetName val="?ong_hop_QL48_-_211"/>
      <sheetName val="7_THAI_NGUYEN11"/>
      <sheetName val="INPUT_DATA11"/>
      <sheetName val="PDcua_TGD11"/>
      <sheetName val="CV_di_ngoai_tnng_(2)11"/>
      <sheetName val="Tk_triNh11"/>
      <sheetName val="Gian_nhiem_vu11"/>
      <sheetName val="QD!ua_TGD_(2)11"/>
      <sheetName val="Tuongcha_11"/>
      <sheetName val="5_lam_(tach)_(2)11"/>
      <sheetName val="TK_13411"/>
      <sheetName val="Tong_hop_Mctduong11"/>
      <sheetName val="Op_mai_2_x005f_x005f_x005f_x005f_x005f_x005f_x023"/>
      <sheetName val="TLC設定_(2)11"/>
      <sheetName val="So_Do14"/>
      <sheetName val="KTTSCD_-_DLNA14"/>
      <sheetName val="CVden_ngoai_TCT_(1)14"/>
      <sheetName val="CV_den_ngoai_TCT_(2)14"/>
      <sheetName val="CV_den_ngoai_TCT_(3)14"/>
      <sheetName val="QDcua_TGD14"/>
      <sheetName val="QD_cua_HDQT14"/>
      <sheetName val="QD_cua_HDQT_(2)14"/>
      <sheetName val="CV_di_ngoai_tong14"/>
      <sheetName val="CV_di_ngoai_tong_(2)14"/>
      <sheetName val="To_trinh14"/>
      <sheetName val="Giao_nhiem_vu14"/>
      <sheetName val="QDcua_TGD_(2)14"/>
      <sheetName val="Thong_tu14"/>
      <sheetName val="CV_di_trong__tong14"/>
      <sheetName val="nghi_dinh-CP14"/>
      <sheetName val="CV_den_trong_tong14"/>
      <sheetName val="lapdat_TB_14"/>
      <sheetName val="TNghiªm_TB_14"/>
      <sheetName val="VËt_liÖu14"/>
      <sheetName val="Lap_®at_®iÖn14"/>
      <sheetName val="TNghiÖm_VL14"/>
      <sheetName val="th_14"/>
      <sheetName val="tien_luong14"/>
      <sheetName val="T_714"/>
      <sheetName val="T_814"/>
      <sheetName val="T8_(2)14"/>
      <sheetName val="T_914"/>
      <sheetName val="T_1014"/>
      <sheetName val="T_1114"/>
      <sheetName val="T_1214"/>
      <sheetName val="T11_14"/>
      <sheetName val="5_nam_(tach)14"/>
      <sheetName val="5_nam_(tach)_(2)14"/>
      <sheetName val="KH_200314"/>
      <sheetName val="Km277_14"/>
      <sheetName val="Op_mai_27414"/>
      <sheetName val="Op_mai_27514"/>
      <sheetName val="Op_mai_27614"/>
      <sheetName val="Op_mai_27714"/>
      <sheetName val="Op_mai_27814"/>
      <sheetName val="Op_mai_27914"/>
      <sheetName val="Op_mai_28027"/>
      <sheetName val="Op_mai_28114"/>
      <sheetName val="Op_mai_28214"/>
      <sheetName val="Op_mai_28314"/>
      <sheetName val="Op_mai_28414"/>
      <sheetName val="Op_mai14"/>
      <sheetName val="FORM_hc14"/>
      <sheetName val="FORM_pc14"/>
      <sheetName val="TK_11214"/>
      <sheetName val="TK_13114"/>
      <sheetName val="TK_14114"/>
      <sheetName val="TK_15314"/>
      <sheetName val="TK_21114"/>
      <sheetName val="TK_24214"/>
      <sheetName val="TK_33414"/>
      <sheetName val="TK_51114"/>
      <sheetName val="TK_51514"/>
      <sheetName val="TK_91114"/>
      <sheetName val="TK_15414"/>
      <sheetName val="TK_63214"/>
      <sheetName val="KQKD02-2_(2)14"/>
      <sheetName val="KQKD-2_(2)14"/>
      <sheetName val="KQKD_thu200414"/>
      <sheetName val="tæng_hîp14"/>
      <sheetName val="GS01-chi_TM14"/>
      <sheetName val="GS02-thu_TM14"/>
      <sheetName val="GS03-thu_TGNH14"/>
      <sheetName val="GS04-chi_TGNH14"/>
      <sheetName val="GS06-X_kho14"/>
      <sheetName val="GS08-B_hµng14"/>
      <sheetName val="GS09-k_c_VAT_DV14"/>
      <sheetName val="GS10-lai_tien_vay14"/>
      <sheetName val="GS11-_tÝnh_KHTSC§14"/>
      <sheetName val="tong_hop5"/>
      <sheetName val="phan_tich_DG14"/>
      <sheetName val="gia_vat_lieu14"/>
      <sheetName val="gia_xe_may14"/>
      <sheetName val="gia_nhan_cong14"/>
      <sheetName val="TH__goi_4-x14"/>
      <sheetName val="Cong_cu14"/>
      <sheetName val="Cong_D7514"/>
      <sheetName val="Cong_D10014"/>
      <sheetName val="Cong_D15014"/>
      <sheetName val="Cong_2D15014"/>
      <sheetName val="Cong_ban_0,7x0,714"/>
      <sheetName val="Cong_ban_0,8x0,814"/>
      <sheetName val="Cong_ban_1x114"/>
      <sheetName val="Cong_ban_1x1,214"/>
      <sheetName val="Cong_ban_1,5x1,514"/>
      <sheetName val="Cong_ban_2x1,514"/>
      <sheetName val="Cong_ban_2x214"/>
      <sheetName val="Cot_thep14"/>
      <sheetName val="Tong_hop_(2)14"/>
      <sheetName val="Km274_-_Km27514"/>
      <sheetName val="Km275_-_Km27614"/>
      <sheetName val="Km276_-_Km27714"/>
      <sheetName val="Km277_-_Km27814"/>
      <sheetName val="Km278_-_Km27914"/>
      <sheetName val="Km279_-_Km28014"/>
      <sheetName val="Km280_-_Km28114"/>
      <sheetName val="Km281_-_Km28214"/>
      <sheetName val="Km282_-_Km28314"/>
      <sheetName val="Km283_-_Km28414"/>
      <sheetName val="Km284_-_Km28514"/>
      <sheetName val="Tong_hop_Op_mai14"/>
      <sheetName val="Km277_-_Km278_14"/>
      <sheetName val="Tong_hop_Matduong14"/>
      <sheetName val="Kluong_phu14"/>
      <sheetName val="Lan_can14"/>
      <sheetName val="Ho_lan14"/>
      <sheetName val="Coc_tieu14"/>
      <sheetName val="Bien_bao14"/>
      <sheetName val="TH_Ky_Anh14"/>
      <sheetName val="Sheet2_(2)14"/>
      <sheetName val="mau_kiem_ke14"/>
      <sheetName val="quyet_toan_HD_200014"/>
      <sheetName val="quyet_toan_hoa_don_200114"/>
      <sheetName val="kiem_ke_hoa_don_200114"/>
      <sheetName val="QUY_III_0214"/>
      <sheetName val="QUY_IV_0214"/>
      <sheetName val="QUYET_TOAN_0214"/>
      <sheetName val="xnt_1_CP14"/>
      <sheetName val="xnt_2_cp14"/>
      <sheetName val="xnt_3_CP14"/>
      <sheetName val="xnt_4_CP14"/>
      <sheetName val="BC_tuan114"/>
      <sheetName val="BC_tuan214"/>
      <sheetName val="BC_tuan314"/>
      <sheetName val="BC_tuan414"/>
      <sheetName val="DSo_NVBH14"/>
      <sheetName val="CV_den_trong_to聮g14"/>
      <sheetName val="Tong_hopQ48-114"/>
      <sheetName val="Tong_hop_QL48_-_214"/>
      <sheetName val="Tong_hop_QL4714"/>
      <sheetName val="Tong_hop_QL48_-_314"/>
      <sheetName val="Chi_tiet_don_gia_khoi_phuc14"/>
      <sheetName val="Du_toan_chi_tiet_coc_nuoc14"/>
      <sheetName val="Du_toan_chi_tiet_coc14"/>
      <sheetName val="Phan_tich_don_gia_chi_tiet14"/>
      <sheetName val="Nhap_don_gia_VL_dia_phuong14"/>
      <sheetName val="Luong_mot_ngay_cong_xay_lap14"/>
      <sheetName val="Luong_mot_ngay_cong_khao_sat14"/>
      <sheetName val="Km27'_-_Km27814"/>
      <sheetName val="kl_m_m_d14"/>
      <sheetName val="kl_vt_tho14"/>
      <sheetName val="kl_dat14"/>
      <sheetName val="xin_kinh_phi14"/>
      <sheetName val="lan_trai14"/>
      <sheetName val="thuoc_no14"/>
      <sheetName val="so_thuc_pham14"/>
      <sheetName val="Xaylap_14"/>
      <sheetName val="Nhan_cong14"/>
      <sheetName val="Bao_cao_KQTH_quy_hoach_13514"/>
      <sheetName val="XN_114"/>
      <sheetName val="CT_XN114"/>
      <sheetName val="CT_XNCK14"/>
      <sheetName val="S_hai14"/>
      <sheetName val="CT_N0214"/>
      <sheetName val="C_Sap_CT314"/>
      <sheetName val="CT_Csap_CT314"/>
      <sheetName val="Quan_trac14"/>
      <sheetName val="CS_LB14"/>
      <sheetName val="88_HBT14"/>
      <sheetName val="CT_69II14"/>
      <sheetName val="37_HV14"/>
      <sheetName val="CT_VPCP_6tang14"/>
      <sheetName val="Son_nha_kinh_VPCP14"/>
      <sheetName val="CT_VPCP_son14"/>
      <sheetName val="CT_HMVPCP14"/>
      <sheetName val="Coc_614"/>
      <sheetName val="Deo_nai14"/>
      <sheetName val="CKD_than14"/>
      <sheetName val="CTT_Thong_nhat14"/>
      <sheetName val="CTT_Nui_beo14"/>
      <sheetName val="CTT_cao_son14"/>
      <sheetName val="CTT_Khe_cham14"/>
      <sheetName val="XNxlva_sxthanKCII14"/>
      <sheetName val="Cam_Y_ut_KC14"/>
      <sheetName val="CTxay_lap_mo_CP14"/>
      <sheetName val="CTdo_luong_GDSP14"/>
      <sheetName val="Dong_bac14"/>
      <sheetName val="Cac_cang_UT_mua_than_Dong_bac14"/>
      <sheetName val="cua_hang_vtu14"/>
      <sheetName val="Khach_hang_le_14"/>
      <sheetName val="nhat_ky_514"/>
      <sheetName val="cac_cong_ty_van_tai14"/>
      <sheetName val="Thang10-2002_14"/>
      <sheetName val="Sheet1_(3)14"/>
      <sheetName val="XNxlva_sxthanKCIÉ14"/>
      <sheetName val="Oð_mai_27914"/>
      <sheetName val="cocB40_5B14"/>
      <sheetName val="cocD50_9A14"/>
      <sheetName val="cocD75_1614"/>
      <sheetName val="coc_B80_TD2514"/>
      <sheetName val="P27_B8014"/>
      <sheetName val="Coc23_B8014"/>
      <sheetName val="cong_B80_C414"/>
      <sheetName val="k,_vt_tho14"/>
      <sheetName val="K-280_-_Km28114"/>
      <sheetName val="xdcb_01-200314"/>
      <sheetName val="Km280_࠭_Km28114"/>
      <sheetName val="BAO_CAO_AN14"/>
      <sheetName val="Ton_31_114"/>
      <sheetName val="NhapT_214"/>
      <sheetName val="Xuat_T_214"/>
      <sheetName val="Ton_28_214"/>
      <sheetName val="H_Tra14"/>
      <sheetName val="Hang_CTY_TRA_LAI14"/>
      <sheetName val="Hang_NV_Tra_Lai14"/>
      <sheetName val="Song_ban_0,7x0,714"/>
      <sheetName val="Cong_ban_0,8x_,814"/>
      <sheetName val="Km283_-_Jm28414"/>
      <sheetName val="VÃt_liÖu14"/>
      <sheetName val="T[_13114"/>
      <sheetName val="TL33-13_1414"/>
      <sheetName val="TL033_,2,414"/>
      <sheetName val="TL_0331,214"/>
      <sheetName val="Lap_®at_®hÖn14"/>
      <sheetName val="ct_luong_14"/>
      <sheetName val="Nhap_6T14"/>
      <sheetName val="baocaochinh(qui1_05)_(DC)14"/>
      <sheetName val="Ctuluongq_1_0514"/>
      <sheetName val="BANG_PHAN_BO_qui1_05(DC)14"/>
      <sheetName val="BANG_PHAN_BO_quiII_0514"/>
      <sheetName val="bao_cac_cinh_Qui_II-200514"/>
      <sheetName val="QD_c5a_HDQT_(2)14"/>
      <sheetName val="So_lieu14"/>
      <sheetName val="tt_chu_dong14"/>
      <sheetName val="Tinh_j+cvi14"/>
      <sheetName val="Tinh_MoP14"/>
      <sheetName val="giai_he_214"/>
      <sheetName val="Khac_DP14"/>
      <sheetName val="Khoi_than_14"/>
      <sheetName val="For_Summary14"/>
      <sheetName val="For_Summary(KG)14"/>
      <sheetName val="PP_Cloth14"/>
      <sheetName val="Mix-PP_Cloth14"/>
      <sheetName val="Material_Price-PP14"/>
      <sheetName val="Thang_0714"/>
      <sheetName val="mua_vao14"/>
      <sheetName val="chi_phi_14"/>
      <sheetName val="ban_ra_10%14"/>
      <sheetName val="[PNT-P3_xlsUTong_hop_(2)14"/>
      <sheetName val="Km276_-_Ke27714"/>
      <sheetName val="[PNT-P3_xlsUKm279_-_Km28014"/>
      <sheetName val="Ban_pha_214"/>
      <sheetName val="ESTI_14"/>
      <sheetName val="Don_gia14"/>
      <sheetName val="Nhap_du_lieu14"/>
      <sheetName val="7000_00014"/>
      <sheetName val="Tong_(op14"/>
      <sheetName val="Coc_4ieu14"/>
      <sheetName val="Xa9lap_14"/>
      <sheetName val="K43+0_00_-_338_Trai14"/>
      <sheetName val="Du_tnan_chi_tiet_coc_nuoc14"/>
      <sheetName val="QD_cua_14"/>
      <sheetName val="Giao_nhÿÿÿÿvu14"/>
      <sheetName val="K_O14"/>
      <sheetName val="xang__clc14"/>
      <sheetName val="t01_0614"/>
      <sheetName val="TNghiÖ-_VL14"/>
      <sheetName val="Giao_nhie-_vu14"/>
      <sheetName val="So_TSCD14"/>
      <sheetName val="Bang_phan_bo_KH_TSCD14"/>
      <sheetName val="The_TSCD14"/>
      <sheetName val="BTH-_P_Chi_14"/>
      <sheetName val="BTH_NVL14"/>
      <sheetName val="NK_SO_CAI14"/>
      <sheetName val="The_tinh_Z14"/>
      <sheetName val="So_CFSXKD14"/>
      <sheetName val="So_TGNH_200214"/>
      <sheetName val="So_quy_TM_200214"/>
      <sheetName val="SCT_NVL14"/>
      <sheetName val="SCT_TK_13114"/>
      <sheetName val="So_theo_doi_thue_GTGT_200214"/>
      <sheetName val="BTH-_P_Thu14"/>
      <sheetName val="CV_den_trong_to?g14"/>
      <sheetName val="Ho_la_14"/>
      <sheetName val="O0_mai_27914"/>
      <sheetName val="5_nam_(tac`)_(2)14"/>
      <sheetName val="D%o_nai14"/>
      <sheetName val="CTT_cao_so_14"/>
      <sheetName val="XNxlva_sxdhanKCII14"/>
      <sheetName val="DG_14"/>
      <sheetName val="Km280_?_Km28114"/>
      <sheetName val="Khach_iang_le_14"/>
      <sheetName val="[PNT-P3_xlsѝKQKDKT'04-114"/>
      <sheetName val="Tong_hopQ48­114"/>
      <sheetName val="GS08)B_hµng14"/>
      <sheetName val="Tong_hop_ၑL48_-_214"/>
      <sheetName val="Tong_hop$Op_mai14"/>
      <sheetName val="ၔong_hop_QL48_-_214"/>
      <sheetName val="So_Do13"/>
      <sheetName val="KTTSCD_-_DLNA13"/>
      <sheetName val="CVden_ngoai_TCT_(1)13"/>
      <sheetName val="CV_den_ngoai_TCT_(2)13"/>
      <sheetName val="CV_den_ngoai_TCT_(3)13"/>
      <sheetName val="QDcua_TGD13"/>
      <sheetName val="QD_cua_HDQT13"/>
      <sheetName val="QD_cua_HDQT_(2)13"/>
      <sheetName val="CV_di_ngoai_tong13"/>
      <sheetName val="CV_di_ngoai_tong_(2)13"/>
      <sheetName val="To_trinh13"/>
      <sheetName val="Giao_nhiem_vu13"/>
      <sheetName val="QDcua_TGD_(2)13"/>
      <sheetName val="Thong_tu13"/>
      <sheetName val="CV_di_trong__tong13"/>
      <sheetName val="nghi_dinh-CP13"/>
      <sheetName val="CV_den_trong_tong13"/>
      <sheetName val="lapdat_TB_13"/>
      <sheetName val="TNghiªm_TB_13"/>
      <sheetName val="VËt_liÖu13"/>
      <sheetName val="Lap_®at_®iÖn13"/>
      <sheetName val="TNghiÖm_VL13"/>
      <sheetName val="th_13"/>
      <sheetName val="tien_luong13"/>
      <sheetName val="T_713"/>
      <sheetName val="T_813"/>
      <sheetName val="T8_(2)13"/>
      <sheetName val="T_913"/>
      <sheetName val="T_1013"/>
      <sheetName val="T_1113"/>
      <sheetName val="T_1213"/>
      <sheetName val="T11_13"/>
      <sheetName val="5_nam_(tach)13"/>
      <sheetName val="5_nam_(tach)_(2)13"/>
      <sheetName val="KH_200313"/>
      <sheetName val="Km277_13"/>
      <sheetName val="Op_mai_27413"/>
      <sheetName val="Op_mai_27513"/>
      <sheetName val="Op_mai_27613"/>
      <sheetName val="Op_mai_27713"/>
      <sheetName val="Op_mai_27813"/>
      <sheetName val="Op_mai_27913"/>
      <sheetName val="Op_mai_28025"/>
      <sheetName val="Op_mai_28113"/>
      <sheetName val="Op_mai_28213"/>
      <sheetName val="Op_mai_28313"/>
      <sheetName val="Op_mai_28413"/>
      <sheetName val="Op_mai13"/>
      <sheetName val="FORM_hc13"/>
      <sheetName val="FORM_pc13"/>
      <sheetName val="TK_11213"/>
      <sheetName val="TK_13113"/>
      <sheetName val="TK_14113"/>
      <sheetName val="TK_15313"/>
      <sheetName val="TK_21113"/>
      <sheetName val="TK_24213"/>
      <sheetName val="TK_33413"/>
      <sheetName val="TK_51113"/>
      <sheetName val="TK_51513"/>
      <sheetName val="TK_91113"/>
      <sheetName val="TK_15413"/>
      <sheetName val="TK_63213"/>
      <sheetName val="KQKD02-2_(2)13"/>
      <sheetName val="KQKD-2_(2)13"/>
      <sheetName val="KQKD_thu200413"/>
      <sheetName val="tæng_hîp13"/>
      <sheetName val="GS01-chi_TM13"/>
      <sheetName val="GS02-thu_TM13"/>
      <sheetName val="GS03-thu_TGNH13"/>
      <sheetName val="GS04-chi_TGNH13"/>
      <sheetName val="GS06-X_kho13"/>
      <sheetName val="GS08-B_hµng13"/>
      <sheetName val="GS09-k_c_VAT_DV13"/>
      <sheetName val="GS10-lai_tien_vay13"/>
      <sheetName val="GS11-_tÝnh_KHTSC§13"/>
      <sheetName val="phan_tich_DG13"/>
      <sheetName val="gia_vat_lieu13"/>
      <sheetName val="gia_xe_may13"/>
      <sheetName val="gia_nhan_cong13"/>
      <sheetName val="TH__goi_4-x13"/>
      <sheetName val="Cong_cu13"/>
      <sheetName val="Cong_D7513"/>
      <sheetName val="Cong_D10013"/>
      <sheetName val="Cong_D15013"/>
      <sheetName val="Cong_2D15013"/>
      <sheetName val="Cong_ban_0,7x0,713"/>
      <sheetName val="Cong_ban_0,8x0,813"/>
      <sheetName val="Cong_ban_1x113"/>
      <sheetName val="Cong_ban_1x1,213"/>
      <sheetName val="Cong_ban_1,5x1,513"/>
      <sheetName val="Cong_ban_2x1,513"/>
      <sheetName val="Cong_ban_2x213"/>
      <sheetName val="Cot_thep13"/>
      <sheetName val="Tong_hop_(2)13"/>
      <sheetName val="Km274_-_Km27513"/>
      <sheetName val="Km275_-_Km27613"/>
      <sheetName val="Km276_-_Km27713"/>
      <sheetName val="Km277_-_Km27813"/>
      <sheetName val="Km278_-_Km27913"/>
      <sheetName val="Km279_-_Km28013"/>
      <sheetName val="Km280_-_Km28113"/>
      <sheetName val="Km281_-_Km28213"/>
      <sheetName val="Km282_-_Km28313"/>
      <sheetName val="Km283_-_Km28413"/>
      <sheetName val="Km284_-_Km28513"/>
      <sheetName val="Tong_hop_Op_mai13"/>
      <sheetName val="Km277_-_Km278_13"/>
      <sheetName val="Tong_hop_Matduong13"/>
      <sheetName val="Kluong_phu13"/>
      <sheetName val="Lan_can13"/>
      <sheetName val="Ho_lan13"/>
      <sheetName val="Coc_tieu13"/>
      <sheetName val="Bien_bao13"/>
      <sheetName val="TH_Ky_Anh13"/>
      <sheetName val="Sheet2_(2)13"/>
      <sheetName val="mau_kiem_ke13"/>
      <sheetName val="quyet_toan_HD_200013"/>
      <sheetName val="quyet_toan_hoa_don_200113"/>
      <sheetName val="kiem_ke_hoa_don_200113"/>
      <sheetName val="QUY_III_0213"/>
      <sheetName val="QUY_IV_0213"/>
      <sheetName val="QUYET_TOAN_0213"/>
      <sheetName val="xnt_1_CP13"/>
      <sheetName val="xnt_2_cp13"/>
      <sheetName val="xnt_3_CP13"/>
      <sheetName val="xnt_4_CP13"/>
      <sheetName val="BC_tuan113"/>
      <sheetName val="BC_tuan213"/>
      <sheetName val="BC_tuan313"/>
      <sheetName val="BC_tuan413"/>
      <sheetName val="DSo_NVBH13"/>
      <sheetName val="CV_den_trong_to聮g13"/>
      <sheetName val="Tong_hopQ48-113"/>
      <sheetName val="Tong_hop_QL48_-_213"/>
      <sheetName val="Tong_hop_QL4713"/>
      <sheetName val="Tong_hop_QL48_-_313"/>
      <sheetName val="Chi_tiet_don_gia_khoi_phuc13"/>
      <sheetName val="Du_toan_chi_tiet_coc_nuoc13"/>
      <sheetName val="Du_toan_chi_tiet_coc13"/>
      <sheetName val="Phan_tich_don_gia_chi_tiet13"/>
      <sheetName val="Nhap_don_gia_VL_dia_phuong13"/>
      <sheetName val="Luong_mot_ngay_cong_xay_lap13"/>
      <sheetName val="Luong_mot_ngay_cong_khao_sat13"/>
      <sheetName val="Km27'_-_Km27813"/>
      <sheetName val="kl_m_m_d13"/>
      <sheetName val="kl_vt_tho13"/>
      <sheetName val="kl_dat13"/>
      <sheetName val="xin_kinh_phi13"/>
      <sheetName val="lan_trai13"/>
      <sheetName val="thuoc_no13"/>
      <sheetName val="so_thuc_pham13"/>
      <sheetName val="Xaylap_13"/>
      <sheetName val="Nhan_cong13"/>
      <sheetName val="Bao_cao_KQTH_quy_hoach_13513"/>
      <sheetName val="XN_113"/>
      <sheetName val="CT_XN113"/>
      <sheetName val="CT_XNCK13"/>
      <sheetName val="S_hai13"/>
      <sheetName val="CT_N0213"/>
      <sheetName val="C_Sap_CT313"/>
      <sheetName val="CT_Csap_CT313"/>
      <sheetName val="Quan_trac13"/>
      <sheetName val="CS_LB13"/>
      <sheetName val="88_HBT13"/>
      <sheetName val="CT_69II13"/>
      <sheetName val="37_HV13"/>
      <sheetName val="CT_VPCP_6tang13"/>
      <sheetName val="Son_nha_kinh_VPCP13"/>
      <sheetName val="CT_VPCP_son13"/>
      <sheetName val="CT_HMVPCP13"/>
      <sheetName val="Coc_613"/>
      <sheetName val="Deo_nai13"/>
      <sheetName val="CKD_than13"/>
      <sheetName val="CTT_Thong_nhat13"/>
      <sheetName val="CTT_Nui_beo13"/>
      <sheetName val="CTT_cao_son13"/>
      <sheetName val="CTT_Khe_cham13"/>
      <sheetName val="XNxlva_sxthanKCII13"/>
      <sheetName val="Cam_Y_ut_KC13"/>
      <sheetName val="CTxay_lap_mo_CP13"/>
      <sheetName val="CTdo_luong_GDSP13"/>
      <sheetName val="Dong_bac13"/>
      <sheetName val="Cac_cang_UT_mua_than_Dong_bac13"/>
      <sheetName val="cua_hang_vtu13"/>
      <sheetName val="Khach_hang_le_13"/>
      <sheetName val="nhat_ky_513"/>
      <sheetName val="cac_cong_ty_van_tai13"/>
      <sheetName val="Thang10-2002_13"/>
      <sheetName val="Sheet1_(3)13"/>
      <sheetName val="XNxlva_sxthanKCIÉ13"/>
      <sheetName val="Oð_mai_27913"/>
      <sheetName val="cocB40_5B13"/>
      <sheetName val="cocD50_9A13"/>
      <sheetName val="cocD75_1613"/>
      <sheetName val="coc_B80_TD2513"/>
      <sheetName val="P27_B8013"/>
      <sheetName val="Coc23_B8013"/>
      <sheetName val="cong_B80_C413"/>
      <sheetName val="k,_vt_tho13"/>
      <sheetName val="K-280_-_Km28113"/>
      <sheetName val="xdcb_01-200313"/>
      <sheetName val="Km280_࠭_Km28113"/>
      <sheetName val="BAO_CAO_AN13"/>
      <sheetName val="Ton_31_113"/>
      <sheetName val="NhapT_213"/>
      <sheetName val="Xuat_T_213"/>
      <sheetName val="Ton_28_213"/>
      <sheetName val="H_Tra13"/>
      <sheetName val="Hang_CTY_TRA_LAI13"/>
      <sheetName val="Hang_NV_Tra_Lai13"/>
      <sheetName val="Song_ban_0,7x0,713"/>
      <sheetName val="Cong_ban_0,8x_,813"/>
      <sheetName val="Km283_-_Jm28413"/>
      <sheetName val="VÃt_liÖu13"/>
      <sheetName val="T[_13113"/>
      <sheetName val="TL33-13_1413"/>
      <sheetName val="TL033_,2,413"/>
      <sheetName val="TL_0331,213"/>
      <sheetName val="Lap_®at_®hÖn13"/>
      <sheetName val="ct_luong_13"/>
      <sheetName val="Nhap_6T13"/>
      <sheetName val="baocaochinh(qui1_05)_(DC)13"/>
      <sheetName val="Ctuluongq_1_0513"/>
      <sheetName val="BANG_PHAN_BO_qui1_05(DC)13"/>
      <sheetName val="BANG_PHAN_BO_quiII_0513"/>
      <sheetName val="bao_cac_cinh_Qui_II-200513"/>
      <sheetName val="QD_c5a_HDQT_(2)13"/>
      <sheetName val="So_lieu13"/>
      <sheetName val="tt_chu_dong13"/>
      <sheetName val="Tinh_j+cvi13"/>
      <sheetName val="Tinh_MoP13"/>
      <sheetName val="giai_he_213"/>
      <sheetName val="Khac_DP13"/>
      <sheetName val="Khoi_than_13"/>
      <sheetName val="For_Summary13"/>
      <sheetName val="For_Summary(KG)13"/>
      <sheetName val="PP_Cloth13"/>
      <sheetName val="Mix-PP_Cloth13"/>
      <sheetName val="Material_Price-PP13"/>
      <sheetName val="Thang_0713"/>
      <sheetName val="mua_vao13"/>
      <sheetName val="chi_phi_13"/>
      <sheetName val="ban_ra_10%13"/>
      <sheetName val="[PNT-P3_xlsUTong_hop_(2)13"/>
      <sheetName val="Km276_-_Ke27713"/>
      <sheetName val="[PNT-P3_xlsUKm279_-_Km28013"/>
      <sheetName val="Ban_pha_213"/>
      <sheetName val="ESTI_13"/>
      <sheetName val="Don_gia13"/>
      <sheetName val="Nhap_du_lieu13"/>
      <sheetName val="7000_00013"/>
      <sheetName val="Tong_(op13"/>
      <sheetName val="Coc_4ieu13"/>
      <sheetName val="Xa9lap_13"/>
      <sheetName val="K43+0_00_-_338_Trai13"/>
      <sheetName val="Du_tnan_chi_tiet_coc_nuoc13"/>
      <sheetName val="QD_cua_13"/>
      <sheetName val="Giao_nhÿÿÿÿvu13"/>
      <sheetName val="K_O13"/>
      <sheetName val="xang__clc13"/>
      <sheetName val="t01_0613"/>
      <sheetName val="TNghiÖ-_VL13"/>
      <sheetName val="Giao_nhie-_vu13"/>
      <sheetName val="So_TSCD13"/>
      <sheetName val="Bang_phan_bo_KH_TSCD13"/>
      <sheetName val="The_TSCD13"/>
      <sheetName val="BTH-_P_Chi_13"/>
      <sheetName val="BTH_NVL13"/>
      <sheetName val="NK_SO_CAI13"/>
      <sheetName val="The_tinh_Z13"/>
      <sheetName val="So_CFSXKD13"/>
      <sheetName val="So_TGNH_200213"/>
      <sheetName val="So_quy_TM_200213"/>
      <sheetName val="SCT_NVL13"/>
      <sheetName val="SCT_TK_13113"/>
      <sheetName val="So_theo_doi_thue_GTGT_200213"/>
      <sheetName val="BTH-_P_Thu13"/>
      <sheetName val="CV_den_trong_to?g13"/>
      <sheetName val="Ho_la_13"/>
      <sheetName val="O0_mai_27913"/>
      <sheetName val="5_nam_(tac`)_(2)13"/>
      <sheetName val="D%o_nai13"/>
      <sheetName val="CTT_cao_so_13"/>
      <sheetName val="XNxlva_sxdhanKCII13"/>
      <sheetName val="DG_13"/>
      <sheetName val="Km280_?_Km28113"/>
      <sheetName val="Khach_iang_le_13"/>
      <sheetName val="[PNT-P3_xlsѝKQKDKT'04-113"/>
      <sheetName val="Tong_hopQ48­113"/>
      <sheetName val="GS08)B_hµng13"/>
      <sheetName val="Tong_hop_ၑL48_-_213"/>
      <sheetName val="Tong_hop$Op_mai13"/>
      <sheetName val="ၔong_hop_QL48_-_213"/>
      <sheetName val="Op?mai_28013"/>
      <sheetName val="QD_cua_HDQ²??)13"/>
      <sheetName val="QD_cua_HDQ²??€)13"/>
      <sheetName val="T__13112"/>
      <sheetName val="_PNT-P3_xlsUTong_hop_(2)12"/>
      <sheetName val="_PNT-P3_xlsUKm279_-_Km28012"/>
      <sheetName val="CV_den_trong_to_g12"/>
      <sheetName val="QD_cua_HDQ²12"/>
      <sheetName val="Km280___Km28112"/>
      <sheetName val="_PNT-P3_xlsѝKQKDKT'04-112"/>
      <sheetName val="_âO13"/>
      <sheetName val="_âOŽ13"/>
      <sheetName val="Mp_mai_27513"/>
      <sheetName val="Diem_mon_hoc13"/>
      <sheetName val="Tong_hop_diem13"/>
      <sheetName val="HoTen-khong_duoc_xoa13"/>
      <sheetName val="Giao_nhiem_fu13"/>
      <sheetName val="QDcea_TGD_(2)13"/>
      <sheetName val="Tkng_hop_QL48_-_213"/>
      <sheetName val="Cong_ban_1,5_x005f_x005f_x005f_x0013__x12"/>
      <sheetName val="MTO_REV_2(ARMOR)13"/>
      <sheetName val="Ther_cao_13"/>
      <sheetName val="So_NVL13"/>
      <sheetName val="Nhat_ký_chung13"/>
      <sheetName val="So_13113"/>
      <sheetName val="So_33113"/>
      <sheetName val="So_13313"/>
      <sheetName val="So_333113"/>
      <sheetName val="So_33413"/>
      <sheetName val="So_91113"/>
      <sheetName val="So_42113"/>
      <sheetName val="[PNT-P3_xls?KQKDKT'04-113"/>
      <sheetName val="Cong_baj_2x1,513"/>
      <sheetName val="Thue_NK13"/>
      <sheetName val="Hang_NK13"/>
      <sheetName val="Jet1-_CP_3213"/>
      <sheetName val="Jet2-_Binh_Minh_0113"/>
      <sheetName val="Cac_cang_UT_mua_thal_Dong_bac13"/>
      <sheetName val="CVden_nw8ai_TCT_(1)13"/>
      <sheetName val="Tong_hnp_QL4713"/>
      <sheetName val="Tong_hop_xuat_kho_nvl13"/>
      <sheetName val="Xuat_kho13"/>
      <sheetName val="Tong_hop_so_lieu_tai_nhap_kho13"/>
      <sheetName val="tai_nhap_kho13"/>
      <sheetName val="Nhap_kho13"/>
      <sheetName val="Tong_ket_nhap_kh¸13"/>
      <sheetName val="Tong_ket_nhap_kh513"/>
      <sheetName val="Tong_ket_nhap_khÈ13"/>
      <sheetName val="Tkng_hop_QL48_-_513"/>
      <sheetName val="Cong_ban_0,7p0,713"/>
      <sheetName val="Km275_-_Ke27613"/>
      <sheetName val="Km280_-_Km2(113"/>
      <sheetName val="TH_Ky_Afh13"/>
      <sheetName val="Tkng_hop_QL48_-_13"/>
      <sheetName val="Op_mai_2_x005f_x000c_12"/>
      <sheetName val="Cong_ban_1,5_x005f_x0013_12"/>
      <sheetName val="Km_x005f_x0012_77_12"/>
      <sheetName val="Cong_ban_1,5_x005f_x0013__x005f_x0000_12"/>
      <sheetName val="Tong_ket_nhap_kho13"/>
      <sheetName val="Tong_ket13"/>
      <sheetName val="cac_ma_can_huy13"/>
      <sheetName val="Hang_hong13"/>
      <sheetName val="Tham_khao13"/>
      <sheetName val="hang_khong_co_packing13"/>
      <sheetName val="Du_lich13"/>
      <sheetName val="Op_mai_28026"/>
      <sheetName val="QD_cua_HDQ²__)12"/>
      <sheetName val="QD_cua_HDQ²__€)12"/>
      <sheetName val="_PNT-P3_xls_KQKDKT'04-112"/>
      <sheetName val="Nov19_Plan12"/>
      <sheetName val="FUONDER_TAN_UYEN_T1212"/>
      <sheetName val="_CHIEU_XA__T0112"/>
      <sheetName val="ANH_KHANH_DONG_NAI_T12_(2)12"/>
      <sheetName val="XANG_DAU_K512"/>
      <sheetName val="ANH_HAI_T0112"/>
      <sheetName val="NAVITRAN_T112"/>
      <sheetName val="VAN_PHU_T0112"/>
      <sheetName val="DUONG_BDT_11__823282ms_Hao12"/>
      <sheetName val="CKTANDINHT1_782346_Huong_(2)12"/>
      <sheetName val="UNZAT01743972-_Phuong(vp)_(2)12"/>
      <sheetName val="LONGVANT12_759469_Ms_Van_(2)12"/>
      <sheetName val="GO_THUAN_AN_T_01_784026_(2)12"/>
      <sheetName val="COMPOSIITE_SAI_SON_T_1(2)12"/>
      <sheetName val="PEMARAT01_(2)12"/>
      <sheetName val="SYSTEMT1_780851-Ms_thao_(2)12"/>
      <sheetName val="PUKYONG_T112"/>
      <sheetName val="ASIAPAINT_T1112"/>
      <sheetName val="SEUNGBO_T11_782173_Ms_Suong_(12"/>
      <sheetName val="_CHAN_NUOIT12750622_Ms_Tinh_(12"/>
      <sheetName val="NS_t01784465_Ms_quyen_(2)12"/>
      <sheetName val="POMINAT01__(2)12"/>
      <sheetName val="COTTOT01_711018_Ms_nuong_(2)12"/>
      <sheetName val="SuBINHDUONGT_01_12"/>
      <sheetName val="MHET1_784028_lan_anh_(2)12"/>
      <sheetName val="UNZA(xuong)T11743972_phuong_(12"/>
      <sheetName val="KIKIT1_784453Ms_Chau__(2)12"/>
      <sheetName val="ASEFOODT_01(vp)_(2)12"/>
      <sheetName val="NAMKIMT12__MS_(2)12"/>
      <sheetName val="KORYOT_T_12_(2)12"/>
      <sheetName val="NHAT_DONG_T1_817035_msDung_(212"/>
      <sheetName val="_COMPASST_01784933_ms_Dung_(212"/>
      <sheetName val="HA_LONG_T12(2)12"/>
      <sheetName val="MBT_T01_(2)12"/>
      <sheetName val="CLARIAN_T1_(2)12"/>
      <sheetName val="URCT_1_767025_Ms_Mai_(2)12"/>
      <sheetName val="bao_cao_t_01_(2)12"/>
      <sheetName val="Cong_ban_1,5_x005f_x0013__12"/>
      <sheetName val="MTP_WS_9_May_201113"/>
      <sheetName val="WS_for_MRP_25_Aug13"/>
      <sheetName val="WS_for_MRP_15_Sept13"/>
      <sheetName val="WS_for_MRP_29_Sept13"/>
      <sheetName val="WS_for_MRP_13_Oct13"/>
      <sheetName val="WS_for_MRP_27_Oct13"/>
      <sheetName val="WS_for_MRP_10_Nov13"/>
      <sheetName val="WS_for_MRP_8_Dec-REV13"/>
      <sheetName val="WS_for_MRP_21_Dec13"/>
      <sheetName val="WS_for_MRP_5_Jan13"/>
      <sheetName val="WS_for_MRP_18_Jan13"/>
      <sheetName val="WS_for_MRP_9_Feb13"/>
      <sheetName val="WS_for_MRP_23_Feb13"/>
      <sheetName val="WS_for_MRP_8_Mar13"/>
      <sheetName val="Compared_TT-LT13"/>
      <sheetName val="Export_FC13"/>
      <sheetName val="So_sanh_voi_bang_sang_nay_gui13"/>
      <sheetName val="Op_mai_2_x005f_x000c__x005f_x0000_12"/>
      <sheetName val="Km282_-_Kl28313"/>
      <sheetName val="Tong_hop_Op_m!i13"/>
      <sheetName val="?ong_hop_QL48_-_212"/>
      <sheetName val="Tong_ket_nhap_khà13"/>
      <sheetName val="Tong_ket_nhap_kh13"/>
      <sheetName val="Tong_ket_nhap_khÐ13"/>
      <sheetName val="Tong_ket_nhap_khX13"/>
      <sheetName val="Tong_ket_nhap_kh(13"/>
      <sheetName val="Tong_ket_nhap_kh13"/>
      <sheetName val="Tong_ket_nhap_kh°13"/>
      <sheetName val="Tong_ket_nhap_kh13"/>
      <sheetName val="Tong_ket_nhap_khø13"/>
      <sheetName val="Tong_ket_nhap_kh@13"/>
      <sheetName val="Tong_ket_nhap_kh¨13"/>
      <sheetName val="Tong_ket_nhap_khH13"/>
      <sheetName val="Bang_VL13"/>
      <sheetName val="VL(No_V-c)13"/>
      <sheetName val="He_so13"/>
      <sheetName val="PL_Vua13"/>
      <sheetName val="Chitieu-dam_cac_loai13"/>
      <sheetName val="DG_Dam13"/>
      <sheetName val="DG_chung13"/>
      <sheetName val="VL-dac_chung13"/>
      <sheetName val="CT_1md_&amp;_dau_cong13"/>
      <sheetName val="CT_cong13"/>
      <sheetName val="dg_cong13"/>
      <sheetName val="FORM_jc13"/>
      <sheetName val="Cong_&quot;an_0,7x0,713"/>
      <sheetName val="Tong_ket_nhap_kh13"/>
      <sheetName val="Tong_ket_nhap_khp13"/>
      <sheetName val="Part_Name_&amp;_Model13"/>
      <sheetName val="Tong_ket_nhap_kh;13"/>
      <sheetName val="Tong_ket_nhap_khþ13"/>
      <sheetName val="Tong_ket_nhap_kh013"/>
      <sheetName val="P_I13"/>
      <sheetName val="Tong_ket_nhap_kh_13"/>
      <sheetName val="Tong_ket_nhap_kh813"/>
      <sheetName val="tt_chu_don13"/>
      <sheetName val="Tong_ket_nhap_khª13"/>
      <sheetName val="Tong_ket_nhap_kh`13"/>
      <sheetName val="Tong_ket_nhap_kh13"/>
      <sheetName val="Cong_ban_1,5„—謀13"/>
      <sheetName val="Tong_ket_nhap_khB13"/>
      <sheetName val="Op_mai_2_x005f_x005f_x005f_x000c__x005f_x005f_x12"/>
      <sheetName val="Tong_ket_nhap_kh¬13"/>
      <sheetName val="Tong_ket_nhap_khÜ13"/>
      <sheetName val="Tong_ket_nhap_khl13"/>
      <sheetName val="Op_mai_2_x005f_x005f_x005f_x005f_x005f_x005f_x024"/>
      <sheetName val="Cong_ban_1,5_x005f_x005f_x005f_x005f_x013"/>
      <sheetName val="Op_mai_2_x005f_x005f_x005f_x000c_12"/>
      <sheetName val="Cong_ban_1,5_x005f_x005f_x005f_x0013_12"/>
      <sheetName val="Km_x005f_x005f_x005f_x0012_77_12"/>
      <sheetName val="MTO_REV_013"/>
      <sheetName val="7_THAI_NGUYEN12"/>
      <sheetName val="INPUT_DATA12"/>
      <sheetName val="PDcua_TGD12"/>
      <sheetName val="CV_di_ngoai_tnng_(2)12"/>
      <sheetName val="Tk_triNh12"/>
      <sheetName val="Gian_nhiem_vu12"/>
      <sheetName val="QD!ua_TGD_(2)12"/>
      <sheetName val="Tuongcha_12"/>
      <sheetName val="5_lam_(tach)_(2)12"/>
      <sheetName val="TK_13412"/>
      <sheetName val="Tong_hop_Mctduong12"/>
      <sheetName val="Op_mai_2_x005f_x005f_x005f_x005f_x005f_x005f_x025"/>
      <sheetName val="TLC設定_(2)12"/>
      <sheetName val="PNghiÖm_VL1"/>
      <sheetName val="8__Painting_&amp;_Alumite1"/>
      <sheetName val="Tong_ket_nhap_kh"/>
      <sheetName val="Tong_ket_nhap_kh&lt;"/>
      <sheetName val="CDKTJT0"/>
      <sheetName val="Cong bÀ _x0002__x0012_"/>
      <sheetName val="Cong bÀ —_x0002__x0012__x0000__x0000__x0000_~p"/>
      <sheetName val="_x0000__x0000__x0000__x0000__x0000__x0000__x0000_Hn_x0013__x0000_ˆ`_x0001_0~p_x0013__x0000_"/>
      <sheetName val="Cong b€_x0016_¦_x0002__x0012__x0000__x0000__x0000_~p"/>
      <sheetName val="Cong b@7‡_x0002__x0012__x0000__x0000__x0000_~p"/>
      <sheetName val="Cong bþ_x0002__x0012__x0000__x0000__x0000_~p"/>
      <sheetName val="Cong b_x0016_¦_x0005__x0000_"/>
      <sheetName val="Cong bÀ —_x0002__x0012_???~p"/>
      <sheetName val="???????Hn_x0013_?ˆ`_x0001_0~p_x0013_?"/>
      <sheetName val="Cong b€_x0016_¦_x0002__x0012_???~p"/>
      <sheetName val="Cong b@7‡_x0002__x0012_???~p"/>
      <sheetName val="Cong bÀ —_x0002__x0012_"/>
      <sheetName val="Cong b€þ˜_x0002__x0012__x0000_~p"/>
      <sheetName val="Cong b€_x0016_¦_x0005__x0000_"/>
      <sheetName val="T_x000b_헾⽁"/>
      <sheetName val="[PNT-P3.xls][PNT-P3.xls]XXXXX\X"/>
      <sheetName val="5 nam2_x0000__x0000_ch)"/>
      <sheetName val="Tong hop Matdu2_x0000__x0000_"/>
      <sheetName val="Kluong phu_x0007__x0000__x0000_Lan can_x0006__x0000__x0000_Ho lan_x0008__x0000_"/>
      <sheetName val="DM_Ma"/>
      <sheetName val="Con' ba. 1x1"/>
      <sheetName val="I_x0005__x0000__x0000_"/>
      <sheetName val="QUY IV _x0005__x0000_"/>
      <sheetName val="CV di ngoai to~g"/>
      <sheetName val="nghi dinhmCP"/>
      <sheetName val="CVpden trong tong"/>
      <sheetName val="5 nam (tach) x2)"/>
      <sheetName val="Song "/>
      <sheetName val="S"/>
      <sheetName val="quÝÐ"/>
      <sheetName val="2000000A"/>
      <sheetName val="VISON T 01(2)"/>
      <sheetName val="178 t 12"/>
      <sheetName val="Be tong 620 t01"/>
      <sheetName val="XE DAP T1"/>
      <sheetName val="WAY WAY T01"/>
      <sheetName val="DON VI K5 T01"/>
      <sheetName val="ETECH VINA T1"/>
      <sheetName val="MINH DUONG T11"/>
      <sheetName val="EVERICH T01"/>
      <sheetName val="DAILYMANY T01"/>
      <sheetName val="UNITED GARMENT T11"/>
      <sheetName val="HA PHAT T1"/>
      <sheetName val="CA PHE MIEN BAC T1"/>
      <sheetName val="THEO DOI SO XERI T11"/>
      <sheetName val="ILJUNG T12"/>
      <sheetName val="LIENHIEP T12"/>
      <sheetName val="buu chinh binh duong t12"/>
      <sheetName val="TSUCHIYA TSCO T12"/>
      <sheetName val="B-TECH T12"/>
      <sheetName val="MY DUNG T1 (WTJ)"/>
      <sheetName val="HSIANG JIUH T1"/>
      <sheetName val="VIET HONG T12"/>
      <sheetName val="SHUAN HWA T01"/>
      <sheetName val="KHAI HONG T12"/>
      <sheetName val="ANH LY DONG NAI T01"/>
      <sheetName val="THEP VIET T01"/>
      <sheetName val="BUU CHINH BINH T11 (2)"/>
      <sheetName val="gia x"/>
      <sheetName val="DEC-05"/>
      <sheetName val="Pipeline"/>
      <sheetName val="H²_x0000__x0000_n"/>
      <sheetName val="DO NOT EDIT"/>
      <sheetName val="C_x0000__x0000__x0000__x0000__x0000__x0000__x0000__x0000__x0000_"/>
      <sheetName val="GL Codes"/>
      <sheetName val="Loc"/>
      <sheetName val="Date"/>
      <sheetName val="FTE"/>
      <sheetName val="Category"/>
      <sheetName val="FX"/>
      <sheetName val="Input table"/>
      <sheetName val="BUDGET CONTROL"/>
      <sheetName val="Others T.W+S.E P.R"/>
      <sheetName val="DGð"/>
      <sheetName val="Code"/>
      <sheetName val="Utilize machine yearly 2014"/>
      <sheetName val="KATE"/>
      <sheetName val="KHAC"/>
      <sheetName val="pHIN"/>
      <sheetName val="TONHOP"/>
      <sheetName val="CHEO"/>
      <sheetName val="Km277 -_x0011__x0000__x0000__x0000__x0011__x0000__x0000_"/>
      <sheetName val="chieud_x0005_???"/>
      <sheetName val="_x0003_ong ban 1x1,2"/>
      <sheetName val="baocaochi.h(q5i1.05) (DC)"/>
      <sheetName val="C4ulu/ngq.1.05"/>
      <sheetName val="_x0002_ANG PHA_x000e_ BO qui1.05(DC)"/>
      <sheetName val="7 nam (tach)"/>
      <sheetName val="KQKD02-0 (2)"/>
      <sheetName val="KH&quot;2003"/>
      <sheetName val="Tuongchah"/>
      <sheetName val="Km2:4"/>
      <sheetName val="TK 931"/>
      <sheetName val="CDKP"/>
      <sheetName val="CV_di_ngoai_to~g"/>
      <sheetName val="nghi_dinhmCP"/>
      <sheetName val="CVpden_trong_tong"/>
      <sheetName val="5_nam_(tach)_x2)"/>
      <sheetName val="Cong_bÀ_~p"/>
      <sheetName val="Hn`0~p"/>
      <sheetName val="Cong_b¦~p"/>
      <sheetName val="Cong_b@7~p"/>
      <sheetName val="Cong_bÀ_???~p"/>
      <sheetName val="CV_di_ngoai_to~g2"/>
      <sheetName val="nghi_dinhmCP2"/>
      <sheetName val="CVpden_trong_tong2"/>
      <sheetName val="5_nam_(tach)_x2)2"/>
      <sheetName val="PNghiÖm_VL2"/>
      <sheetName val="CV_di_ngoai_to~g1"/>
      <sheetName val="nghi_dinhmCP1"/>
      <sheetName val="CVpden_trong_tong1"/>
      <sheetName val="5_nam_(tach)_x2)1"/>
      <sheetName val="UK 911"/>
      <sheetName val="CEPS1"/>
      <sheetName val="Km285"/>
      <sheetName val="tv©`2_x0000__x0000__x0000_&lt;"/>
      <sheetName val="KQKDKT'04-_x0011_"/>
      <sheetName val="21.05.0X"/>
      <sheetName val="⁋㌱Ա_x0000_䭔㌱س_x0000_䭔ㄠㄴ_x0006_牴湯⁧琠湯౧_x0000_杮楨搠湩⵨偃_x0006_匀/_x0000_"/>
      <sheetName val="_x000f__x0000_‚︀ᇕ"/>
      <sheetName val="B_x0001_NG PHAN BO quiII.05"/>
      <sheetName val="???????????_x0006_?????????????_x0006_???"/>
      <sheetName val="Giao nhiem f`"/>
      <sheetName val="Giao nhiem fX"/>
      <sheetName val="ၔong hop QL48 ︀ᇕ԰"/>
      <sheetName val="Giao nhiem fr"/>
      <sheetName val="Action_plan_BD03"/>
      <sheetName val="Lap_®ۨ_®iÖn"/>
      <sheetName val="Hang_CTY_TRA_LA"/>
      <sheetName val="FORM_(c"/>
      <sheetName val="C_Àba"/>
      <sheetName val="C_Àba??"/>
      <sheetName val="Action_plan_BD031"/>
      <sheetName val="FORM_(c1"/>
      <sheetName val="Monthly for each machine"/>
      <sheetName val="Delay Code"/>
      <sheetName val="Master list"/>
      <sheetName val="Tke"/>
      <sheetName val="Cong ban԰_x0000__x0000__x0000_Ȁ_x0000_㄀"/>
      <sheetName val="乘㍔䍍_x0006_堀呎"/>
      <sheetName val="Strt Archi"/>
      <sheetName val="bang tien luong"/>
      <sheetName val="???"/>
      <sheetName val="_x0000__x0000_"/>
      <sheetName val="Cong ban 1,5_x0013_"/>
      <sheetName val="bÑi_x0003__x0000_²r_x0013__x0000_"/>
      <sheetName val="_x000f__x0000_½"/>
      <sheetName val="M pc_x0006__x0000_CamPh_x0000_"/>
      <sheetName val="_x000d_âO"/>
      <sheetName val="Op mai 2_x000c_"/>
      <sheetName val="_x000f__x0000_‚ž½"/>
      <sheetName val="_x000d_âOŽ"/>
      <sheetName val="Cong ban 1,5„—_x0013_"/>
      <sheetName val="_x000c__x0000__x000d_"/>
      <sheetName val="DG"/>
      <sheetName val="_x000a_âO"/>
      <sheetName val="_x000c__x0000__x000a_"/>
      <sheetName val="_x000a_âOŽ"/>
      <sheetName val="chieud_x0005_"/>
      <sheetName val="COAT&amp;WRAP-QIOT_x0002_"/>
      <sheetName val="Shee_x0005_"/>
      <sheetName val="SoCaiT"/>
      <sheetName val="PIVOT_RWA"/>
      <sheetName val="สรุปประสิทธิภาพ BARI %"/>
      <sheetName val="เทียบผลจริง(ค่าแรงงาน)"/>
      <sheetName val="ปรับปรุง"/>
      <sheetName val="仕損費(No.10.3)"/>
      <sheetName val="ต้นฉบับ Line FCB 1,2 APB,PB"/>
      <sheetName val="ติดตามงาน"/>
      <sheetName val="Trial Balance"/>
      <sheetName val="CompanyAtt"/>
      <sheetName val="INDEX"/>
      <sheetName val="損益分岐点"/>
      <sheetName val="Debt Info"/>
      <sheetName val="#REF"/>
      <sheetName val="Old 2002"/>
      <sheetName val="pov"/>
      <sheetName val="初期03"/>
      <sheetName val="リスト（消すな）"/>
      <sheetName val="KVBVMC (NO.4) "/>
      <sheetName val="決算出日"/>
      <sheetName val="ocean voyage"/>
      <sheetName val="Sheet2#2"/>
      <sheetName val="SSS"/>
      <sheetName val="生産台数"/>
      <sheetName val="ML_拠点設定"/>
      <sheetName val="AC日程"/>
      <sheetName val="HPRO(5)-A"/>
      <sheetName val="COA"/>
      <sheetName val="Co info"/>
      <sheetName val="K001 - Lead example"/>
      <sheetName val="COVER"/>
      <sheetName val="GROUPING"/>
      <sheetName val="Master"/>
      <sheetName val="HCAPR"/>
      <sheetName val="CUSTOMER NAME"/>
      <sheetName val="Links"/>
      <sheetName val="AS2Lead"/>
      <sheetName val="FRT &amp; DUTY_RELEASE"/>
      <sheetName val="SAL212A Checking"/>
      <sheetName val="Help"/>
      <sheetName val="Drop Down Code"/>
      <sheetName val="Thailand"/>
      <sheetName val="เงินกู้ธนชาติ"/>
      <sheetName val="เงินกู้ MGC"/>
      <sheetName val="Dropdown"/>
      <sheetName val="[PNT-P3.xls]\NT1MC"/>
      <sheetName val="Defect group"/>
      <sheetName val="BD10-CO Matrix"/>
      <sheetName val="_x0000__x0000__x0005__x0000__x0000__x0000_!._x0001__x0001_ _x0004__x0008__x0002_"/>
      <sheetName val="GC190۽_x0000_7,8"/>
      <sheetName val="_x0000_bÑi_x0003__x0000__x0000_"/>
      <sheetName val="_x000a_âԯ"/>
      <sheetName val="_x0"/>
      <sheetName val="_x000a__x0"/>
      <sheetName val="COA-17"/>
      <sheetName val="C-18"/>
      <sheetName val="CMC Corp"/>
      <sheetName val="⁋㌱Ա_x0000_䭔㌱س_x0000_䭔ㄠㄴ_x0006_牴湯⁧琠湯G_x0000_퀀ખ켂_x0000__x0000_倀蓎启섹"/>
      <sheetName val="⁋㌱Ա_x0000_䭔㌱س_x0000_䭔ㄠㄴ_x0006_牴湯⁧琠湯G_x0000_퀀ખ켂_x0000__x0000_᠀䖼呁섹"/>
      <sheetName val="⁋㌱Ա_x0000_䭔㌱س_x0000_䭔ㄠㄴ_x0006_牴湯⁧琠湯G_x0000_뀀㎆䀂࿯_x0001__x0000_က簞딾"/>
      <sheetName val="⁋㌱Ա_x0000_䭔㌱س_x0000_䭔ㄠㄴ_x0006_牴湯⁧琠湯䁇䓯_x0001__x0000_蠀麉ᱎ봽_x0000__x0000_蠀꽈"/>
      <sheetName val="⁋㌱Ա_x0000_䭔㌱س_x0000_䭔ㄠㄴ_x0006_牴湯⁧琠湯G_x0000_耀䩞萪圻ꀀᐈ瑞厎_x0000__x0000_"/>
      <sheetName val="⁋㌱Ա_x0000_䭔㌱س_x0000_䭔ㄠㄴ_x0006_牴湯⁧琠湯G_x0000_㠀䑃ꀁ笈ᐎ쾕_x0001__x0000_"/>
      <sheetName val="Inventory"/>
      <sheetName val="Đã_xuất_(Output)"/>
      <sheetName val="Mã_cũ-mới"/>
      <sheetName val="Đã xuất (Output)"/>
      <sheetName val="Mã cũ-mới"/>
      <sheetName val="Đã_xuất_(Output)1"/>
      <sheetName val="Mã_cũ-mới1"/>
      <sheetName val="Thang8-Bj"/>
      <sheetName val="สรุป 6 เดือน"/>
      <sheetName val="Database"/>
      <sheetName val="CV di ngoai tone (2)"/>
      <sheetName val="[PNT-P3.xlsMMatduong"/>
      <sheetName val="qu?1"/>
      <sheetName val="TNghi?m TB "/>
      <sheetName val="V?t li?u"/>
      <sheetName val="Lap ?at ?i?n"/>
      <sheetName val="TNghi?m VL"/>
      <sheetName val="t?ng h?p"/>
      <sheetName val="GS05-l??ng"/>
      <sheetName val="GS08-B.h?ng"/>
      <sheetName val="GS11- t?nh KHTSC?"/>
      <sheetName val="O? mai 279"/>
      <sheetName val="XL?_x0015_oppy"/>
      <sheetName val="Cong ban 1,5??_x0013__x0000_"/>
      <sheetName val="DC2@?4"/>
      <sheetName val="?o"/>
      <sheetName val="TNghi?m T_x0002_ "/>
      <sheetName val="Lap ?at ?h?n"/>
      <sheetName val="Giao nh????vu"/>
      <sheetName val="g?I??_x001c_?_x0008_??{?"/>
      <sheetName val="XNxlva sxthanKCI?"/>
      <sheetName val="X?NG_td"/>
      <sheetName val="_x0000_b?i_x0003__x0000__x0000__x0000__x0000_?r_x0013__x0000_"/>
      <sheetName val="_x0000__x000f__x0000__x0000__x0000_???"/>
      <sheetName val="_x0000__x0000_?r"/>
      <sheetName val="_x0000__x000d__x0000__x0000__x0000_?O?"/>
      <sheetName val="tha?26"/>
      <sheetName val="[PNT-P3.xls][PNT-P3.xls]C/c t)e"/>
      <sheetName val="chitiet"/>
      <sheetName val="RM ENG rep"/>
      <sheetName val="Comparision"/>
      <sheetName val="⁋㌱Ա_x0000_䭔㌱س_x0000_䭔ㄠㄴ_x0006_牴湯⁧琠ﵯ_x0006__x0000_杮楨搠湩⵨偃_x0006_匀敨瑥"/>
      <sheetName val="Thang3.07"/>
      <sheetName val="REF"/>
      <sheetName val="05-2"/>
      <sheetName val="[PNT-P3.xls]chie԰_x0000_쐄쭣/_x0000_"/>
      <sheetName val="[PNT-P3.xls]chie԰_x0000_쐂镣/_x0000_"/>
      <sheetName val="[PNT-P3.xls]chie԰_x0000_쐁镣/_x0000_"/>
      <sheetName val="[PNT-P3.xls]C/c t)eu"/>
      <sheetName val="Report"/>
      <sheetName val="t12="/>
      <sheetName val="Tong hop ၑ闰⾽_x0005__x0000__x0000__x0000_"/>
      <sheetName val="_NT1MC"/>
      <sheetName val="KHTS__x000d_2"/>
      <sheetName val="COAT&amp;WRAP-QIOT_x0002__x0000__x0"/>
      <sheetName val="⁋㌱Ա_䭔㌱س_䭔ㄠㄴ牴湯⁧琠湯౧_杮楨搠湩⵨偃匀敨瑥"/>
      <sheetName val="KHTS__x000a_2"/>
      <sheetName val="________________________"/>
      <sheetName val="_ong hop QL48 - 2"/>
      <sheetName val="Cong ban 1,5_x005f_x0013__x00"/>
      <sheetName val="_x005f_x005f_x005f_x0012_000000"/>
      <sheetName val="XLÇ_x005f_x005f_x005f_x0015_opp"/>
      <sheetName val="chieud_x0005__x0000__x0000__x00"/>
      <sheetName val="NC"/>
      <sheetName val="BANGTRA"/>
      <sheetName val="VL"/>
      <sheetName val="Tai khoan"/>
      <sheetName val="Thuc thanh"/>
      <sheetName val="chitimc"/>
      <sheetName val="Truot_nen"/>
      <sheetName val="TN"/>
      <sheetName val="ND"/>
      <sheetName val="dtxl"/>
      <sheetName val="ctTBA"/>
      <sheetName val="NEW-PANEL"/>
      <sheetName val="Chi tientrano"/>
      <sheetName val="KHGH (T11)"/>
      <sheetName val="Tra_bang"/>
      <sheetName val="Du toan"/>
      <sheetName val="dtct cong"/>
      <sheetName val="Dept"/>
      <sheetName val="ﾃﾞｰﾀｼｰﾄ"/>
      <sheetName val="A"/>
      <sheetName val="まとめ"/>
      <sheetName val="20_x0000__x0000__x0000__x0000__"/>
      <sheetName val="_ong_hop_QL48_-_21"/>
      <sheetName val="Cong_ban_1,5_x005f_x0013__x00"/>
      <sheetName val="_ong_hop_QL48_-_2"/>
      <sheetName val="NL máy"/>
      <sheetName val="_ong_hop_QL48_-_22"/>
      <sheetName val="_ong_hop_QL48_-_23"/>
      <sheetName val="Cong ban 1,5_x005f_x005f_x005"/>
      <sheetName val="_x005f_x0000_bÑi_x005f_x0003__x"/>
      <sheetName val="_x005f_x005f_x005f_x0000_bÑi_x0"/>
      <sheetName val="T_x005f_x005f_x005f_x005f_x005f"/>
      <sheetName val="XLÇ_x005f_x005f_x005f_x005f_x00"/>
      <sheetName val="Op mai 2_x005f_x000c__x00"/>
      <sheetName val="Op mai 2_x005f_x005f_x000"/>
      <sheetName val="_x005f_x005f_x005f_x005f_"/>
      <sheetName val="Op mai 2_x005f_x005f_x005"/>
      <sheetName val="_x0003_ha_x0005_"/>
      <sheetName val="tuon_x0005_"/>
      <sheetName val="So_Do15"/>
      <sheetName val="KTTSCD_-_DLNA15"/>
      <sheetName val="lapdat_TB_15"/>
      <sheetName val="TNghiªm_TB_15"/>
      <sheetName val="VËt_liÖu15"/>
      <sheetName val="Lap_®at_®iÖn15"/>
      <sheetName val="TNghiÖm_VL15"/>
      <sheetName val="th_15"/>
      <sheetName val="tien_luong15"/>
      <sheetName val="T_715"/>
      <sheetName val="T_815"/>
      <sheetName val="T8_(2)15"/>
      <sheetName val="T_915"/>
      <sheetName val="T_1015"/>
      <sheetName val="T_1115"/>
      <sheetName val="T_1215"/>
      <sheetName val="T11_15"/>
      <sheetName val="CVden_ngoai_TCT_(1)15"/>
      <sheetName val="CV_den_ngoai_TCT_(2)15"/>
      <sheetName val="CV_den_ngoai_TCT_(3)15"/>
      <sheetName val="QDcua_TGD15"/>
      <sheetName val="QD_cua_HDQT15"/>
      <sheetName val="QD_cua_HDQT_(2)15"/>
      <sheetName val="CV_di_ngoai_tong15"/>
      <sheetName val="CV_di_ngoai_tong_(2)15"/>
      <sheetName val="To_trinh15"/>
      <sheetName val="Giao_nhiem_vu15"/>
      <sheetName val="QDcua_TGD_(2)15"/>
      <sheetName val="Thong_tu15"/>
      <sheetName val="CV_di_trong__tong15"/>
      <sheetName val="nghi_dinh-CP15"/>
      <sheetName val="CV_den_trong_tong15"/>
      <sheetName val="5_nam_(tach)15"/>
      <sheetName val="5_nam_(tach)_(2)15"/>
      <sheetName val="KH_200315"/>
      <sheetName val="TK_11215"/>
      <sheetName val="TK_13115"/>
      <sheetName val="TK_14115"/>
      <sheetName val="TK_15315"/>
      <sheetName val="TK_21115"/>
      <sheetName val="TK_24215"/>
      <sheetName val="TK_33415"/>
      <sheetName val="TK_51115"/>
      <sheetName val="TK_51515"/>
      <sheetName val="TK_91115"/>
      <sheetName val="TK_15415"/>
      <sheetName val="TK_63215"/>
      <sheetName val="KQKD02-2_(2)15"/>
      <sheetName val="KQKD-2_(2)15"/>
      <sheetName val="KQKD_thu200415"/>
      <sheetName val="tæng_hîp15"/>
      <sheetName val="GS01-chi_TM15"/>
      <sheetName val="GS02-thu_TM15"/>
      <sheetName val="GS03-thu_TGNH15"/>
      <sheetName val="GS04-chi_TGNH15"/>
      <sheetName val="GS06-X_kho15"/>
      <sheetName val="GS08-B_hµng15"/>
      <sheetName val="GS09-k_c_VAT_DV15"/>
      <sheetName val="GS10-lai_tien_vay15"/>
      <sheetName val="GS11-_tÝnh_KHTSC§15"/>
      <sheetName val="Km277_15"/>
      <sheetName val="Op_mai_27415"/>
      <sheetName val="Op_mai_27515"/>
      <sheetName val="Op_mai_27615"/>
      <sheetName val="Op_mai_27715"/>
      <sheetName val="Op_mai_27815"/>
      <sheetName val="Op_mai_27915"/>
      <sheetName val="Op_mai_28028"/>
      <sheetName val="Op_mai_28115"/>
      <sheetName val="Op_mai_28215"/>
      <sheetName val="Op_mai_28315"/>
      <sheetName val="Op_mai_28415"/>
      <sheetName val="Op_mai15"/>
      <sheetName val="FORM_hc15"/>
      <sheetName val="FORM_pc15"/>
      <sheetName val="xnt_1_CP15"/>
      <sheetName val="xnt_2_cp15"/>
      <sheetName val="xnt_3_CP15"/>
      <sheetName val="xnt_4_CP15"/>
      <sheetName val="BC_tuan115"/>
      <sheetName val="BC_tuan215"/>
      <sheetName val="BC_tuan315"/>
      <sheetName val="BC_tuan415"/>
      <sheetName val="DSo_NVBH15"/>
      <sheetName val="TH_Ky_Anh15"/>
      <sheetName val="Sheet2_(2)15"/>
      <sheetName val="TH__goi_4-x15"/>
      <sheetName val="Cong_cu15"/>
      <sheetName val="Cong_D7515"/>
      <sheetName val="Cong_D10015"/>
      <sheetName val="Cong_D15015"/>
      <sheetName val="Cong_2D15015"/>
      <sheetName val="Cong_ban_0,7x0,715"/>
      <sheetName val="Cong_ban_0,8x0,815"/>
      <sheetName val="Cong_ban_1x115"/>
      <sheetName val="Cong_ban_1x1,215"/>
      <sheetName val="Cong_ban_1,5x1,515"/>
      <sheetName val="Cong_ban_2x1,515"/>
      <sheetName val="Cong_ban_2x215"/>
      <sheetName val="Cot_thep15"/>
      <sheetName val="Tong_hop_(2)15"/>
      <sheetName val="Km274_-_Km27515"/>
      <sheetName val="Km275_-_Km27615"/>
      <sheetName val="Km276_-_Km27715"/>
      <sheetName val="Km277_-_Km27815"/>
      <sheetName val="Km278_-_Km27915"/>
      <sheetName val="Km279_-_Km28015"/>
      <sheetName val="Km280_-_Km28115"/>
      <sheetName val="Km281_-_Km28215"/>
      <sheetName val="Km282_-_Km28315"/>
      <sheetName val="Km283_-_Km28415"/>
      <sheetName val="Km284_-_Km28515"/>
      <sheetName val="Tong_hop_Op_mai15"/>
      <sheetName val="Km277_-_Km278_15"/>
      <sheetName val="Tong_hop_Matduong15"/>
      <sheetName val="Kluong_phu15"/>
      <sheetName val="Lan_can15"/>
      <sheetName val="Ho_lan15"/>
      <sheetName val="Coc_tieu15"/>
      <sheetName val="Bien_bao15"/>
      <sheetName val="phan_tich_DG15"/>
      <sheetName val="gia_vat_lieu15"/>
      <sheetName val="gia_xe_may15"/>
      <sheetName val="gia_nhan_cong15"/>
      <sheetName val="mau_kiem_ke15"/>
      <sheetName val="quyet_toan_HD_200015"/>
      <sheetName val="quyet_toan_hoa_don_200115"/>
      <sheetName val="kiem_ke_hoa_don_200115"/>
      <sheetName val="QUY_III_0215"/>
      <sheetName val="QUY_IV_0215"/>
      <sheetName val="QUYET_TOAN_0215"/>
      <sheetName val="Tong_hopQ48-115"/>
      <sheetName val="Tong_hop_QL48_-_215"/>
      <sheetName val="Tong_hop_QL4715"/>
      <sheetName val="Tong_hop_QL48_-_315"/>
      <sheetName val="Chi_tiet_don_gia_khoi_phuc15"/>
      <sheetName val="Du_toan_chi_tiet_coc_nuoc15"/>
      <sheetName val="Du_toan_chi_tiet_coc15"/>
      <sheetName val="Phan_tich_don_gia_chi_tiet15"/>
      <sheetName val="Nhap_don_gia_VL_dia_phuong15"/>
      <sheetName val="Luong_mot_ngay_cong_xay_lap15"/>
      <sheetName val="Luong_mot_ngay_cong_khao_sat15"/>
      <sheetName val="xdcb_01-200315"/>
      <sheetName val="CV_den_trong_to聮g15"/>
      <sheetName val="kl_m_m_d15"/>
      <sheetName val="kl_vt_tho15"/>
      <sheetName val="kl_dat15"/>
      <sheetName val="xin_kinh_phi15"/>
      <sheetName val="lan_trai15"/>
      <sheetName val="thuoc_no15"/>
      <sheetName val="so_thuc_pham15"/>
      <sheetName val="Oð_mai_27915"/>
      <sheetName val="Coc_615"/>
      <sheetName val="Deo_nai15"/>
      <sheetName val="CKD_than15"/>
      <sheetName val="CTT_Thong_nhat15"/>
      <sheetName val="CTT_Nui_beo15"/>
      <sheetName val="CTT_cao_son15"/>
      <sheetName val="CTT_Khe_cham15"/>
      <sheetName val="XNxlva_sxthanKCII15"/>
      <sheetName val="Cam_Y_ut_KC15"/>
      <sheetName val="CTxay_lap_mo_CP15"/>
      <sheetName val="CTdo_luong_GDSP15"/>
      <sheetName val="Dong_bac15"/>
      <sheetName val="Cac_cang_UT_mua_than_Dong_bac15"/>
      <sheetName val="cua_hang_vtu15"/>
      <sheetName val="Khach_hang_le_15"/>
      <sheetName val="nhat_ky_515"/>
      <sheetName val="cac_cong_ty_van_tai15"/>
      <sheetName val="Xaylap_15"/>
      <sheetName val="Nhan_cong15"/>
      <sheetName val="XN_115"/>
      <sheetName val="CT_XN115"/>
      <sheetName val="CT_XNCK15"/>
      <sheetName val="S_hai15"/>
      <sheetName val="CT_N0215"/>
      <sheetName val="C_Sap_CT315"/>
      <sheetName val="CT_Csap_CT315"/>
      <sheetName val="Quan_trac15"/>
      <sheetName val="CS_LB15"/>
      <sheetName val="88_HBT15"/>
      <sheetName val="CT_69II15"/>
      <sheetName val="37_HV15"/>
      <sheetName val="CT_VPCP_6tang15"/>
      <sheetName val="Son_nha_kinh_VPCP15"/>
      <sheetName val="CT_VPCP_son15"/>
      <sheetName val="CT_HMVPCP15"/>
      <sheetName val="BAO_CAO_AN15"/>
      <sheetName val="Bao_cao_KQTH_quy_hoach_13515"/>
      <sheetName val="Thang10-2002_15"/>
      <sheetName val="Sheet1_(3)15"/>
      <sheetName val="Km27'_-_Km27815"/>
      <sheetName val="XNxlva_sxthanKCIÉ15"/>
      <sheetName val="cocB40_5B15"/>
      <sheetName val="cocD50_9A15"/>
      <sheetName val="cocD75_1615"/>
      <sheetName val="coc_B80_TD2515"/>
      <sheetName val="P27_B8015"/>
      <sheetName val="Coc23_B8015"/>
      <sheetName val="cong_B80_C415"/>
      <sheetName val="k,_vt_tho15"/>
      <sheetName val="K-280_-_Km28115"/>
      <sheetName val="Km280_࠭_Km28115"/>
      <sheetName val="Xa9lap_15"/>
      <sheetName val="QD_c5a_HDQT_(2)15"/>
      <sheetName val="Km283_-_Jm28415"/>
      <sheetName val="[PNT-P3_xlsUTong_hop_(2)15"/>
      <sheetName val="Km276_-_Ke27715"/>
      <sheetName val="[PNT-P3_xlsUKm279_-_Km28015"/>
      <sheetName val="Khac_DP15"/>
      <sheetName val="Khoi_than_15"/>
      <sheetName val="Song_ban_0,7x0,715"/>
      <sheetName val="Cong_ban_0,8x_,815"/>
      <sheetName val="ct_luong_15"/>
      <sheetName val="Nhap_6T15"/>
      <sheetName val="baocaochinh(qui1_05)_(DC)15"/>
      <sheetName val="Ctuluongq_1_0515"/>
      <sheetName val="BANG_PHAN_BO_qui1_05(DC)15"/>
      <sheetName val="BANG_PHAN_BO_quiII_0515"/>
      <sheetName val="bao_cac_cinh_Qui_II-200515"/>
      <sheetName val="Lap_®at_®hÖn15"/>
      <sheetName val="So_lieu15"/>
      <sheetName val="tt_chu_dong15"/>
      <sheetName val="Tinh_j+cvi15"/>
      <sheetName val="Tinh_MoP15"/>
      <sheetName val="giai_he_215"/>
      <sheetName val="Ton_31_115"/>
      <sheetName val="NhapT_215"/>
      <sheetName val="Xuat_T_215"/>
      <sheetName val="Ton_28_215"/>
      <sheetName val="H_Tra15"/>
      <sheetName val="Hang_CTY_TRA_LAI15"/>
      <sheetName val="Hang_NV_Tra_Lai15"/>
      <sheetName val="VÃt_liÖu15"/>
      <sheetName val="CV_den_trong_to?g15"/>
      <sheetName val="Km280_?_Km28115"/>
      <sheetName val="So_TSCD15"/>
      <sheetName val="Bang_phan_bo_KH_TSCD15"/>
      <sheetName val="The_TSCD15"/>
      <sheetName val="BTH-_P_Chi_15"/>
      <sheetName val="BTH_NVL15"/>
      <sheetName val="NK_SO_CAI15"/>
      <sheetName val="The_tinh_Z15"/>
      <sheetName val="So_CFSXKD15"/>
      <sheetName val="So_TGNH_200215"/>
      <sheetName val="So_quy_TM_200215"/>
      <sheetName val="SCT_NVL15"/>
      <sheetName val="SCT_TK_13115"/>
      <sheetName val="So_theo_doi_thue_GTGT_200215"/>
      <sheetName val="BTH-_P_Thu15"/>
      <sheetName val="Ban_pha_215"/>
      <sheetName val="ESTI_15"/>
      <sheetName val="For_Summary15"/>
      <sheetName val="For_Summary(KG)15"/>
      <sheetName val="PP_Cloth15"/>
      <sheetName val="Mix-PP_Cloth15"/>
      <sheetName val="Material_Price-PP15"/>
      <sheetName val="TL33-13_1415"/>
      <sheetName val="TL033_,2,415"/>
      <sheetName val="TL_0331,215"/>
      <sheetName val="T[_13115"/>
      <sheetName val="Thang_0715"/>
      <sheetName val="mua_vao15"/>
      <sheetName val="chi_phi_15"/>
      <sheetName val="ban_ra_10%15"/>
      <sheetName val="Don_gia15"/>
      <sheetName val="Nhap_du_lieu15"/>
      <sheetName val="7000_00015"/>
      <sheetName val="Tong_(op15"/>
      <sheetName val="Coc_4ieu15"/>
      <sheetName val="QD_cua_15"/>
      <sheetName val="Du_tnan_chi_tiet_coc_nuoc15"/>
      <sheetName val="Giao_nhÿÿÿÿvu15"/>
      <sheetName val="K43+0_00_-_338_Trai15"/>
      <sheetName val="K_O15"/>
      <sheetName val="xang__clc15"/>
      <sheetName val="GS08)B_hµng15"/>
      <sheetName val="t01_0615"/>
      <sheetName val="TNghiÖ-_VL15"/>
      <sheetName val="Giao_nhie-_vu15"/>
      <sheetName val="Ho_la_15"/>
      <sheetName val="O0_mai_27915"/>
      <sheetName val="5_nam_(tac`)_(2)15"/>
      <sheetName val="D%o_nai15"/>
      <sheetName val="CTT_cao_so_15"/>
      <sheetName val="XNxlva_sxdhanKCII15"/>
      <sheetName val="DG_15"/>
      <sheetName val="Khach_iang_le_15"/>
      <sheetName val="[PNT-P3_xlsѝKQKDKT'04-115"/>
      <sheetName val="Tong_hopQ48­115"/>
      <sheetName val="Tong_hop_ၑL48_-_215"/>
      <sheetName val="Tong_hop$Op_mai15"/>
      <sheetName val="ၔong_hop_QL48_-_215"/>
      <sheetName val="Tong_hop_xuat_kho_nvl14"/>
      <sheetName val="Xuat_kho14"/>
      <sheetName val="Tong_hop_so_lieu_tai_nhap_kho14"/>
      <sheetName val="tai_nhap_kho14"/>
      <sheetName val="Nhap_kho14"/>
      <sheetName val="Tong_ket_nhap_kh514"/>
      <sheetName val="Tong_ket_nhap_kh¸14"/>
      <sheetName val="Mp_mai_27514"/>
      <sheetName val="Tong_ket_nhap_khÈ14"/>
      <sheetName val="Diem_mon_hoc14"/>
      <sheetName val="Tong_hop_diem14"/>
      <sheetName val="HoTen-khong_duoc_xoa14"/>
      <sheetName val="Giao_nhiem_fu14"/>
      <sheetName val="QDcea_TGD_(2)14"/>
      <sheetName val="Tkng_hop_QL48_-_214"/>
      <sheetName val="Thue_NK14"/>
      <sheetName val="Hang_NK14"/>
      <sheetName val="Jet1-_CP_3214"/>
      <sheetName val="Jet2-_Binh_Minh_0114"/>
      <sheetName val="Tkng_hop_QL48_-_514"/>
      <sheetName val="Tong_ket_nhap_khà14"/>
      <sheetName val="Tong_ket_nhap_kh14"/>
      <sheetName val="Tong_ket_nhap_khÐ14"/>
      <sheetName val="Tong_ket_nhap_khX14"/>
      <sheetName val="Tong_ket_nhap_kh(14"/>
      <sheetName val="Tong_ket_nhap_kh14"/>
      <sheetName val="Tong_ket_nhap_kh°14"/>
      <sheetName val="Tong_ket_nhap_kh14"/>
      <sheetName val="Tong_ket_nhap_kh14"/>
      <sheetName val="Tong_ket_nhap_khø14"/>
      <sheetName val="Tong_ket_nhap_kh@14"/>
      <sheetName val="Tong_ket_nhap_kh¨14"/>
      <sheetName val="Tong_ket_nhap_khH14"/>
      <sheetName val="Tong_ket_nhap_khp14"/>
      <sheetName val="Tong_ket_nhap_kh;14"/>
      <sheetName val="Tong_ket_nhap_khþ14"/>
      <sheetName val="Tong_ket_nhap_kh014"/>
      <sheetName val="QD_cua_HDQ²??)14"/>
      <sheetName val="Tong_ket_nhap_kh_14"/>
      <sheetName val="Tong_ket_nhap_kho14"/>
      <sheetName val="Tong_ket14"/>
      <sheetName val="cac_ma_can_huy14"/>
      <sheetName val="Hang_hong14"/>
      <sheetName val="Tham_khao14"/>
      <sheetName val="hang_khong_co_packing14"/>
      <sheetName val="Du_lich14"/>
      <sheetName val="Tong_ket_nhap_kh814"/>
      <sheetName val="P_I14"/>
      <sheetName val="Tong_ket_nhap_khª14"/>
      <sheetName val="Tong_ket_nhap_kh`14"/>
      <sheetName val="tt_chu_don14"/>
      <sheetName val="CVden_nw8ai_TCT_(1)14"/>
      <sheetName val="Bang_VL14"/>
      <sheetName val="VL(No_V-c)14"/>
      <sheetName val="He_so14"/>
      <sheetName val="PL_Vua14"/>
      <sheetName val="Chitieu-dam_cac_loai14"/>
      <sheetName val="DG_Dam14"/>
      <sheetName val="DG_chung14"/>
      <sheetName val="VL-dac_chung14"/>
      <sheetName val="CT_1md_&amp;_dau_cong14"/>
      <sheetName val="CT_cong14"/>
      <sheetName val="dg_cong14"/>
      <sheetName val="FORM_jc14"/>
      <sheetName val="Tong_ket_nhap_kh14"/>
      <sheetName val="Cong_ban_1,5„—謀14"/>
      <sheetName val="Tong_hnp_QL4714"/>
      <sheetName val="Cong_ban_0,7p0,714"/>
      <sheetName val="Km275_-_Ke27614"/>
      <sheetName val="Km280_-_Km2(114"/>
      <sheetName val="TH_Ky_Afh14"/>
      <sheetName val="[PNT-P3_xls?KQKDKT'04-114"/>
      <sheetName val="MTO_REV_2(ARMOR)14"/>
      <sheetName val="Ther_cao_14"/>
      <sheetName val="So_NVL14"/>
      <sheetName val="Nhat_ký_chung14"/>
      <sheetName val="So_13114"/>
      <sheetName val="So_33114"/>
      <sheetName val="So_13314"/>
      <sheetName val="So_333114"/>
      <sheetName val="So_33414"/>
      <sheetName val="So_91114"/>
      <sheetName val="So_42114"/>
      <sheetName val="Op?mai_28014"/>
      <sheetName val="QD_cua_HDQ²??€)14"/>
      <sheetName val="Tkng_hop_QL48_-_14"/>
      <sheetName val="Tong_ket_nhap_khB14"/>
      <sheetName val="Cong_&quot;an_0,7x0,714"/>
      <sheetName val="Km282_-_Kl28314"/>
      <sheetName val="Tong_hop_Op_m!i14"/>
      <sheetName val="Part_Name_&amp;_Model14"/>
      <sheetName val="Cac_cang_UT_mua_thal_Dong_bac14"/>
      <sheetName val="Tong_ket_nhap_kh¬14"/>
      <sheetName val="Tong_ket_nhap_khÜ14"/>
      <sheetName val="Tong_ket_nhap_khl14"/>
      <sheetName val="MTP_WS_9_May_201114"/>
      <sheetName val="WS_for_MRP_25_Aug14"/>
      <sheetName val="WS_for_MRP_15_Sept14"/>
      <sheetName val="WS_for_MRP_29_Sept14"/>
      <sheetName val="WS_for_MRP_13_Oct14"/>
      <sheetName val="WS_for_MRP_27_Oct14"/>
      <sheetName val="WS_for_MRP_10_Nov14"/>
      <sheetName val="WS_for_MRP_8_Dec-REV14"/>
      <sheetName val="WS_for_MRP_21_Dec14"/>
      <sheetName val="WS_for_MRP_5_Jan14"/>
      <sheetName val="WS_for_MRP_18_Jan14"/>
      <sheetName val="WS_for_MRP_9_Feb14"/>
      <sheetName val="WS_for_MRP_23_Feb14"/>
      <sheetName val="WS_for_MRP_8_Mar14"/>
      <sheetName val="Compared_TT-LT14"/>
      <sheetName val="Export_FC14"/>
      <sheetName val="So_sanh_voi_bang_sang_nay_gui14"/>
      <sheetName val="Cong_baj_2x1,514"/>
      <sheetName val="MTO_REV_014"/>
      <sheetName val="?ong_hop_QL48_-_213"/>
      <sheetName val="7_THAI_NGUYEN13"/>
      <sheetName val="INPUT_DATA13"/>
      <sheetName val="Op_mai_2_x005f_x000c_13"/>
      <sheetName val="Cong_ban_1,5_x005f_x0013_13"/>
      <sheetName val="Km_x005f_x0012_77_13"/>
      <sheetName val="Cong_ban_1,5_x005f_x0013__x005f_x0000_13"/>
      <sheetName val="PDcua_TGD13"/>
      <sheetName val="CV_di_ngoai_tnng_(2)13"/>
      <sheetName val="Tk_triNh13"/>
      <sheetName val="Gian_nhiem_vu13"/>
      <sheetName val="QD!ua_TGD_(2)13"/>
      <sheetName val="Tuongcha_13"/>
      <sheetName val="5_lam_(tach)_(2)13"/>
      <sheetName val="TK_13413"/>
      <sheetName val="Tong_hop_Mctduong13"/>
      <sheetName val="dongia_(2)1"/>
      <sheetName val="Tong_ket_nhap_kh1"/>
      <sheetName val="Tong_ket_nhap_kh&lt;1"/>
      <sheetName val="FUONDER_TAN_UYEN_T1213"/>
      <sheetName val="_CHIEU_XA__T0113"/>
      <sheetName val="T__13113"/>
      <sheetName val="_PNT-P3_xlsUTong_hop_(2)13"/>
      <sheetName val="_PNT-P3_xlsUKm279_-_Km28013"/>
      <sheetName val="_âO14"/>
      <sheetName val="_âOŽ14"/>
      <sheetName val="Tong_hop_?L48_-_2"/>
      <sheetName val="8__Painting_&amp;_Alumite2"/>
      <sheetName val="CV_den_trong_to_g13"/>
      <sheetName val="QD_cua_HDQ²13"/>
      <sheetName val="Km280___Km28113"/>
      <sheetName val="_PNT-P3_xlsѝKQKDKT'04-113"/>
      <sheetName val="Op_mai_28029"/>
      <sheetName val="QD_cua_HDQ²__)13"/>
      <sheetName val="QD_cua_HDQ²__€)13"/>
      <sheetName val="_PNT-P3_xls_KQKDKT'04-113"/>
      <sheetName val="Cong_ban_1,5_x005f_x005f_x005f_x0013__x13"/>
      <sheetName val="Nov19_Plan13"/>
      <sheetName val="ANH_KHANH_DONG_NAI_T12_(2)13"/>
      <sheetName val="XANG_DAU_K513"/>
      <sheetName val="ANH_HAI_T0113"/>
      <sheetName val="NAVITRAN_T113"/>
      <sheetName val="VAN_PHU_T0113"/>
      <sheetName val="DUONG_BDT_11__823282ms_Hao13"/>
      <sheetName val="CKTANDINHT1_782346_Huong_(2)13"/>
      <sheetName val="UNZAT01743972-_Phuong(vp)_(2)13"/>
      <sheetName val="LONGVANT12_759469_Ms_Van_(2)13"/>
      <sheetName val="GO_THUAN_AN_T_01_784026_(2)13"/>
      <sheetName val="COMPOSIITE_SAI_SON_T_1(2)13"/>
      <sheetName val="PEMARAT01_(2)13"/>
      <sheetName val="SYSTEMT1_780851-Ms_thao_(2)13"/>
      <sheetName val="PUKYONG_T113"/>
      <sheetName val="ASIAPAINT_T1113"/>
      <sheetName val="SEUNGBO_T11_782173_Ms_Suong_(13"/>
      <sheetName val="_CHAN_NUOIT12750622_Ms_Tinh_(13"/>
      <sheetName val="NS_t01784465_Ms_quyen_(2)13"/>
      <sheetName val="POMINAT01__(2)13"/>
      <sheetName val="COTTOT01_711018_Ms_nuong_(2)13"/>
      <sheetName val="SuBINHDUONGT_01_13"/>
      <sheetName val="MHET1_784028_lan_anh_(2)13"/>
      <sheetName val="UNZA(xuong)T11743972_phuong_(13"/>
      <sheetName val="KIKIT1_784453Ms_Chau__(2)13"/>
      <sheetName val="ASEFOODT_01(vp)_(2)13"/>
      <sheetName val="NAMKIMT12__MS_(2)13"/>
      <sheetName val="KORYOT_T_12_(2)13"/>
      <sheetName val="NHAT_DONG_T1_817035_msDung_(213"/>
      <sheetName val="_COMPASST_01784933_ms_Dung_(213"/>
      <sheetName val="HA_LONG_T12(2)13"/>
      <sheetName val="MBT_T01_(2)13"/>
      <sheetName val="CLARIAN_T1_(2)13"/>
      <sheetName val="URCT_1_767025_Ms_Mai_(2)13"/>
      <sheetName val="bao_cao_t_01_(2)13"/>
      <sheetName val="Cong_ban_1,5_x005f_x0013__13"/>
      <sheetName val="Op_mai_2_x005f_x000c__x005f_x0000_13"/>
      <sheetName val="Op_mai_2_x005f_x005f_x005f_x000c__x005f_x005f_x13"/>
      <sheetName val="Op_mai_2_x005f_x005f_x005f_x005f_x005f_x005f_x026"/>
      <sheetName val="Cong_ban_1,5_x005f_x005f_x005f_x005f_x014"/>
      <sheetName val="Op_mai_2_x005f_x005f_x005f_x000c_13"/>
      <sheetName val="Cong_ban_1,5_x005f_x005f_x005f_x0013_13"/>
      <sheetName val="Km_x005f_x005f_x005f_x0012_77_13"/>
      <sheetName val="Op_mai_2_x005f_x005f_x005f_x005f_x005f_x005f_x027"/>
      <sheetName val="02_05_07"/>
      <sheetName val="03_05_07"/>
      <sheetName val="04_05_07"/>
      <sheetName val="05_05_07"/>
      <sheetName val="06_05_07"/>
      <sheetName val="07_05_07"/>
      <sheetName val="08_05_07"/>
      <sheetName val="09_05_07"/>
      <sheetName val="10_05_07"/>
      <sheetName val="11_05_07"/>
      <sheetName val="12_05_07"/>
      <sheetName val="14_05_07"/>
      <sheetName val="15_05_07"/>
      <sheetName val="16_05_07"/>
      <sheetName val="17_05_07"/>
      <sheetName val="18_05_07"/>
      <sheetName val="19_05_07"/>
      <sheetName val="21_05_07"/>
      <sheetName val="22_05_07"/>
      <sheetName val="23_05_07"/>
      <sheetName val="24_05_07"/>
      <sheetName val="25_05_07"/>
      <sheetName val="26_05_07"/>
      <sheetName val="28_05_07"/>
      <sheetName val="29_05_07"/>
      <sheetName val="30_05_07"/>
      <sheetName val="31_05_07"/>
      <sheetName val="TLC設定_(2)13"/>
      <sheetName val="_x000a_âO԰"/>
      <sheetName val="_x000a_â퀀᥮"/>
      <sheetName val="Monthly_production_actual"/>
      <sheetName val="CVden_n$-&amp;_TCT_(1)"/>
      <sheetName val="Lap_®at_®hÔn"/>
      <sheetName val="TA_-_TV"/>
      <sheetName val="Cong ban_1x1"/>
      <sheetName val="Cong0ban_1x1,2"/>
      <sheetName val="_ban_2x2T"/>
      <sheetName val="CHINH_LONG"/>
      <sheetName val="CO_KHI_PHO_YEN"/>
      <sheetName val="DUONG_HAI"/>
      <sheetName val="in_do"/>
      <sheetName val="KAYABA_VN_"/>
      <sheetName val="KK_THANG_LONG"/>
      <sheetName val="KYB_Malaisia"/>
      <sheetName val="lam_vien_dn"/>
      <sheetName val="NGỌC_ĐỨC"/>
      <sheetName val="STRONG_WAY"/>
      <sheetName val="SUMITOMO_"/>
      <sheetName val="TOAN_HUNG"/>
      <sheetName val="Thiên_hoá"/>
      <sheetName val="VMEP_HT"/>
      <sheetName val="VPIC_1"/>
      <sheetName val="CHÍNH_ĐẠT"/>
      <sheetName val="Sheet1_(2)"/>
      <sheetName val="OK_50105-K56F-N103-H1"/>
      <sheetName val="5010A-K56-N101_tách"/>
      <sheetName val="QDa_TGD_(2)"/>
      <sheetName val="K,uon'_ph5"/>
      <sheetName val="an_#an"/>
      <sheetName val="C/c_t)eu"/>
      <sheetName val="Bi%n_bao"/>
      <sheetName val="ong_hop48-1"/>
      <sheetName val="???????Hn?`0~p?"/>
      <sheetName val="Cong_b¦???~p"/>
      <sheetName val="Cong_b@7???~p"/>
      <sheetName val="Cong_bÀ_"/>
      <sheetName val="Cong_bÀ_—~p"/>
      <sheetName val="Hnˆ`0~p"/>
      <sheetName val="Cong_b€¦~p"/>
      <sheetName val="Cong_b@7‡~p"/>
      <sheetName val="Cong_bþ~p"/>
      <sheetName val="Cong_b¦"/>
      <sheetName val="Cong_bÀ_—???~p"/>
      <sheetName val="???????Hn?ˆ`0~p?"/>
      <sheetName val="Cong_b€¦???~p"/>
      <sheetName val="Cong_b@7‡???~p"/>
      <sheetName val="Cong_bÀ_—"/>
      <sheetName val="Cong_b€þ˜~p"/>
      <sheetName val="Cong_b€¦"/>
      <sheetName val="Utilize_machine_yearly_2014"/>
      <sheetName val="Km277_-"/>
      <sheetName val="[PNT-P3_xls]XXXXX\XX"/>
      <sheetName val="[PNT-P3_xls]\NT1MC"/>
      <sheetName val="[PNT-P3_xls]chie԰쐄쭣/"/>
      <sheetName val="[PNT-P3_xls]chie԰쐂镣/"/>
      <sheetName val="[PNT-P3_xls]chie԰쐁镣/"/>
      <sheetName val="[PNT-P3_xls]C/c_t)eu"/>
      <sheetName val="Tong_hop_ၑ闰⾽"/>
      <sheetName val="COAT&amp;WRAP-QIOT_x0"/>
      <sheetName val="_ong_hop_QL48_-_24"/>
      <sheetName val="Cong_ban_1,5_x005f_x0013__x001"/>
      <sheetName val="chieud_x00"/>
      <sheetName val="Tai_khoan"/>
      <sheetName val="Thuc_thanh"/>
      <sheetName val="Chi_tientrano"/>
      <sheetName val="KHGH_(T11)"/>
      <sheetName val="Du_toan"/>
      <sheetName val="dtct_cong"/>
      <sheetName val="20_"/>
      <sheetName val="NL_máy"/>
      <sheetName val="Cong_ban_1,5_x005f_x005f_x005"/>
      <sheetName val="Op_mai_2_x005f_x000c__x00"/>
      <sheetName val="Op_mai_2_x005f_x005f_x000"/>
      <sheetName val="Op_mai_2_x005f_x005f_x005"/>
      <sheetName val="Giao_nhiem_f`"/>
      <sheetName val="Giao_nhiem_fX"/>
      <sheetName val="ၔong_hop_QL48_︀ᇕ԰"/>
      <sheetName val="Giao_nhiem_fr"/>
      <sheetName val="PNT-QU[[150#3"/>
      <sheetName val="ha"/>
      <sheetName val="tuon"/>
      <sheetName val="[PNT-P3_xls][PNT-P3_xls][PNT-P3"/>
      <sheetName val="So_Do18"/>
      <sheetName val="KTTSCD_-_DLNA18"/>
      <sheetName val="lapdat_TB_18"/>
      <sheetName val="TNghiªm_TB_18"/>
      <sheetName val="VËt_liÖu18"/>
      <sheetName val="Lap_®at_®iÖn18"/>
      <sheetName val="TNghiÖm_VL18"/>
      <sheetName val="th_18"/>
      <sheetName val="tien_luong18"/>
      <sheetName val="T_718"/>
      <sheetName val="T_818"/>
      <sheetName val="T8_(2)18"/>
      <sheetName val="T_918"/>
      <sheetName val="T_1018"/>
      <sheetName val="T_1118"/>
      <sheetName val="T_1218"/>
      <sheetName val="T11_18"/>
      <sheetName val="CVden_ngoai_TCT_(1)18"/>
      <sheetName val="CV_den_ngoai_TCT_(2)18"/>
      <sheetName val="CV_den_ngoai_TCT_(3)18"/>
      <sheetName val="QDcua_TGD18"/>
      <sheetName val="QD_cua_HDQT18"/>
      <sheetName val="QD_cua_HDQT_(2)18"/>
      <sheetName val="CV_di_ngoai_tong18"/>
      <sheetName val="CV_di_ngoai_tong_(2)18"/>
      <sheetName val="To_trinh18"/>
      <sheetName val="Giao_nhiem_vu18"/>
      <sheetName val="QDcua_TGD_(2)18"/>
      <sheetName val="Thong_tu18"/>
      <sheetName val="CV_di_trong__tong18"/>
      <sheetName val="nghi_dinh-CP18"/>
      <sheetName val="CV_den_trong_tong18"/>
      <sheetName val="5_nam_(tach)18"/>
      <sheetName val="5_nam_(tach)_(2)18"/>
      <sheetName val="KH_200318"/>
      <sheetName val="TK_11218"/>
      <sheetName val="TK_13118"/>
      <sheetName val="TK_14118"/>
      <sheetName val="TK_15318"/>
      <sheetName val="TK_21118"/>
      <sheetName val="TK_24218"/>
      <sheetName val="TK_33418"/>
      <sheetName val="TK_51118"/>
      <sheetName val="TK_51518"/>
      <sheetName val="TK_91118"/>
      <sheetName val="TK_15418"/>
      <sheetName val="TK_63218"/>
      <sheetName val="KQKD02-2_(2)18"/>
      <sheetName val="KQKD-2_(2)18"/>
      <sheetName val="KQKD_thu200418"/>
      <sheetName val="tæng_hîp18"/>
      <sheetName val="GS01-chi_TM18"/>
      <sheetName val="GS02-thu_TM18"/>
      <sheetName val="GS03-thu_TGNH18"/>
      <sheetName val="GS04-chi_TGNH18"/>
      <sheetName val="GS06-X_kho18"/>
      <sheetName val="GS08-B_hµng18"/>
      <sheetName val="GS09-k_c_VAT_DV18"/>
      <sheetName val="GS10-lai_tien_vay18"/>
      <sheetName val="GS11-_tÝnh_KHTSC§18"/>
      <sheetName val="Km277_18"/>
      <sheetName val="Op_mai_27418"/>
      <sheetName val="Op_mai_27518"/>
      <sheetName val="Op_mai_27618"/>
      <sheetName val="Op_mai_27718"/>
      <sheetName val="Op_mai_27818"/>
      <sheetName val="Op_mai_27918"/>
      <sheetName val="Op_mai_28034"/>
      <sheetName val="Op_mai_28118"/>
      <sheetName val="Op_mai_28218"/>
      <sheetName val="Op_mai_28318"/>
      <sheetName val="Op_mai_28418"/>
      <sheetName val="Op_mai18"/>
      <sheetName val="FORM_hc18"/>
      <sheetName val="FORM_pc18"/>
      <sheetName val="xnt_1_CP18"/>
      <sheetName val="xnt_2_cp18"/>
      <sheetName val="xnt_3_CP18"/>
      <sheetName val="xnt_4_CP18"/>
      <sheetName val="BC_tuan118"/>
      <sheetName val="BC_tuan218"/>
      <sheetName val="BC_tuan318"/>
      <sheetName val="BC_tuan418"/>
      <sheetName val="DSo_NVBH18"/>
      <sheetName val="TH_Ky_Anh18"/>
      <sheetName val="Sheet2_(2)18"/>
      <sheetName val="TH__goi_4-x18"/>
      <sheetName val="Cong_cu18"/>
      <sheetName val="Cong_D7518"/>
      <sheetName val="Cong_D10018"/>
      <sheetName val="Cong_D15018"/>
      <sheetName val="Cong_2D15018"/>
      <sheetName val="Cong_ban_0,7x0,718"/>
      <sheetName val="Cong_ban_0,8x0,818"/>
      <sheetName val="Cong_ban_1x118"/>
      <sheetName val="Cong_ban_1x1,218"/>
      <sheetName val="Cong_ban_1,5x1,518"/>
      <sheetName val="Cong_ban_2x1,518"/>
      <sheetName val="Cong_ban_2x218"/>
      <sheetName val="Cot_thep18"/>
      <sheetName val="Tong_hop_(2)18"/>
      <sheetName val="Km274_-_Km27518"/>
      <sheetName val="Km275_-_Km27618"/>
      <sheetName val="Km276_-_Km27718"/>
      <sheetName val="Km277_-_Km27818"/>
      <sheetName val="Km278_-_Km27918"/>
      <sheetName val="Km279_-_Km28018"/>
      <sheetName val="Km280_-_Km28118"/>
      <sheetName val="Km281_-_Km28218"/>
      <sheetName val="Km282_-_Km28318"/>
      <sheetName val="Km283_-_Km28418"/>
      <sheetName val="Km284_-_Km28518"/>
      <sheetName val="Tong_hop_Op_mai18"/>
      <sheetName val="Km277_-_Km278_18"/>
      <sheetName val="Tong_hop_Matduong18"/>
      <sheetName val="Kluong_phu18"/>
      <sheetName val="Lan_can18"/>
      <sheetName val="Ho_lan18"/>
      <sheetName val="Coc_tieu18"/>
      <sheetName val="Bien_bao18"/>
      <sheetName val="phan_tich_DG18"/>
      <sheetName val="gia_vat_lieu18"/>
      <sheetName val="gia_xe_may18"/>
      <sheetName val="gia_nhan_cong18"/>
      <sheetName val="mau_kiem_ke18"/>
      <sheetName val="quyet_toan_HD_200018"/>
      <sheetName val="quyet_toan_hoa_don_200118"/>
      <sheetName val="kiem_ke_hoa_don_200118"/>
      <sheetName val="QUY_III_0218"/>
      <sheetName val="QUY_IV_0218"/>
      <sheetName val="QUYET_TOAN_0218"/>
      <sheetName val="Tong_hopQ48-118"/>
      <sheetName val="Tong_hop_QL48_-_218"/>
      <sheetName val="Tong_hop_QL4718"/>
      <sheetName val="Tong_hop_QL48_-_318"/>
      <sheetName val="Chi_tiet_don_gia_khoi_phuc18"/>
      <sheetName val="Du_toan_chi_tiet_coc_nuoc18"/>
      <sheetName val="Du_toan_chi_tiet_coc18"/>
      <sheetName val="Phan_tich_don_gia_chi_tiet18"/>
      <sheetName val="Nhap_don_gia_VL_dia_phuong18"/>
      <sheetName val="Luong_mot_ngay_cong_xay_lap18"/>
      <sheetName val="Luong_mot_ngay_cong_khao_sat18"/>
      <sheetName val="xdcb_01-200318"/>
      <sheetName val="CV_den_trong_to聮g18"/>
      <sheetName val="kl_m_m_d18"/>
      <sheetName val="kl_vt_tho18"/>
      <sheetName val="kl_dat18"/>
      <sheetName val="xin_kinh_phi18"/>
      <sheetName val="lan_trai18"/>
      <sheetName val="thuoc_no18"/>
      <sheetName val="so_thuc_pham18"/>
      <sheetName val="Oð_mai_27918"/>
      <sheetName val="Coc_618"/>
      <sheetName val="Deo_nai18"/>
      <sheetName val="CKD_than18"/>
      <sheetName val="CTT_Thong_nhat18"/>
      <sheetName val="CTT_Nui_beo18"/>
      <sheetName val="CTT_cao_son18"/>
      <sheetName val="CTT_Khe_cham18"/>
      <sheetName val="XNxlva_sxthanKCII18"/>
      <sheetName val="Cam_Y_ut_KC18"/>
      <sheetName val="CTxay_lap_mo_CP18"/>
      <sheetName val="CTdo_luong_GDSP18"/>
      <sheetName val="Dong_bac18"/>
      <sheetName val="Cac_cang_UT_mua_than_Dong_bac18"/>
      <sheetName val="cua_hang_vtu18"/>
      <sheetName val="Khach_hang_le_18"/>
      <sheetName val="nhat_ky_518"/>
      <sheetName val="cac_cong_ty_van_tai18"/>
      <sheetName val="Xaylap_18"/>
      <sheetName val="Nhan_cong18"/>
      <sheetName val="XN_118"/>
      <sheetName val="CT_XN118"/>
      <sheetName val="CT_XNCK18"/>
      <sheetName val="S_hai18"/>
      <sheetName val="CT_N0218"/>
      <sheetName val="C_Sap_CT318"/>
      <sheetName val="CT_Csap_CT318"/>
      <sheetName val="Quan_trac18"/>
      <sheetName val="CS_LB18"/>
      <sheetName val="88_HBT18"/>
      <sheetName val="CT_69II18"/>
      <sheetName val="37_HV18"/>
      <sheetName val="CT_VPCP_6tang18"/>
      <sheetName val="Son_nha_kinh_VPCP18"/>
      <sheetName val="CT_VPCP_son18"/>
      <sheetName val="CT_HMVPCP18"/>
      <sheetName val="BAO_CAO_AN18"/>
      <sheetName val="Bao_cao_KQTH_quy_hoach_13518"/>
      <sheetName val="Thang10-2002_18"/>
      <sheetName val="Sheet1_(3)18"/>
      <sheetName val="Km27'_-_Km27818"/>
      <sheetName val="XNxlva_sxthanKCIÉ18"/>
      <sheetName val="cocB40_5B18"/>
      <sheetName val="cocD50_9A18"/>
      <sheetName val="cocD75_1618"/>
      <sheetName val="coc_B80_TD2518"/>
      <sheetName val="P27_B8018"/>
      <sheetName val="Coc23_B8018"/>
      <sheetName val="cong_B80_C418"/>
      <sheetName val="k,_vt_tho18"/>
      <sheetName val="K-280_-_Km28118"/>
      <sheetName val="Km280_࠭_Km28118"/>
      <sheetName val="Xa9lap_18"/>
      <sheetName val="QD_c5a_HDQT_(2)18"/>
      <sheetName val="Km283_-_Jm28418"/>
      <sheetName val="[PNT-P3_xlsUTong_hop_(2)18"/>
      <sheetName val="Km276_-_Ke27718"/>
      <sheetName val="[PNT-P3_xlsUKm279_-_Km28018"/>
      <sheetName val="Khac_DP18"/>
      <sheetName val="Khoi_than_18"/>
      <sheetName val="Song_ban_0,7x0,718"/>
      <sheetName val="Cong_ban_0,8x_,818"/>
      <sheetName val="ct_luong_18"/>
      <sheetName val="Nhap_6T18"/>
      <sheetName val="baocaochinh(qui1_05)_(DC)18"/>
      <sheetName val="Ctuluongq_1_0518"/>
      <sheetName val="BANG_PHAN_BO_qui1_05(DC)18"/>
      <sheetName val="BANG_PHAN_BO_quiII_0518"/>
      <sheetName val="bao_cac_cinh_Qui_II-200518"/>
      <sheetName val="Lap_®at_®hÖn18"/>
      <sheetName val="So_lieu18"/>
      <sheetName val="tt_chu_dong18"/>
      <sheetName val="Tinh_j+cvi18"/>
      <sheetName val="Tinh_MoP18"/>
      <sheetName val="giai_he_218"/>
      <sheetName val="Ton_31_118"/>
      <sheetName val="NhapT_218"/>
      <sheetName val="Xuat_T_218"/>
      <sheetName val="Ton_28_218"/>
      <sheetName val="H_Tra18"/>
      <sheetName val="Hang_CTY_TRA_LAI18"/>
      <sheetName val="Hang_NV_Tra_Lai18"/>
      <sheetName val="VÃt_liÖu18"/>
      <sheetName val="CV_den_trong_to?g18"/>
      <sheetName val="Km280_?_Km28118"/>
      <sheetName val="So_TSCD18"/>
      <sheetName val="Bang_phan_bo_KH_TSCD18"/>
      <sheetName val="The_TSCD18"/>
      <sheetName val="BTH-_P_Chi_18"/>
      <sheetName val="BTH_NVL18"/>
      <sheetName val="NK_SO_CAI18"/>
      <sheetName val="The_tinh_Z18"/>
      <sheetName val="So_CFSXKD18"/>
      <sheetName val="So_TGNH_200218"/>
      <sheetName val="So_quy_TM_200218"/>
      <sheetName val="SCT_NVL18"/>
      <sheetName val="SCT_TK_13118"/>
      <sheetName val="So_theo_doi_thue_GTGT_200218"/>
      <sheetName val="BTH-_P_Thu18"/>
      <sheetName val="Ban_pha_218"/>
      <sheetName val="ESTI_18"/>
      <sheetName val="For_Summary18"/>
      <sheetName val="For_Summary(KG)18"/>
      <sheetName val="PP_Cloth18"/>
      <sheetName val="Mix-PP_Cloth18"/>
      <sheetName val="Material_Price-PP18"/>
      <sheetName val="TL33-13_1418"/>
      <sheetName val="TL033_,2,418"/>
      <sheetName val="TL_0331,218"/>
      <sheetName val="T[_13118"/>
      <sheetName val="Thang_0718"/>
      <sheetName val="mua_vao18"/>
      <sheetName val="chi_phi_18"/>
      <sheetName val="ban_ra_10%18"/>
      <sheetName val="Don_gia18"/>
      <sheetName val="Nhap_du_lieu18"/>
      <sheetName val="7000_00018"/>
      <sheetName val="Tong_(op18"/>
      <sheetName val="Coc_4ieu18"/>
      <sheetName val="QD_cua_18"/>
      <sheetName val="Du_tnan_chi_tiet_coc_nuoc18"/>
      <sheetName val="Giao_nhÿÿÿÿvu18"/>
      <sheetName val="K43+0_00_-_338_Trai18"/>
      <sheetName val="K_O18"/>
      <sheetName val="xang__clc18"/>
      <sheetName val="GS08)B_hµng18"/>
      <sheetName val="t01_0618"/>
      <sheetName val="TNghiÖ-_VL18"/>
      <sheetName val="Giao_nhie-_vu18"/>
      <sheetName val="Ho_la_18"/>
      <sheetName val="O0_mai_27918"/>
      <sheetName val="5_nam_(tac`)_(2)18"/>
      <sheetName val="D%o_nai18"/>
      <sheetName val="CTT_cao_so_18"/>
      <sheetName val="XNxlva_sxdhanKCII18"/>
      <sheetName val="DG_18"/>
      <sheetName val="Khach_iang_le_18"/>
      <sheetName val="[PNT-P3_xlsѝKQKDKT'04-118"/>
      <sheetName val="Tong_hopQ48­118"/>
      <sheetName val="Tong_hop_ၑL48_-_218"/>
      <sheetName val="Tong_hop$Op_mai18"/>
      <sheetName val="ၔong_hop_QL48_-_218"/>
      <sheetName val="Tong_hop_xuat_kho_nvl17"/>
      <sheetName val="Xuat_kho17"/>
      <sheetName val="Tong_hop_so_lieu_tai_nhap_kho17"/>
      <sheetName val="tai_nhap_kho17"/>
      <sheetName val="Nhap_kho17"/>
      <sheetName val="Tong_ket_nhap_kh517"/>
      <sheetName val="Tong_ket_nhap_kh¸17"/>
      <sheetName val="Mp_mai_27517"/>
      <sheetName val="Tong_ket_nhap_khÈ17"/>
      <sheetName val="Diem_mon_hoc17"/>
      <sheetName val="Tong_hop_diem17"/>
      <sheetName val="HoTen-khong_duoc_xoa17"/>
      <sheetName val="Giao_nhiem_fu17"/>
      <sheetName val="QDcea_TGD_(2)17"/>
      <sheetName val="Tkng_hop_QL48_-_217"/>
      <sheetName val="Thue_NK17"/>
      <sheetName val="Hang_NK17"/>
      <sheetName val="Jet1-_CP_3217"/>
      <sheetName val="Jet2-_Binh_Minh_0117"/>
      <sheetName val="Tkng_hop_QL48_-_517"/>
      <sheetName val="Tong_ket_nhap_khà17"/>
      <sheetName val="Tong_ket_nhap_kh17"/>
      <sheetName val="Tong_ket_nhap_khÐ17"/>
      <sheetName val="Tong_ket_nhap_khX17"/>
      <sheetName val="Tong_ket_nhap_kh(17"/>
      <sheetName val="Tong_ket_nhap_kh17"/>
      <sheetName val="Tong_ket_nhap_kh°17"/>
      <sheetName val="Tong_ket_nhap_kh17"/>
      <sheetName val="Tong_ket_nhap_kh17"/>
      <sheetName val="Tong_ket_nhap_khø17"/>
      <sheetName val="Tong_ket_nhap_kh@17"/>
      <sheetName val="Tong_ket_nhap_kh¨17"/>
      <sheetName val="Tong_ket_nhap_khH17"/>
      <sheetName val="Tong_ket_nhap_khp17"/>
      <sheetName val="Tong_ket_nhap_kh;17"/>
      <sheetName val="Tong_ket_nhap_khþ17"/>
      <sheetName val="Tong_ket_nhap_kh017"/>
      <sheetName val="QD_cua_HDQ²??)17"/>
      <sheetName val="Tong_ket_nhap_kh_17"/>
      <sheetName val="Tong_ket_nhap_kho17"/>
      <sheetName val="Tong_ket17"/>
      <sheetName val="cac_ma_can_huy17"/>
      <sheetName val="Hang_hong17"/>
      <sheetName val="Tham_khao17"/>
      <sheetName val="hang_khong_co_packing17"/>
      <sheetName val="Du_lich17"/>
      <sheetName val="Tong_ket_nhap_kh817"/>
      <sheetName val="P_I17"/>
      <sheetName val="Tong_ket_nhap_khª17"/>
      <sheetName val="Tong_ket_nhap_kh`17"/>
      <sheetName val="tt_chu_don17"/>
      <sheetName val="CVden_nw8ai_TCT_(1)17"/>
      <sheetName val="Bang_VL17"/>
      <sheetName val="VL(No_V-c)17"/>
      <sheetName val="He_so17"/>
      <sheetName val="PL_Vua17"/>
      <sheetName val="Chitieu-dam_cac_loai17"/>
      <sheetName val="DG_Dam17"/>
      <sheetName val="DG_chung17"/>
      <sheetName val="VL-dac_chung17"/>
      <sheetName val="CT_1md_&amp;_dau_cong17"/>
      <sheetName val="CT_cong17"/>
      <sheetName val="dg_cong17"/>
      <sheetName val="FORM_jc17"/>
      <sheetName val="Tong_ket_nhap_kh17"/>
      <sheetName val="Cong_ban_1,5„—謀17"/>
      <sheetName val="Tong_hnp_QL4717"/>
      <sheetName val="Cong_ban_0,7p0,717"/>
      <sheetName val="Km275_-_Ke27617"/>
      <sheetName val="Km280_-_Km2(117"/>
      <sheetName val="TH_Ky_Afh17"/>
      <sheetName val="[PNT-P3_xls?KQKDKT'04-117"/>
      <sheetName val="MTO_REV_2(ARMOR)17"/>
      <sheetName val="Ther_cao_17"/>
      <sheetName val="So_NVL17"/>
      <sheetName val="Nhat_ký_chung17"/>
      <sheetName val="So_13117"/>
      <sheetName val="So_33117"/>
      <sheetName val="So_13317"/>
      <sheetName val="So_333117"/>
      <sheetName val="So_33417"/>
      <sheetName val="So_91117"/>
      <sheetName val="So_42117"/>
      <sheetName val="Op?mai_28017"/>
      <sheetName val="QD_cua_HDQ²??€)17"/>
      <sheetName val="Tkng_hop_QL48_-_17"/>
      <sheetName val="Tong_ket_nhap_khB17"/>
      <sheetName val="Cong_&quot;an_0,7x0,717"/>
      <sheetName val="Km282_-_Kl28317"/>
      <sheetName val="Tong_hop_Op_m!i17"/>
      <sheetName val="Part_Name_&amp;_Model17"/>
      <sheetName val="Cac_cang_UT_mua_thal_Dong_bac17"/>
      <sheetName val="Tong_ket_nhap_kh¬17"/>
      <sheetName val="Tong_ket_nhap_khÜ17"/>
      <sheetName val="Tong_ket_nhap_khl17"/>
      <sheetName val="MTP_WS_9_May_201117"/>
      <sheetName val="WS_for_MRP_25_Aug17"/>
      <sheetName val="WS_for_MRP_15_Sept17"/>
      <sheetName val="WS_for_MRP_29_Sept17"/>
      <sheetName val="WS_for_MRP_13_Oct17"/>
      <sheetName val="WS_for_MRP_27_Oct17"/>
      <sheetName val="WS_for_MRP_10_Nov17"/>
      <sheetName val="WS_for_MRP_8_Dec-REV17"/>
      <sheetName val="WS_for_MRP_21_Dec17"/>
      <sheetName val="WS_for_MRP_5_Jan17"/>
      <sheetName val="WS_for_MRP_18_Jan17"/>
      <sheetName val="WS_for_MRP_9_Feb17"/>
      <sheetName val="WS_for_MRP_23_Feb17"/>
      <sheetName val="WS_for_MRP_8_Mar17"/>
      <sheetName val="Compared_TT-LT17"/>
      <sheetName val="Export_FC17"/>
      <sheetName val="So_sanh_voi_bang_sang_nay_gui17"/>
      <sheetName val="Cong_baj_2x1,517"/>
      <sheetName val="MTO_REV_017"/>
      <sheetName val="?ong_hop_QL48_-_216"/>
      <sheetName val="7_THAI_NGUYEN16"/>
      <sheetName val="INPUT_DATA16"/>
      <sheetName val="Op_mai_2_x005f_x000c_16"/>
      <sheetName val="Cong_ban_1,5_x005f_x0013_16"/>
      <sheetName val="Km_x005f_x0012_77_16"/>
      <sheetName val="Cong_ban_1,5_x005f_x0013__x005f_x0000_16"/>
      <sheetName val="PDcua_TGD16"/>
      <sheetName val="CV_di_ngoai_tnng_(2)16"/>
      <sheetName val="Tk_triNh16"/>
      <sheetName val="Gian_nhiem_vu16"/>
      <sheetName val="QD!ua_TGD_(2)16"/>
      <sheetName val="Tuongcha_16"/>
      <sheetName val="5_lam_(tach)_(2)16"/>
      <sheetName val="TK_13416"/>
      <sheetName val="Tong_hop_Mctduong16"/>
      <sheetName val="Cong_ban_1,5„—԰3"/>
      <sheetName val="dongia_(2)4"/>
      <sheetName val="Tong_ket_nhap_kh4"/>
      <sheetName val="Tong_ket_nhap_kh&lt;4"/>
      <sheetName val="FUONDER_TAN_UYEN_T1216"/>
      <sheetName val="_CHIEU_XA__T0116"/>
      <sheetName val="T__13116"/>
      <sheetName val="_PNT-P3_xlsUTong_hop_(2)16"/>
      <sheetName val="_PNT-P3_xlsUKm279_-_Km28016"/>
      <sheetName val="_âO17"/>
      <sheetName val="_âOŽ17"/>
      <sheetName val="PNghiÖm_VL5"/>
      <sheetName val="Tong_hop_?L48_-_23"/>
      <sheetName val="8__Painting_&amp;_Alumite5"/>
      <sheetName val="CV_den_trong_to_g16"/>
      <sheetName val="QD_cua_HDQ²16"/>
      <sheetName val="Km280___Km28116"/>
      <sheetName val="_PNT-P3_xlsѝKQKDKT'04-116"/>
      <sheetName val="Op_mai_28035"/>
      <sheetName val="QD_cua_HDQ²__)16"/>
      <sheetName val="QD_cua_HDQ²__€)16"/>
      <sheetName val="_PNT-P3_xls_KQKDKT'04-116"/>
      <sheetName val="Cong_ban_1,5_x005f_x005f_x005f_x0013__x16"/>
      <sheetName val="Nov19_Plan16"/>
      <sheetName val="ANH_KHANH_DONG_NAI_T12_(2)16"/>
      <sheetName val="XANG_DAU_K516"/>
      <sheetName val="ANH_HAI_T0116"/>
      <sheetName val="NAVITRAN_T116"/>
      <sheetName val="VAN_PHU_T0116"/>
      <sheetName val="DUONG_BDT_11__823282ms_Hao16"/>
      <sheetName val="CKTANDINHT1_782346_Huong_(2)16"/>
      <sheetName val="UNZAT01743972-_Phuong(vp)_(2)16"/>
      <sheetName val="LONGVANT12_759469_Ms_Van_(2)16"/>
      <sheetName val="GO_THUAN_AN_T_01_784026_(2)16"/>
      <sheetName val="COMPOSIITE_SAI_SON_T_1(2)16"/>
      <sheetName val="PEMARAT01_(2)16"/>
      <sheetName val="SYSTEMT1_780851-Ms_thao_(2)16"/>
      <sheetName val="PUKYONG_T116"/>
      <sheetName val="ASIAPAINT_T1116"/>
      <sheetName val="SEUNGBO_T11_782173_Ms_Suong_(16"/>
      <sheetName val="_CHAN_NUOIT12750622_Ms_Tinh_(16"/>
      <sheetName val="NS_t01784465_Ms_quyen_(2)16"/>
      <sheetName val="POMINAT01__(2)16"/>
      <sheetName val="COTTOT01_711018_Ms_nuong_(2)16"/>
      <sheetName val="SuBINHDUONGT_01_16"/>
      <sheetName val="MHET1_784028_lan_anh_(2)16"/>
      <sheetName val="UNZA(xuong)T11743972_phuong_(16"/>
      <sheetName val="KIKIT1_784453Ms_Chau__(2)16"/>
      <sheetName val="ASEFOODT_01(vp)_(2)16"/>
      <sheetName val="NAMKIMT12__MS_(2)16"/>
      <sheetName val="KORYOT_T_12_(2)16"/>
      <sheetName val="NHAT_DONG_T1_817035_msDung_(216"/>
      <sheetName val="_COMPASST_01784933_ms_Dung_(216"/>
      <sheetName val="HA_LONG_T12(2)16"/>
      <sheetName val="MBT_T01_(2)16"/>
      <sheetName val="CLARIAN_T1_(2)16"/>
      <sheetName val="URCT_1_767025_Ms_Mai_(2)16"/>
      <sheetName val="bao_cao_t_01_(2)16"/>
      <sheetName val="Cong_ban_1,5_x005f_x0013__16"/>
      <sheetName val="Op_mai_2_x005f_x000c__x005f_x0000_16"/>
      <sheetName val="Op_mai_2_x005f_x005f_x005f_x000c__x005f_x005f_x16"/>
      <sheetName val="Op_mai_2_x005f_x005f_x005f_x005f_x005f_x005f_x032"/>
      <sheetName val="Cong_ban_1,5_x005f_x005f_x005f_x005f_x017"/>
      <sheetName val="Op_mai_2_x005f_x005f_x005f_x000c_16"/>
      <sheetName val="Cong_ban_1,5_x005f_x005f_x005f_x0013_16"/>
      <sheetName val="Km_x005f_x005f_x005f_x0012_77_16"/>
      <sheetName val="Op_mai_2_x005f_x005f_x005f_x005f_x005f_x005f_x033"/>
      <sheetName val="FORM_(c3"/>
      <sheetName val="02_05_073"/>
      <sheetName val="03_05_073"/>
      <sheetName val="04_05_073"/>
      <sheetName val="05_05_073"/>
      <sheetName val="06_05_073"/>
      <sheetName val="07_05_073"/>
      <sheetName val="08_05_073"/>
      <sheetName val="09_05_073"/>
      <sheetName val="10_05_073"/>
      <sheetName val="11_05_073"/>
      <sheetName val="12_05_073"/>
      <sheetName val="14_05_073"/>
      <sheetName val="15_05_073"/>
      <sheetName val="16_05_073"/>
      <sheetName val="17_05_073"/>
      <sheetName val="18_05_073"/>
      <sheetName val="19_05_073"/>
      <sheetName val="21_05_073"/>
      <sheetName val="22_05_073"/>
      <sheetName val="23_05_073"/>
      <sheetName val="24_05_073"/>
      <sheetName val="25_05_073"/>
      <sheetName val="26_05_073"/>
      <sheetName val="28_05_073"/>
      <sheetName val="29_05_073"/>
      <sheetName val="30_05_073"/>
      <sheetName val="31_05_073"/>
      <sheetName val="TLC設定_(2)16"/>
      <sheetName val="Monthly_production_actual3"/>
      <sheetName val="CVden_n$-&amp;_TCT_(1)3"/>
      <sheetName val="Lap_®at_®hÔn3"/>
      <sheetName val="TA_-_TV3"/>
      <sheetName val="Cong ban_1x13"/>
      <sheetName val="Cong0ban_1x1,23"/>
      <sheetName val="CHINH_LONG3"/>
      <sheetName val="CO_KHI_PHO_YEN3"/>
      <sheetName val="DUONG_HAI3"/>
      <sheetName val="in_do3"/>
      <sheetName val="KAYABA_VN_3"/>
      <sheetName val="KK_THANG_LONG3"/>
      <sheetName val="KYB_Malaisia3"/>
      <sheetName val="lam_vien_dn3"/>
      <sheetName val="NGỌC_ĐỨC3"/>
      <sheetName val="STRONG_WAY3"/>
      <sheetName val="SUMITOMO_3"/>
      <sheetName val="TOAN_HUNG3"/>
      <sheetName val="Thiên_hoá3"/>
      <sheetName val="VMEP_HT3"/>
      <sheetName val="VPIC_13"/>
      <sheetName val="CHÍNH_ĐẠT3"/>
      <sheetName val="Sheet1_(2)3"/>
      <sheetName val="OK_50105-K56F-N103-H13"/>
      <sheetName val="5010A-K56-N101_tách3"/>
      <sheetName val="K,uon'_ph53"/>
      <sheetName val="C/c_t)eu3"/>
      <sheetName val="Bi%n_bao3"/>
      <sheetName val="Utilize_machine_yearly_20143"/>
      <sheetName val="[PNT-P3_xls]XXXXX\XX3"/>
      <sheetName val="[PNT-P3_xls]\NT1MC3"/>
      <sheetName val="[PNT-P3_xls]C/c_t)eu3"/>
      <sheetName val="_ong_hop_QL48_-_27"/>
      <sheetName val="Cong_ban_1,5_x005f_x0013__x004"/>
      <sheetName val="Tai_khoan3"/>
      <sheetName val="Thuc_thanh3"/>
      <sheetName val="Chi_tientrano3"/>
      <sheetName val="KHGH_(T11)3"/>
      <sheetName val="Du_toan3"/>
      <sheetName val="dtct_cong3"/>
      <sheetName val="NL_máy3"/>
      <sheetName val="Cong_ban_1,5_x005f_x005f_x0053"/>
      <sheetName val="Op_mai_2_x005f_x000c__x003"/>
      <sheetName val="Op_mai_2_x005f_x005f_x0003"/>
      <sheetName val="Op_mai_2_x005f_x005f_x0053"/>
      <sheetName val="Giao_nhiem_f`3"/>
      <sheetName val="Giao_nhiem_fX3"/>
      <sheetName val="ၔong_hop_QL48_︀ᇕ԰3"/>
      <sheetName val="Giao_nhiem_fr3"/>
      <sheetName val="[PNT-P3_xls][PNT-P3_xls][PNT-P4"/>
      <sheetName val="So_Do17"/>
      <sheetName val="KTTSCD_-_DLNA17"/>
      <sheetName val="lapdat_TB_17"/>
      <sheetName val="TNghiªm_TB_17"/>
      <sheetName val="VËt_liÖu17"/>
      <sheetName val="Lap_®at_®iÖn17"/>
      <sheetName val="TNghiÖm_VL17"/>
      <sheetName val="th_17"/>
      <sheetName val="tien_luong17"/>
      <sheetName val="T_717"/>
      <sheetName val="T_817"/>
      <sheetName val="T8_(2)17"/>
      <sheetName val="T_917"/>
      <sheetName val="T_1017"/>
      <sheetName val="T_1117"/>
      <sheetName val="T_1217"/>
      <sheetName val="T11_17"/>
      <sheetName val="CVden_ngoai_TCT_(1)17"/>
      <sheetName val="CV_den_ngoai_TCT_(2)17"/>
      <sheetName val="CV_den_ngoai_TCT_(3)17"/>
      <sheetName val="QDcua_TGD17"/>
      <sheetName val="QD_cua_HDQT17"/>
      <sheetName val="QD_cua_HDQT_(2)17"/>
      <sheetName val="CV_di_ngoai_tong17"/>
      <sheetName val="CV_di_ngoai_tong_(2)17"/>
      <sheetName val="To_trinh17"/>
      <sheetName val="Giao_nhiem_vu17"/>
      <sheetName val="QDcua_TGD_(2)17"/>
      <sheetName val="Thong_tu17"/>
      <sheetName val="CV_di_trong__tong17"/>
      <sheetName val="nghi_dinh-CP17"/>
      <sheetName val="CV_den_trong_tong17"/>
      <sheetName val="5_nam_(tach)17"/>
      <sheetName val="5_nam_(tach)_(2)17"/>
      <sheetName val="KH_200317"/>
      <sheetName val="TK_11217"/>
      <sheetName val="TK_13117"/>
      <sheetName val="TK_14117"/>
      <sheetName val="TK_15317"/>
      <sheetName val="TK_21117"/>
      <sheetName val="TK_24217"/>
      <sheetName val="TK_33417"/>
      <sheetName val="TK_51117"/>
      <sheetName val="TK_51517"/>
      <sheetName val="TK_91117"/>
      <sheetName val="TK_15417"/>
      <sheetName val="TK_63217"/>
      <sheetName val="KQKD02-2_(2)17"/>
      <sheetName val="KQKD-2_(2)17"/>
      <sheetName val="KQKD_thu200417"/>
      <sheetName val="tæng_hîp17"/>
      <sheetName val="GS01-chi_TM17"/>
      <sheetName val="GS02-thu_TM17"/>
      <sheetName val="GS03-thu_TGNH17"/>
      <sheetName val="GS04-chi_TGNH17"/>
      <sheetName val="GS06-X_kho17"/>
      <sheetName val="GS08-B_hµng17"/>
      <sheetName val="GS09-k_c_VAT_DV17"/>
      <sheetName val="GS10-lai_tien_vay17"/>
      <sheetName val="GS11-_tÝnh_KHTSC§17"/>
      <sheetName val="Km277_17"/>
      <sheetName val="Op_mai_27417"/>
      <sheetName val="Op_mai_27517"/>
      <sheetName val="Op_mai_27617"/>
      <sheetName val="Op_mai_27717"/>
      <sheetName val="Op_mai_27817"/>
      <sheetName val="Op_mai_27917"/>
      <sheetName val="Op_mai_28032"/>
      <sheetName val="Op_mai_28117"/>
      <sheetName val="Op_mai_28217"/>
      <sheetName val="Op_mai_28317"/>
      <sheetName val="Op_mai_28417"/>
      <sheetName val="Op_mai17"/>
      <sheetName val="FORM_hc17"/>
      <sheetName val="FORM_pc17"/>
      <sheetName val="xnt_1_CP17"/>
      <sheetName val="xnt_2_cp17"/>
      <sheetName val="xnt_3_CP17"/>
      <sheetName val="xnt_4_CP17"/>
      <sheetName val="BC_tuan117"/>
      <sheetName val="BC_tuan217"/>
      <sheetName val="BC_tuan317"/>
      <sheetName val="BC_tuan417"/>
      <sheetName val="DSo_NVBH17"/>
      <sheetName val="TH_Ky_Anh17"/>
      <sheetName val="Sheet2_(2)17"/>
      <sheetName val="TH__goi_4-x17"/>
      <sheetName val="Cong_cu17"/>
      <sheetName val="Cong_D7517"/>
      <sheetName val="Cong_D10017"/>
      <sheetName val="Cong_D15017"/>
      <sheetName val="Cong_2D15017"/>
      <sheetName val="Cong_ban_0,7x0,717"/>
      <sheetName val="Cong_ban_0,8x0,817"/>
      <sheetName val="Cong_ban_1x117"/>
      <sheetName val="Cong_ban_1x1,217"/>
      <sheetName val="Cong_ban_1,5x1,517"/>
      <sheetName val="Cong_ban_2x1,517"/>
      <sheetName val="Cong_ban_2x217"/>
      <sheetName val="Cot_thep17"/>
      <sheetName val="Tong_hop_(2)17"/>
      <sheetName val="Km274_-_Km27517"/>
      <sheetName val="Km275_-_Km27617"/>
      <sheetName val="Km276_-_Km27717"/>
      <sheetName val="Km277_-_Km27817"/>
      <sheetName val="Km278_-_Km27917"/>
      <sheetName val="Km279_-_Km28017"/>
      <sheetName val="Km280_-_Km28117"/>
      <sheetName val="Km281_-_Km28217"/>
      <sheetName val="Km282_-_Km28317"/>
      <sheetName val="Km283_-_Km28417"/>
      <sheetName val="Km284_-_Km28517"/>
      <sheetName val="Tong_hop_Op_mai17"/>
      <sheetName val="Km277_-_Km278_17"/>
      <sheetName val="Tong_hop_Matduong17"/>
      <sheetName val="Kluong_phu17"/>
      <sheetName val="Lan_can17"/>
      <sheetName val="Ho_lan17"/>
      <sheetName val="Coc_tieu17"/>
      <sheetName val="Bien_bao17"/>
      <sheetName val="phan_tich_DG17"/>
      <sheetName val="gia_vat_lieu17"/>
      <sheetName val="gia_xe_may17"/>
      <sheetName val="gia_nhan_cong17"/>
      <sheetName val="mau_kiem_ke17"/>
      <sheetName val="quyet_toan_HD_200017"/>
      <sheetName val="quyet_toan_hoa_don_200117"/>
      <sheetName val="kiem_ke_hoa_don_200117"/>
      <sheetName val="QUY_III_0217"/>
      <sheetName val="QUY_IV_0217"/>
      <sheetName val="QUYET_TOAN_0217"/>
      <sheetName val="Tong_hopQ48-117"/>
      <sheetName val="Tong_hop_QL48_-_217"/>
      <sheetName val="Tong_hop_QL4717"/>
      <sheetName val="Tong_hop_QL48_-_317"/>
      <sheetName val="Chi_tiet_don_gia_khoi_phuc17"/>
      <sheetName val="Du_toan_chi_tiet_coc_nuoc17"/>
      <sheetName val="Du_toan_chi_tiet_coc17"/>
      <sheetName val="Phan_tich_don_gia_chi_tiet17"/>
      <sheetName val="Nhap_don_gia_VL_dia_phuong17"/>
      <sheetName val="Luong_mot_ngay_cong_xay_lap17"/>
      <sheetName val="Luong_mot_ngay_cong_khao_sat17"/>
      <sheetName val="xdcb_01-200317"/>
      <sheetName val="CV_den_trong_to聮g17"/>
      <sheetName val="kl_m_m_d17"/>
      <sheetName val="kl_vt_tho17"/>
      <sheetName val="kl_dat17"/>
      <sheetName val="xin_kinh_phi17"/>
      <sheetName val="lan_trai17"/>
      <sheetName val="thuoc_no17"/>
      <sheetName val="so_thuc_pham17"/>
      <sheetName val="Oð_mai_27917"/>
      <sheetName val="Coc_617"/>
      <sheetName val="Deo_nai17"/>
      <sheetName val="CKD_than17"/>
      <sheetName val="CTT_Thong_nhat17"/>
      <sheetName val="CTT_Nui_beo17"/>
      <sheetName val="CTT_cao_son17"/>
      <sheetName val="CTT_Khe_cham17"/>
      <sheetName val="XNxlva_sxthanKCII17"/>
      <sheetName val="Cam_Y_ut_KC17"/>
      <sheetName val="CTxay_lap_mo_CP17"/>
      <sheetName val="CTdo_luong_GDSP17"/>
      <sheetName val="Dong_bac17"/>
      <sheetName val="Cac_cang_UT_mua_than_Dong_bac17"/>
      <sheetName val="cua_hang_vtu17"/>
      <sheetName val="Khach_hang_le_17"/>
      <sheetName val="nhat_ky_517"/>
      <sheetName val="cac_cong_ty_van_tai17"/>
      <sheetName val="Xaylap_17"/>
      <sheetName val="Nhan_cong17"/>
      <sheetName val="XN_117"/>
      <sheetName val="CT_XN117"/>
      <sheetName val="CT_XNCK17"/>
      <sheetName val="S_hai17"/>
      <sheetName val="CT_N0217"/>
      <sheetName val="C_Sap_CT317"/>
      <sheetName val="CT_Csap_CT317"/>
      <sheetName val="Quan_trac17"/>
      <sheetName val="CS_LB17"/>
      <sheetName val="88_HBT17"/>
      <sheetName val="CT_69II17"/>
      <sheetName val="37_HV17"/>
      <sheetName val="CT_VPCP_6tang17"/>
      <sheetName val="Son_nha_kinh_VPCP17"/>
      <sheetName val="CT_VPCP_son17"/>
      <sheetName val="CT_HMVPCP17"/>
      <sheetName val="BAO_CAO_AN17"/>
      <sheetName val="Bao_cao_KQTH_quy_hoach_13517"/>
      <sheetName val="Thang10-2002_17"/>
      <sheetName val="Sheet1_(3)17"/>
      <sheetName val="Km27'_-_Km27817"/>
      <sheetName val="XNxlva_sxthanKCIÉ17"/>
      <sheetName val="cocB40_5B17"/>
      <sheetName val="cocD50_9A17"/>
      <sheetName val="cocD75_1617"/>
      <sheetName val="coc_B80_TD2517"/>
      <sheetName val="P27_B8017"/>
      <sheetName val="Coc23_B8017"/>
      <sheetName val="cong_B80_C417"/>
      <sheetName val="k,_vt_tho17"/>
      <sheetName val="K-280_-_Km28117"/>
      <sheetName val="Km280_࠭_Km28117"/>
      <sheetName val="Xa9lap_17"/>
      <sheetName val="QD_c5a_HDQT_(2)17"/>
      <sheetName val="Km283_-_Jm28417"/>
      <sheetName val="[PNT-P3_xlsUTong_hop_(2)17"/>
      <sheetName val="Km276_-_Ke27717"/>
      <sheetName val="[PNT-P3_xlsUKm279_-_Km28017"/>
      <sheetName val="Khac_DP17"/>
      <sheetName val="Khoi_than_17"/>
      <sheetName val="Song_ban_0,7x0,717"/>
      <sheetName val="Cong_ban_0,8x_,817"/>
      <sheetName val="ct_luong_17"/>
      <sheetName val="Nhap_6T17"/>
      <sheetName val="baocaochinh(qui1_05)_(DC)17"/>
      <sheetName val="Ctuluongq_1_0517"/>
      <sheetName val="BANG_PHAN_BO_qui1_05(DC)17"/>
      <sheetName val="BANG_PHAN_BO_quiII_0517"/>
      <sheetName val="bao_cac_cinh_Qui_II-200517"/>
      <sheetName val="Lap_®at_®hÖn17"/>
      <sheetName val="So_lieu17"/>
      <sheetName val="tt_chu_dong17"/>
      <sheetName val="Tinh_j+cvi17"/>
      <sheetName val="Tinh_MoP17"/>
      <sheetName val="giai_he_217"/>
      <sheetName val="Ton_31_117"/>
      <sheetName val="NhapT_217"/>
      <sheetName val="Xuat_T_217"/>
      <sheetName val="Ton_28_217"/>
      <sheetName val="H_Tra17"/>
      <sheetName val="Hang_CTY_TRA_LAI17"/>
      <sheetName val="Hang_NV_Tra_Lai17"/>
      <sheetName val="VÃt_liÖu17"/>
      <sheetName val="CV_den_trong_to?g17"/>
      <sheetName val="Km280_?_Km28117"/>
      <sheetName val="So_TSCD17"/>
      <sheetName val="Bang_phan_bo_KH_TSCD17"/>
      <sheetName val="The_TSCD17"/>
      <sheetName val="BTH-_P_Chi_17"/>
      <sheetName val="BTH_NVL17"/>
      <sheetName val="NK_SO_CAI17"/>
      <sheetName val="The_tinh_Z17"/>
      <sheetName val="So_CFSXKD17"/>
      <sheetName val="So_TGNH_200217"/>
      <sheetName val="So_quy_TM_200217"/>
      <sheetName val="SCT_NVL17"/>
      <sheetName val="SCT_TK_13117"/>
      <sheetName val="So_theo_doi_thue_GTGT_200217"/>
      <sheetName val="BTH-_P_Thu17"/>
      <sheetName val="Ban_pha_217"/>
      <sheetName val="ESTI_17"/>
      <sheetName val="For_Summary17"/>
      <sheetName val="For_Summary(KG)17"/>
      <sheetName val="PP_Cloth17"/>
      <sheetName val="Mix-PP_Cloth17"/>
      <sheetName val="Material_Price-PP17"/>
      <sheetName val="TL33-13_1417"/>
      <sheetName val="TL033_,2,417"/>
      <sheetName val="TL_0331,217"/>
      <sheetName val="T[_13117"/>
      <sheetName val="Thang_0717"/>
      <sheetName val="mua_vao17"/>
      <sheetName val="chi_phi_17"/>
      <sheetName val="ban_ra_10%17"/>
      <sheetName val="Don_gia17"/>
      <sheetName val="Nhap_du_lieu17"/>
      <sheetName val="7000_00017"/>
      <sheetName val="Tong_(op17"/>
      <sheetName val="Coc_4ieu17"/>
      <sheetName val="QD_cua_17"/>
      <sheetName val="Du_tnan_chi_tiet_coc_nuoc17"/>
      <sheetName val="Giao_nhÿÿÿÿvu17"/>
      <sheetName val="K43+0_00_-_338_Trai17"/>
      <sheetName val="K_O17"/>
      <sheetName val="xang__clc17"/>
      <sheetName val="GS08)B_hµng17"/>
      <sheetName val="t01_0617"/>
      <sheetName val="TNghiÖ-_VL17"/>
      <sheetName val="Giao_nhie-_vu17"/>
      <sheetName val="Ho_la_17"/>
      <sheetName val="O0_mai_27917"/>
      <sheetName val="5_nam_(tac`)_(2)17"/>
      <sheetName val="D%o_nai17"/>
      <sheetName val="CTT_cao_so_17"/>
      <sheetName val="XNxlva_sxdhanKCII17"/>
      <sheetName val="DG_17"/>
      <sheetName val="Khach_iang_le_17"/>
      <sheetName val="[PNT-P3_xlsѝKQKDKT'04-117"/>
      <sheetName val="Tong_hopQ48­117"/>
      <sheetName val="Tong_hop_ၑL48_-_217"/>
      <sheetName val="Tong_hop$Op_mai17"/>
      <sheetName val="ၔong_hop_QL48_-_217"/>
      <sheetName val="Tong_hop_xuat_kho_nvl16"/>
      <sheetName val="Xuat_kho16"/>
      <sheetName val="Tong_hop_so_lieu_tai_nhap_kho16"/>
      <sheetName val="tai_nhap_kho16"/>
      <sheetName val="Nhap_kho16"/>
      <sheetName val="Tong_ket_nhap_kh516"/>
      <sheetName val="Tong_ket_nhap_kh¸16"/>
      <sheetName val="Mp_mai_27516"/>
      <sheetName val="Tong_ket_nhap_khÈ16"/>
      <sheetName val="Diem_mon_hoc16"/>
      <sheetName val="Tong_hop_diem16"/>
      <sheetName val="HoTen-khong_duoc_xoa16"/>
      <sheetName val="Giao_nhiem_fu16"/>
      <sheetName val="QDcea_TGD_(2)16"/>
      <sheetName val="Tkng_hop_QL48_-_216"/>
      <sheetName val="Thue_NK16"/>
      <sheetName val="Hang_NK16"/>
      <sheetName val="Jet1-_CP_3216"/>
      <sheetName val="Jet2-_Binh_Minh_0116"/>
      <sheetName val="Tkng_hop_QL48_-_516"/>
      <sheetName val="Tong_ket_nhap_khà16"/>
      <sheetName val="Tong_ket_nhap_kh16"/>
      <sheetName val="Tong_ket_nhap_khÐ16"/>
      <sheetName val="Tong_ket_nhap_khX16"/>
      <sheetName val="Tong_ket_nhap_kh(16"/>
      <sheetName val="Tong_ket_nhap_kh16"/>
      <sheetName val="Tong_ket_nhap_kh°16"/>
      <sheetName val="Tong_ket_nhap_kh16"/>
      <sheetName val="Tong_ket_nhap_kh16"/>
      <sheetName val="Tong_ket_nhap_khø16"/>
      <sheetName val="Tong_ket_nhap_kh@16"/>
      <sheetName val="Tong_ket_nhap_kh¨16"/>
      <sheetName val="Tong_ket_nhap_khH16"/>
      <sheetName val="Tong_ket_nhap_khp16"/>
      <sheetName val="Tong_ket_nhap_kh;16"/>
      <sheetName val="Tong_ket_nhap_khþ16"/>
      <sheetName val="Tong_ket_nhap_kh016"/>
      <sheetName val="QD_cua_HDQ²??)16"/>
      <sheetName val="Tong_ket_nhap_kh_16"/>
      <sheetName val="Tong_ket_nhap_kho16"/>
      <sheetName val="Tong_ket16"/>
      <sheetName val="cac_ma_can_huy16"/>
      <sheetName val="Hang_hong16"/>
      <sheetName val="Tham_khao16"/>
      <sheetName val="hang_khong_co_packing16"/>
      <sheetName val="Du_lich16"/>
      <sheetName val="Tong_ket_nhap_kh816"/>
      <sheetName val="P_I16"/>
      <sheetName val="Tong_ket_nhap_khª16"/>
      <sheetName val="Tong_ket_nhap_kh`16"/>
      <sheetName val="tt_chu_don16"/>
      <sheetName val="CVden_nw8ai_TCT_(1)16"/>
      <sheetName val="Bang_VL16"/>
      <sheetName val="VL(No_V-c)16"/>
      <sheetName val="He_so16"/>
      <sheetName val="PL_Vua16"/>
      <sheetName val="Chitieu-dam_cac_loai16"/>
      <sheetName val="DG_Dam16"/>
      <sheetName val="DG_chung16"/>
      <sheetName val="VL-dac_chung16"/>
      <sheetName val="CT_1md_&amp;_dau_cong16"/>
      <sheetName val="CT_cong16"/>
      <sheetName val="dg_cong16"/>
      <sheetName val="FORM_jc16"/>
      <sheetName val="Tong_ket_nhap_kh16"/>
      <sheetName val="Cong_ban_1,5„—謀16"/>
      <sheetName val="Tong_hnp_QL4716"/>
      <sheetName val="Cong_ban_0,7p0,716"/>
      <sheetName val="Km275_-_Ke27616"/>
      <sheetName val="Km280_-_Km2(116"/>
      <sheetName val="TH_Ky_Afh16"/>
      <sheetName val="[PNT-P3_xls?KQKDKT'04-116"/>
      <sheetName val="MTO_REV_2(ARMOR)16"/>
      <sheetName val="Ther_cao_16"/>
      <sheetName val="So_NVL16"/>
      <sheetName val="Nhat_ký_chung16"/>
      <sheetName val="So_13116"/>
      <sheetName val="So_33116"/>
      <sheetName val="So_13316"/>
      <sheetName val="So_333116"/>
      <sheetName val="So_33416"/>
      <sheetName val="So_91116"/>
      <sheetName val="So_42116"/>
      <sheetName val="Op?mai_28016"/>
      <sheetName val="QD_cua_HDQ²??€)16"/>
      <sheetName val="Tkng_hop_QL48_-_16"/>
      <sheetName val="Tong_ket_nhap_khB16"/>
      <sheetName val="Cong_&quot;an_0,7x0,716"/>
      <sheetName val="Km282_-_Kl28316"/>
      <sheetName val="Tong_hop_Op_m!i16"/>
      <sheetName val="Part_Name_&amp;_Model16"/>
      <sheetName val="Cac_cang_UT_mua_thal_Dong_bac16"/>
      <sheetName val="Tong_ket_nhap_kh¬16"/>
      <sheetName val="Tong_ket_nhap_khÜ16"/>
      <sheetName val="Tong_ket_nhap_khl16"/>
      <sheetName val="MTP_WS_9_May_201116"/>
      <sheetName val="WS_for_MRP_25_Aug16"/>
      <sheetName val="WS_for_MRP_15_Sept16"/>
      <sheetName val="WS_for_MRP_29_Sept16"/>
      <sheetName val="WS_for_MRP_13_Oct16"/>
      <sheetName val="WS_for_MRP_27_Oct16"/>
      <sheetName val="WS_for_MRP_10_Nov16"/>
      <sheetName val="WS_for_MRP_8_Dec-REV16"/>
      <sheetName val="WS_for_MRP_21_Dec16"/>
      <sheetName val="WS_for_MRP_5_Jan16"/>
      <sheetName val="WS_for_MRP_18_Jan16"/>
      <sheetName val="WS_for_MRP_9_Feb16"/>
      <sheetName val="WS_for_MRP_23_Feb16"/>
      <sheetName val="WS_for_MRP_8_Mar16"/>
      <sheetName val="Compared_TT-LT16"/>
      <sheetName val="Export_FC16"/>
      <sheetName val="So_sanh_voi_bang_sang_nay_gui16"/>
      <sheetName val="Cong_baj_2x1,516"/>
      <sheetName val="MTO_REV_016"/>
      <sheetName val="?ong_hop_QL48_-_215"/>
      <sheetName val="7_THAI_NGUYEN15"/>
      <sheetName val="INPUT_DATA15"/>
      <sheetName val="Op_mai_2_x005f_x000c_15"/>
      <sheetName val="Cong_ban_1,5_x005f_x0013_15"/>
      <sheetName val="Km_x005f_x0012_77_15"/>
      <sheetName val="Cong_ban_1,5_x005f_x0013__x005f_x0000_15"/>
      <sheetName val="PDcua_TGD15"/>
      <sheetName val="CV_di_ngoai_tnng_(2)15"/>
      <sheetName val="Tk_triNh15"/>
      <sheetName val="Gian_nhiem_vu15"/>
      <sheetName val="QD!ua_TGD_(2)15"/>
      <sheetName val="Tuongcha_15"/>
      <sheetName val="5_lam_(tach)_(2)15"/>
      <sheetName val="TK_13415"/>
      <sheetName val="Tong_hop_Mctduong15"/>
      <sheetName val="Cong_ban_1,5„—԰2"/>
      <sheetName val="dongia_(2)3"/>
      <sheetName val="Tong_ket_nhap_kh3"/>
      <sheetName val="Tong_ket_nhap_kh&lt;3"/>
      <sheetName val="FUONDER_TAN_UYEN_T1215"/>
      <sheetName val="_CHIEU_XA__T0115"/>
      <sheetName val="T__13115"/>
      <sheetName val="_PNT-P3_xlsUTong_hop_(2)15"/>
      <sheetName val="_PNT-P3_xlsUKm279_-_Km28015"/>
      <sheetName val="_âO16"/>
      <sheetName val="_âOŽ16"/>
      <sheetName val="PNghiÖm_VL4"/>
      <sheetName val="Tong_hop_?L48_-_22"/>
      <sheetName val="8__Painting_&amp;_Alumite4"/>
      <sheetName val="CV_den_trong_to_g15"/>
      <sheetName val="QD_cua_HDQ²15"/>
      <sheetName val="Km280___Km28115"/>
      <sheetName val="_PNT-P3_xlsѝKQKDKT'04-115"/>
      <sheetName val="Op_mai_28033"/>
      <sheetName val="QD_cua_HDQ²__)15"/>
      <sheetName val="QD_cua_HDQ²__€)15"/>
      <sheetName val="_PNT-P3_xls_KQKDKT'04-115"/>
      <sheetName val="Cong_ban_1,5_x005f_x005f_x005f_x0013__x15"/>
      <sheetName val="Nov19_Plan15"/>
      <sheetName val="ANH_KHANH_DONG_NAI_T12_(2)15"/>
      <sheetName val="XANG_DAU_K515"/>
      <sheetName val="ANH_HAI_T0115"/>
      <sheetName val="NAVITRAN_T115"/>
      <sheetName val="VAN_PHU_T0115"/>
      <sheetName val="DUONG_BDT_11__823282ms_Hao15"/>
      <sheetName val="CKTANDINHT1_782346_Huong_(2)15"/>
      <sheetName val="UNZAT01743972-_Phuong(vp)_(2)15"/>
      <sheetName val="LONGVANT12_759469_Ms_Van_(2)15"/>
      <sheetName val="GO_THUAN_AN_T_01_784026_(2)15"/>
      <sheetName val="COMPOSIITE_SAI_SON_T_1(2)15"/>
      <sheetName val="PEMARAT01_(2)15"/>
      <sheetName val="SYSTEMT1_780851-Ms_thao_(2)15"/>
      <sheetName val="PUKYONG_T115"/>
      <sheetName val="ASIAPAINT_T1115"/>
      <sheetName val="SEUNGBO_T11_782173_Ms_Suong_(15"/>
      <sheetName val="_CHAN_NUOIT12750622_Ms_Tinh_(15"/>
      <sheetName val="NS_t01784465_Ms_quyen_(2)15"/>
      <sheetName val="POMINAT01__(2)15"/>
      <sheetName val="COTTOT01_711018_Ms_nuong_(2)15"/>
      <sheetName val="SuBINHDUONGT_01_15"/>
      <sheetName val="MHET1_784028_lan_anh_(2)15"/>
      <sheetName val="UNZA(xuong)T11743972_phuong_(15"/>
      <sheetName val="KIKIT1_784453Ms_Chau__(2)15"/>
      <sheetName val="ASEFOODT_01(vp)_(2)15"/>
      <sheetName val="NAMKIMT12__MS_(2)15"/>
      <sheetName val="KORYOT_T_12_(2)15"/>
      <sheetName val="NHAT_DONG_T1_817035_msDung_(215"/>
      <sheetName val="_COMPASST_01784933_ms_Dung_(215"/>
      <sheetName val="HA_LONG_T12(2)15"/>
      <sheetName val="MBT_T01_(2)15"/>
      <sheetName val="CLARIAN_T1_(2)15"/>
      <sheetName val="URCT_1_767025_Ms_Mai_(2)15"/>
      <sheetName val="bao_cao_t_01_(2)15"/>
      <sheetName val="Cong_ban_1,5_x005f_x0013__15"/>
      <sheetName val="Op_mai_2_x005f_x000c__x005f_x0000_15"/>
      <sheetName val="Op_mai_2_x005f_x005f_x005f_x000c__x005f_x005f_x15"/>
      <sheetName val="Op_mai_2_x005f_x005f_x005f_x005f_x005f_x005f_x030"/>
      <sheetName val="Cong_ban_1,5_x005f_x005f_x005f_x005f_x016"/>
      <sheetName val="Op_mai_2_x005f_x005f_x005f_x000c_15"/>
      <sheetName val="Cong_ban_1,5_x005f_x005f_x005f_x0013_15"/>
      <sheetName val="Km_x005f_x005f_x005f_x0012_77_15"/>
      <sheetName val="Op_mai_2_x005f_x005f_x005f_x005f_x005f_x005f_x031"/>
      <sheetName val="FORM_(c2"/>
      <sheetName val="02_05_072"/>
      <sheetName val="03_05_072"/>
      <sheetName val="04_05_072"/>
      <sheetName val="05_05_072"/>
      <sheetName val="06_05_072"/>
      <sheetName val="07_05_072"/>
      <sheetName val="08_05_072"/>
      <sheetName val="09_05_072"/>
      <sheetName val="10_05_072"/>
      <sheetName val="11_05_072"/>
      <sheetName val="12_05_072"/>
      <sheetName val="14_05_072"/>
      <sheetName val="15_05_072"/>
      <sheetName val="16_05_072"/>
      <sheetName val="17_05_072"/>
      <sheetName val="18_05_072"/>
      <sheetName val="19_05_072"/>
      <sheetName val="21_05_072"/>
      <sheetName val="22_05_072"/>
      <sheetName val="23_05_072"/>
      <sheetName val="24_05_072"/>
      <sheetName val="25_05_072"/>
      <sheetName val="26_05_072"/>
      <sheetName val="28_05_072"/>
      <sheetName val="29_05_072"/>
      <sheetName val="30_05_072"/>
      <sheetName val="31_05_072"/>
      <sheetName val="TLC設定_(2)15"/>
      <sheetName val="Monthly_production_actual2"/>
      <sheetName val="CVden_n$-&amp;_TCT_(1)2"/>
      <sheetName val="Lap_®at_®hÔn2"/>
      <sheetName val="TA_-_TV2"/>
      <sheetName val="Cong ban_1x12"/>
      <sheetName val="Cong0ban_1x1,22"/>
      <sheetName val="CHINH_LONG2"/>
      <sheetName val="CO_KHI_PHO_YEN2"/>
      <sheetName val="DUONG_HAI2"/>
      <sheetName val="in_do2"/>
      <sheetName val="KAYABA_VN_2"/>
      <sheetName val="KK_THANG_LONG2"/>
      <sheetName val="KYB_Malaisia2"/>
      <sheetName val="lam_vien_dn2"/>
      <sheetName val="NGỌC_ĐỨC2"/>
      <sheetName val="STRONG_WAY2"/>
      <sheetName val="SUMITOMO_2"/>
      <sheetName val="TOAN_HUNG2"/>
      <sheetName val="Thiên_hoá2"/>
      <sheetName val="VMEP_HT2"/>
      <sheetName val="VPIC_12"/>
      <sheetName val="CHÍNH_ĐẠT2"/>
      <sheetName val="Sheet1_(2)2"/>
      <sheetName val="OK_50105-K56F-N103-H12"/>
      <sheetName val="5010A-K56-N101_tách2"/>
      <sheetName val="K,uon'_ph52"/>
      <sheetName val="C/c_t)eu2"/>
      <sheetName val="Bi%n_bao2"/>
      <sheetName val="Utilize_machine_yearly_20142"/>
      <sheetName val="[PNT-P3_xls]XXXXX\XX2"/>
      <sheetName val="[PNT-P3_xls]\NT1MC2"/>
      <sheetName val="[PNT-P3_xls]C/c_t)eu2"/>
      <sheetName val="_ong_hop_QL48_-_26"/>
      <sheetName val="Cong_ban_1,5_x005f_x0013__x003"/>
      <sheetName val="Tai_khoan2"/>
      <sheetName val="Thuc_thanh2"/>
      <sheetName val="Chi_tientrano2"/>
      <sheetName val="KHGH_(T11)2"/>
      <sheetName val="Du_toan2"/>
      <sheetName val="dtct_cong2"/>
      <sheetName val="NL_máy2"/>
      <sheetName val="Cong_ban_1,5_x005f_x005f_x0052"/>
      <sheetName val="Op_mai_2_x005f_x000c__x002"/>
      <sheetName val="Op_mai_2_x005f_x005f_x0002"/>
      <sheetName val="Op_mai_2_x005f_x005f_x0052"/>
      <sheetName val="Giao_nhiem_f`2"/>
      <sheetName val="Giao_nhiem_fX2"/>
      <sheetName val="ၔong_hop_QL48_︀ᇕ԰2"/>
      <sheetName val="Giao_nhiem_fr2"/>
      <sheetName val="[PNT-P3_xls][PNT-P3_xls][PNT-P2"/>
      <sheetName val="So_Do16"/>
      <sheetName val="KTTSCD_-_DLNA16"/>
      <sheetName val="lapdat_TB_16"/>
      <sheetName val="TNghiªm_TB_16"/>
      <sheetName val="VËt_liÖu16"/>
      <sheetName val="Lap_®at_®iÖn16"/>
      <sheetName val="TNghiÖm_VL16"/>
      <sheetName val="th_16"/>
      <sheetName val="tien_luong16"/>
      <sheetName val="T_716"/>
      <sheetName val="T_816"/>
      <sheetName val="T8_(2)16"/>
      <sheetName val="T_916"/>
      <sheetName val="T_1016"/>
      <sheetName val="T_1116"/>
      <sheetName val="T_1216"/>
      <sheetName val="T11_16"/>
      <sheetName val="CVden_ngoai_TCT_(1)16"/>
      <sheetName val="CV_den_ngoai_TCT_(2)16"/>
      <sheetName val="CV_den_ngoai_TCT_(3)16"/>
      <sheetName val="QDcua_TGD16"/>
      <sheetName val="QD_cua_HDQT16"/>
      <sheetName val="QD_cua_HDQT_(2)16"/>
      <sheetName val="CV_di_ngoai_tong16"/>
      <sheetName val="CV_di_ngoai_tong_(2)16"/>
      <sheetName val="To_trinh16"/>
      <sheetName val="Giao_nhiem_vu16"/>
      <sheetName val="QDcua_TGD_(2)16"/>
      <sheetName val="Thong_tu16"/>
      <sheetName val="CV_di_trong__tong16"/>
      <sheetName val="nghi_dinh-CP16"/>
      <sheetName val="CV_den_trong_tong16"/>
      <sheetName val="5_nam_(tach)16"/>
      <sheetName val="5_nam_(tach)_(2)16"/>
      <sheetName val="KH_200316"/>
      <sheetName val="TK_11216"/>
      <sheetName val="TK_13116"/>
      <sheetName val="TK_14116"/>
      <sheetName val="TK_15316"/>
      <sheetName val="TK_21116"/>
      <sheetName val="TK_24216"/>
      <sheetName val="TK_33416"/>
      <sheetName val="TK_51116"/>
      <sheetName val="TK_51516"/>
      <sheetName val="TK_91116"/>
      <sheetName val="TK_15416"/>
      <sheetName val="TK_63216"/>
      <sheetName val="KQKD02-2_(2)16"/>
      <sheetName val="KQKD-2_(2)16"/>
      <sheetName val="KQKD_thu200416"/>
      <sheetName val="tæng_hîp16"/>
      <sheetName val="GS01-chi_TM16"/>
      <sheetName val="GS02-thu_TM16"/>
      <sheetName val="GS03-thu_TGNH16"/>
      <sheetName val="GS04-chi_TGNH16"/>
      <sheetName val="GS06-X_kho16"/>
      <sheetName val="GS08-B_hµng16"/>
      <sheetName val="GS09-k_c_VAT_DV16"/>
      <sheetName val="GS10-lai_tien_vay16"/>
      <sheetName val="GS11-_tÝnh_KHTSC§16"/>
      <sheetName val="Km277_16"/>
      <sheetName val="Op_mai_27416"/>
      <sheetName val="Op_mai_27516"/>
      <sheetName val="Op_mai_27616"/>
      <sheetName val="Op_mai_27716"/>
      <sheetName val="Op_mai_27816"/>
      <sheetName val="Op_mai_27916"/>
      <sheetName val="Op_mai_28030"/>
      <sheetName val="Op_mai_28116"/>
      <sheetName val="Op_mai_28216"/>
      <sheetName val="Op_mai_28316"/>
      <sheetName val="Op_mai_28416"/>
      <sheetName val="Op_mai16"/>
      <sheetName val="FORM_hc16"/>
      <sheetName val="FORM_pc16"/>
      <sheetName val="xnt_1_CP16"/>
      <sheetName val="xnt_2_cp16"/>
      <sheetName val="xnt_3_CP16"/>
      <sheetName val="xnt_4_CP16"/>
      <sheetName val="BC_tuan116"/>
      <sheetName val="BC_tuan216"/>
      <sheetName val="BC_tuan316"/>
      <sheetName val="BC_tuan416"/>
      <sheetName val="DSo_NVBH16"/>
      <sheetName val="TH_Ky_Anh16"/>
      <sheetName val="Sheet2_(2)16"/>
      <sheetName val="TH__goi_4-x16"/>
      <sheetName val="Cong_cu16"/>
      <sheetName val="Cong_D7516"/>
      <sheetName val="Cong_D10016"/>
      <sheetName val="Cong_D15016"/>
      <sheetName val="Cong_2D15016"/>
      <sheetName val="Cong_ban_0,7x0,716"/>
      <sheetName val="Cong_ban_0,8x0,816"/>
      <sheetName val="Cong_ban_1x116"/>
      <sheetName val="Cong_ban_1x1,216"/>
      <sheetName val="Cong_ban_1,5x1,516"/>
      <sheetName val="Cong_ban_2x1,516"/>
      <sheetName val="Cong_ban_2x216"/>
      <sheetName val="Cot_thep16"/>
      <sheetName val="Tong_hop_(2)16"/>
      <sheetName val="Km274_-_Km27516"/>
      <sheetName val="Km275_-_Km27616"/>
      <sheetName val="Km276_-_Km27716"/>
      <sheetName val="Km277_-_Km27816"/>
      <sheetName val="Km278_-_Km27916"/>
      <sheetName val="Km279_-_Km28016"/>
      <sheetName val="Km280_-_Km28116"/>
      <sheetName val="Km281_-_Km28216"/>
      <sheetName val="Km282_-_Km28316"/>
      <sheetName val="Km283_-_Km28416"/>
      <sheetName val="Km284_-_Km28516"/>
      <sheetName val="Tong_hop_Op_mai16"/>
      <sheetName val="Km277_-_Km278_16"/>
      <sheetName val="Tong_hop_Matduong16"/>
      <sheetName val="Kluong_phu16"/>
      <sheetName val="Lan_can16"/>
      <sheetName val="Ho_lan16"/>
      <sheetName val="Coc_tieu16"/>
      <sheetName val="Bien_bao16"/>
      <sheetName val="phan_tich_DG16"/>
      <sheetName val="gia_vat_lieu16"/>
      <sheetName val="gia_xe_may16"/>
      <sheetName val="gia_nhan_cong16"/>
      <sheetName val="mau_kiem_ke16"/>
      <sheetName val="quyet_toan_HD_200016"/>
      <sheetName val="quyet_toan_hoa_don_200116"/>
      <sheetName val="kiem_ke_hoa_don_200116"/>
      <sheetName val="QUY_III_0216"/>
      <sheetName val="QUY_IV_0216"/>
      <sheetName val="QUYET_TOAN_0216"/>
      <sheetName val="Tong_hopQ48-116"/>
      <sheetName val="Tong_hop_QL48_-_216"/>
      <sheetName val="Tong_hop_QL4716"/>
      <sheetName val="Tong_hop_QL48_-_316"/>
      <sheetName val="Chi_tiet_don_gia_khoi_phuc16"/>
      <sheetName val="Du_toan_chi_tiet_coc_nuoc16"/>
      <sheetName val="Du_toan_chi_tiet_coc16"/>
      <sheetName val="Phan_tich_don_gia_chi_tiet16"/>
      <sheetName val="Nhap_don_gia_VL_dia_phuong16"/>
      <sheetName val="Luong_mot_ngay_cong_xay_lap16"/>
      <sheetName val="Luong_mot_ngay_cong_khao_sat16"/>
      <sheetName val="xdcb_01-200316"/>
      <sheetName val="CV_den_trong_to聮g16"/>
      <sheetName val="kl_m_m_d16"/>
      <sheetName val="kl_vt_tho16"/>
      <sheetName val="kl_dat16"/>
      <sheetName val="xin_kinh_phi16"/>
      <sheetName val="lan_trai16"/>
      <sheetName val="thuoc_no16"/>
      <sheetName val="so_thuc_pham16"/>
      <sheetName val="Oð_mai_27916"/>
      <sheetName val="Coc_616"/>
      <sheetName val="Deo_nai16"/>
      <sheetName val="CKD_than16"/>
      <sheetName val="CTT_Thong_nhat16"/>
      <sheetName val="CTT_Nui_beo16"/>
      <sheetName val="CTT_cao_son16"/>
      <sheetName val="CTT_Khe_cham16"/>
      <sheetName val="XNxlva_sxthanKCII16"/>
      <sheetName val="Cam_Y_ut_KC16"/>
      <sheetName val="CTxay_lap_mo_CP16"/>
      <sheetName val="CTdo_luong_GDSP16"/>
      <sheetName val="Dong_bac16"/>
      <sheetName val="Cac_cang_UT_mua_than_Dong_bac16"/>
      <sheetName val="cua_hang_vtu16"/>
      <sheetName val="Khach_hang_le_16"/>
      <sheetName val="nhat_ky_516"/>
      <sheetName val="cac_cong_ty_van_tai16"/>
      <sheetName val="Xaylap_16"/>
      <sheetName val="Nhan_cong16"/>
      <sheetName val="XN_116"/>
      <sheetName val="CT_XN116"/>
      <sheetName val="CT_XNCK16"/>
      <sheetName val="S_hai16"/>
      <sheetName val="CT_N0216"/>
      <sheetName val="C_Sap_CT316"/>
      <sheetName val="CT_Csap_CT316"/>
      <sheetName val="Quan_trac16"/>
      <sheetName val="CS_LB16"/>
      <sheetName val="88_HBT16"/>
      <sheetName val="CT_69II16"/>
      <sheetName val="37_HV16"/>
      <sheetName val="CT_VPCP_6tang16"/>
      <sheetName val="Son_nha_kinh_VPCP16"/>
      <sheetName val="CT_VPCP_son16"/>
      <sheetName val="CT_HMVPCP16"/>
      <sheetName val="BAO_CAO_AN16"/>
      <sheetName val="Bao_cao_KQTH_quy_hoach_13516"/>
      <sheetName val="Thang10-2002_16"/>
      <sheetName val="Sheet1_(3)16"/>
      <sheetName val="Km27'_-_Km27816"/>
      <sheetName val="XNxlva_sxthanKCIÉ16"/>
      <sheetName val="cocB40_5B16"/>
      <sheetName val="cocD50_9A16"/>
      <sheetName val="cocD75_1616"/>
      <sheetName val="coc_B80_TD2516"/>
      <sheetName val="P27_B8016"/>
      <sheetName val="Coc23_B8016"/>
      <sheetName val="cong_B80_C416"/>
      <sheetName val="k,_vt_tho16"/>
      <sheetName val="K-280_-_Km28116"/>
      <sheetName val="Km280_࠭_Km28116"/>
      <sheetName val="Xa9lap_16"/>
      <sheetName val="QD_c5a_HDQT_(2)16"/>
      <sheetName val="Km283_-_Jm28416"/>
      <sheetName val="[PNT-P3_xlsUTong_hop_(2)16"/>
      <sheetName val="Km276_-_Ke27716"/>
      <sheetName val="[PNT-P3_xlsUKm279_-_Km28016"/>
      <sheetName val="Khac_DP16"/>
      <sheetName val="Khoi_than_16"/>
      <sheetName val="Song_ban_0,7x0,716"/>
      <sheetName val="Cong_ban_0,8x_,816"/>
      <sheetName val="ct_luong_16"/>
      <sheetName val="Nhap_6T16"/>
      <sheetName val="baocaochinh(qui1_05)_(DC)16"/>
      <sheetName val="Ctuluongq_1_0516"/>
      <sheetName val="BANG_PHAN_BO_qui1_05(DC)16"/>
      <sheetName val="BANG_PHAN_BO_quiII_0516"/>
      <sheetName val="bao_cac_cinh_Qui_II-200516"/>
      <sheetName val="Lap_®at_®hÖn16"/>
      <sheetName val="So_lieu16"/>
      <sheetName val="tt_chu_dong16"/>
      <sheetName val="Tinh_j+cvi16"/>
      <sheetName val="Tinh_MoP16"/>
      <sheetName val="giai_he_216"/>
      <sheetName val="Ton_31_116"/>
      <sheetName val="NhapT_216"/>
      <sheetName val="Xuat_T_216"/>
      <sheetName val="Ton_28_216"/>
      <sheetName val="H_Tra16"/>
      <sheetName val="Hang_CTY_TRA_LAI16"/>
      <sheetName val="Hang_NV_Tra_Lai16"/>
      <sheetName val="VÃt_liÖu16"/>
      <sheetName val="CV_den_trong_to?g16"/>
      <sheetName val="Km280_?_Km28116"/>
      <sheetName val="So_TSCD16"/>
      <sheetName val="Bang_phan_bo_KH_TSCD16"/>
      <sheetName val="The_TSCD16"/>
      <sheetName val="BTH-_P_Chi_16"/>
      <sheetName val="BTH_NVL16"/>
      <sheetName val="NK_SO_CAI16"/>
      <sheetName val="The_tinh_Z16"/>
      <sheetName val="So_CFSXKD16"/>
      <sheetName val="So_TGNH_200216"/>
      <sheetName val="So_quy_TM_200216"/>
      <sheetName val="SCT_NVL16"/>
      <sheetName val="SCT_TK_13116"/>
      <sheetName val="So_theo_doi_thue_GTGT_200216"/>
      <sheetName val="BTH-_P_Thu16"/>
      <sheetName val="Ban_pha_216"/>
      <sheetName val="ESTI_16"/>
      <sheetName val="For_Summary16"/>
      <sheetName val="For_Summary(KG)16"/>
      <sheetName val="PP_Cloth16"/>
      <sheetName val="Mix-PP_Cloth16"/>
      <sheetName val="Material_Price-PP16"/>
      <sheetName val="TL33-13_1416"/>
      <sheetName val="TL033_,2,416"/>
      <sheetName val="TL_0331,216"/>
      <sheetName val="T[_13116"/>
      <sheetName val="Thang_0716"/>
      <sheetName val="mua_vao16"/>
      <sheetName val="chi_phi_16"/>
      <sheetName val="ban_ra_10%16"/>
      <sheetName val="Don_gia16"/>
      <sheetName val="Nhap_du_lieu16"/>
      <sheetName val="7000_00016"/>
      <sheetName val="Tong_(op16"/>
      <sheetName val="Coc_4ieu16"/>
      <sheetName val="QD_cua_16"/>
      <sheetName val="Du_tnan_chi_tiet_coc_nuoc16"/>
      <sheetName val="Giao_nhÿÿÿÿvu16"/>
      <sheetName val="K43+0_00_-_338_Trai16"/>
      <sheetName val="K_O16"/>
      <sheetName val="xang__clc16"/>
      <sheetName val="GS08)B_hµng16"/>
      <sheetName val="t01_0616"/>
      <sheetName val="TNghiÖ-_VL16"/>
      <sheetName val="Giao_nhie-_vu16"/>
      <sheetName val="Ho_la_16"/>
      <sheetName val="O0_mai_27916"/>
      <sheetName val="5_nam_(tac`)_(2)16"/>
      <sheetName val="D%o_nai16"/>
      <sheetName val="CTT_cao_so_16"/>
      <sheetName val="XNxlva_sxdhanKCII16"/>
      <sheetName val="DG_16"/>
      <sheetName val="Khach_iang_le_16"/>
      <sheetName val="[PNT-P3_xlsѝKQKDKT'04-116"/>
      <sheetName val="Tong_hopQ48­116"/>
      <sheetName val="Tong_hop_ၑL48_-_216"/>
      <sheetName val="Tong_hop$Op_mai16"/>
      <sheetName val="ၔong_hop_QL48_-_216"/>
      <sheetName val="Tong_hop_xuat_kho_nvl15"/>
      <sheetName val="Xuat_kho15"/>
      <sheetName val="Tong_hop_so_lieu_tai_nhap_kho15"/>
      <sheetName val="tai_nhap_kho15"/>
      <sheetName val="Nhap_kho15"/>
      <sheetName val="Tong_ket_nhap_kh515"/>
      <sheetName val="Tong_ket_nhap_kh¸15"/>
      <sheetName val="Mp_mai_27515"/>
      <sheetName val="Tong_ket_nhap_khÈ15"/>
      <sheetName val="Diem_mon_hoc15"/>
      <sheetName val="Tong_hop_diem15"/>
      <sheetName val="HoTen-khong_duoc_xoa15"/>
      <sheetName val="Giao_nhiem_fu15"/>
      <sheetName val="QDcea_TGD_(2)15"/>
      <sheetName val="Tkng_hop_QL48_-_215"/>
      <sheetName val="Thue_NK15"/>
      <sheetName val="Hang_NK15"/>
      <sheetName val="Jet1-_CP_3215"/>
      <sheetName val="Jet2-_Binh_Minh_0115"/>
      <sheetName val="Tkng_hop_QL48_-_515"/>
      <sheetName val="Tong_ket_nhap_khà15"/>
      <sheetName val="Tong_ket_nhap_kh15"/>
      <sheetName val="Tong_ket_nhap_khÐ15"/>
      <sheetName val="Tong_ket_nhap_khX15"/>
      <sheetName val="Tong_ket_nhap_kh(15"/>
      <sheetName val="Tong_ket_nhap_kh15"/>
      <sheetName val="Tong_ket_nhap_kh°15"/>
      <sheetName val="Tong_ket_nhap_kh15"/>
      <sheetName val="Tong_ket_nhap_kh15"/>
      <sheetName val="Tong_ket_nhap_khø15"/>
      <sheetName val="Tong_ket_nhap_kh@15"/>
      <sheetName val="Tong_ket_nhap_kh¨15"/>
      <sheetName val="Tong_ket_nhap_khH15"/>
      <sheetName val="Tong_ket_nhap_khp15"/>
      <sheetName val="Tong_ket_nhap_kh;15"/>
      <sheetName val="Tong_ket_nhap_khþ15"/>
      <sheetName val="Tong_ket_nhap_kh015"/>
      <sheetName val="QD_cua_HDQ²??)15"/>
      <sheetName val="Tong_ket_nhap_kh_15"/>
      <sheetName val="Tong_ket_nhap_kho15"/>
      <sheetName val="Tong_ket15"/>
      <sheetName val="cac_ma_can_huy15"/>
      <sheetName val="Hang_hong15"/>
      <sheetName val="Tham_khao15"/>
      <sheetName val="hang_khong_co_packing15"/>
      <sheetName val="Du_lich15"/>
      <sheetName val="Tong_ket_nhap_kh815"/>
      <sheetName val="P_I15"/>
      <sheetName val="Tong_ket_nhap_khª15"/>
      <sheetName val="Tong_ket_nhap_kh`15"/>
      <sheetName val="tt_chu_don15"/>
      <sheetName val="CVden_nw8ai_TCT_(1)15"/>
      <sheetName val="Bang_VL15"/>
      <sheetName val="VL(No_V-c)15"/>
      <sheetName val="He_so15"/>
      <sheetName val="PL_Vua15"/>
      <sheetName val="Chitieu-dam_cac_loai15"/>
      <sheetName val="DG_Dam15"/>
      <sheetName val="DG_chung15"/>
      <sheetName val="VL-dac_chung15"/>
      <sheetName val="CT_1md_&amp;_dau_cong15"/>
      <sheetName val="CT_cong15"/>
      <sheetName val="dg_cong15"/>
      <sheetName val="FORM_jc15"/>
      <sheetName val="Tong_ket_nhap_kh15"/>
      <sheetName val="Cong_ban_1,5„—謀15"/>
      <sheetName val="Tong_hnp_QL4715"/>
      <sheetName val="Cong_ban_0,7p0,715"/>
      <sheetName val="Km275_-_Ke27615"/>
      <sheetName val="Km280_-_Km2(115"/>
      <sheetName val="TH_Ky_Afh15"/>
      <sheetName val="[PNT-P3_xls?KQKDKT'04-115"/>
      <sheetName val="MTO_REV_2(ARMOR)15"/>
      <sheetName val="Ther_cao_15"/>
      <sheetName val="So_NVL15"/>
      <sheetName val="Nhat_ký_chung15"/>
      <sheetName val="So_13115"/>
      <sheetName val="So_33115"/>
      <sheetName val="So_13315"/>
      <sheetName val="So_333115"/>
      <sheetName val="So_33415"/>
      <sheetName val="So_91115"/>
      <sheetName val="So_42115"/>
      <sheetName val="Op?mai_28015"/>
      <sheetName val="QD_cua_HDQ²??€)15"/>
      <sheetName val="Tkng_hop_QL48_-_15"/>
      <sheetName val="Tong_ket_nhap_khB15"/>
      <sheetName val="Cong_&quot;an_0,7x0,715"/>
      <sheetName val="Km282_-_Kl28315"/>
      <sheetName val="Tong_hop_Op_m!i15"/>
      <sheetName val="Part_Name_&amp;_Model15"/>
      <sheetName val="Cac_cang_UT_mua_thal_Dong_bac15"/>
      <sheetName val="Tong_ket_nhap_kh¬15"/>
      <sheetName val="Tong_ket_nhap_khÜ15"/>
      <sheetName val="Tong_ket_nhap_khl15"/>
      <sheetName val="MTP_WS_9_May_201115"/>
      <sheetName val="WS_for_MRP_25_Aug15"/>
      <sheetName val="WS_for_MRP_15_Sept15"/>
      <sheetName val="WS_for_MRP_29_Sept15"/>
      <sheetName val="WS_for_MRP_13_Oct15"/>
      <sheetName val="WS_for_MRP_27_Oct15"/>
      <sheetName val="WS_for_MRP_10_Nov15"/>
      <sheetName val="WS_for_MRP_8_Dec-REV15"/>
      <sheetName val="WS_for_MRP_21_Dec15"/>
      <sheetName val="WS_for_MRP_5_Jan15"/>
      <sheetName val="WS_for_MRP_18_Jan15"/>
      <sheetName val="WS_for_MRP_9_Feb15"/>
      <sheetName val="WS_for_MRP_23_Feb15"/>
      <sheetName val="WS_for_MRP_8_Mar15"/>
      <sheetName val="Compared_TT-LT15"/>
      <sheetName val="Export_FC15"/>
      <sheetName val="So_sanh_voi_bang_sang_nay_gui15"/>
      <sheetName val="Cong_baj_2x1,515"/>
      <sheetName val="MTO_REV_015"/>
      <sheetName val="?ong_hop_QL48_-_214"/>
      <sheetName val="7_THAI_NGUYEN14"/>
      <sheetName val="INPUT_DATA14"/>
      <sheetName val="Op_mai_2_x005f_x000c_14"/>
      <sheetName val="Cong_ban_1,5_x005f_x0013_14"/>
      <sheetName val="Km_x005f_x0012_77_14"/>
      <sheetName val="Cong_ban_1,5_x005f_x0013__x005f_x0000_14"/>
      <sheetName val="PDcua_TGD14"/>
      <sheetName val="CV_di_ngoai_tnng_(2)14"/>
      <sheetName val="Tk_triNh14"/>
      <sheetName val="Gian_nhiem_vu14"/>
      <sheetName val="QD!ua_TGD_(2)14"/>
      <sheetName val="Tuongcha_14"/>
      <sheetName val="5_lam_(tach)_(2)14"/>
      <sheetName val="TK_13414"/>
      <sheetName val="Tong_hop_Mctduong14"/>
      <sheetName val="Cong_ban_1,5„—԰1"/>
      <sheetName val="dongia_(2)2"/>
      <sheetName val="Tong_ket_nhap_kh2"/>
      <sheetName val="Tong_ket_nhap_kh&lt;2"/>
      <sheetName val="FUONDER_TAN_UYEN_T1214"/>
      <sheetName val="_CHIEU_XA__T0114"/>
      <sheetName val="T__13114"/>
      <sheetName val="_PNT-P3_xlsUTong_hop_(2)14"/>
      <sheetName val="_PNT-P3_xlsUKm279_-_Km28014"/>
      <sheetName val="_âO15"/>
      <sheetName val="_âOŽ15"/>
      <sheetName val="PNghiÖm_VL3"/>
      <sheetName val="Tong_hop_?L48_-_21"/>
      <sheetName val="8__Painting_&amp;_Alumite3"/>
      <sheetName val="CV_den_trong_to_g14"/>
      <sheetName val="QD_cua_HDQ²14"/>
      <sheetName val="Km280___Km28114"/>
      <sheetName val="_PNT-P3_xlsѝKQKDKT'04-114"/>
      <sheetName val="Op_mai_28031"/>
      <sheetName val="QD_cua_HDQ²__)14"/>
      <sheetName val="QD_cua_HDQ²__€)14"/>
      <sheetName val="_PNT-P3_xls_KQKDKT'04-114"/>
      <sheetName val="Cong_ban_1,5_x005f_x005f_x005f_x0013__x14"/>
      <sheetName val="Nov19_Plan14"/>
      <sheetName val="ANH_KHANH_DONG_NAI_T12_(2)14"/>
      <sheetName val="XANG_DAU_K514"/>
      <sheetName val="ANH_HAI_T0114"/>
      <sheetName val="NAVITRAN_T114"/>
      <sheetName val="VAN_PHU_T0114"/>
      <sheetName val="DUONG_BDT_11__823282ms_Hao14"/>
      <sheetName val="CKTANDINHT1_782346_Huong_(2)14"/>
      <sheetName val="UNZAT01743972-_Phuong(vp)_(2)14"/>
      <sheetName val="LONGVANT12_759469_Ms_Van_(2)14"/>
      <sheetName val="GO_THUAN_AN_T_01_784026_(2)14"/>
      <sheetName val="COMPOSIITE_SAI_SON_T_1(2)14"/>
      <sheetName val="PEMARAT01_(2)14"/>
      <sheetName val="SYSTEMT1_780851-Ms_thao_(2)14"/>
      <sheetName val="PUKYONG_T114"/>
      <sheetName val="ASIAPAINT_T1114"/>
      <sheetName val="SEUNGBO_T11_782173_Ms_Suong_(14"/>
      <sheetName val="_CHAN_NUOIT12750622_Ms_Tinh_(14"/>
      <sheetName val="NS_t01784465_Ms_quyen_(2)14"/>
      <sheetName val="POMINAT01__(2)14"/>
      <sheetName val="COTTOT01_711018_Ms_nuong_(2)14"/>
      <sheetName val="SuBINHDUONGT_01_14"/>
      <sheetName val="MHET1_784028_lan_anh_(2)14"/>
      <sheetName val="UNZA(xuong)T11743972_phuong_(14"/>
      <sheetName val="KIKIT1_784453Ms_Chau__(2)14"/>
      <sheetName val="ASEFOODT_01(vp)_(2)14"/>
      <sheetName val="NAMKIMT12__MS_(2)14"/>
      <sheetName val="KORYOT_T_12_(2)14"/>
      <sheetName val="NHAT_DONG_T1_817035_msDung_(214"/>
      <sheetName val="_COMPASST_01784933_ms_Dung_(214"/>
      <sheetName val="HA_LONG_T12(2)14"/>
      <sheetName val="MBT_T01_(2)14"/>
      <sheetName val="CLARIAN_T1_(2)14"/>
      <sheetName val="URCT_1_767025_Ms_Mai_(2)14"/>
      <sheetName val="bao_cao_t_01_(2)14"/>
      <sheetName val="Cong_ban_1,5_x005f_x0013__14"/>
      <sheetName val="Op_mai_2_x005f_x000c__x005f_x0000_14"/>
      <sheetName val="Op_mai_2_x005f_x005f_x005f_x000c__x005f_x005f_x14"/>
      <sheetName val="Op_mai_2_x005f_x005f_x005f_x005f_x005f_x005f_x028"/>
      <sheetName val="Cong_ban_1,5_x005f_x005f_x005f_x005f_x015"/>
      <sheetName val="Op_mai_2_x005f_x005f_x005f_x000c_14"/>
      <sheetName val="Cong_ban_1,5_x005f_x005f_x005f_x0013_14"/>
      <sheetName val="Km_x005f_x005f_x005f_x0012_77_14"/>
      <sheetName val="Op_mai_2_x005f_x005f_x005f_x005f_x005f_x005f_x029"/>
      <sheetName val="02_05_071"/>
      <sheetName val="03_05_071"/>
      <sheetName val="04_05_071"/>
      <sheetName val="05_05_071"/>
      <sheetName val="06_05_071"/>
      <sheetName val="07_05_071"/>
      <sheetName val="08_05_071"/>
      <sheetName val="09_05_071"/>
      <sheetName val="10_05_071"/>
      <sheetName val="11_05_071"/>
      <sheetName val="12_05_071"/>
      <sheetName val="14_05_071"/>
      <sheetName val="15_05_071"/>
      <sheetName val="16_05_071"/>
      <sheetName val="17_05_071"/>
      <sheetName val="18_05_071"/>
      <sheetName val="19_05_071"/>
      <sheetName val="21_05_071"/>
      <sheetName val="22_05_071"/>
      <sheetName val="23_05_071"/>
      <sheetName val="24_05_071"/>
      <sheetName val="25_05_071"/>
      <sheetName val="26_05_071"/>
      <sheetName val="28_05_071"/>
      <sheetName val="29_05_071"/>
      <sheetName val="30_05_071"/>
      <sheetName val="31_05_071"/>
      <sheetName val="TLC設定_(2)14"/>
      <sheetName val="Monthly_production_actual1"/>
      <sheetName val="CVden_n$-&amp;_TCT_(1)1"/>
      <sheetName val="Lap_®at_®hÔn1"/>
      <sheetName val="TA_-_TV1"/>
      <sheetName val="Cong ban_1x11"/>
      <sheetName val="Cong0ban_1x1,21"/>
      <sheetName val="CHINH_LONG1"/>
      <sheetName val="CO_KHI_PHO_YEN1"/>
      <sheetName val="DUONG_HAI1"/>
      <sheetName val="in_do1"/>
      <sheetName val="KAYABA_VN_1"/>
      <sheetName val="KK_THANG_LONG1"/>
      <sheetName val="KYB_Malaisia1"/>
      <sheetName val="lam_vien_dn1"/>
      <sheetName val="NGỌC_ĐỨC1"/>
      <sheetName val="STRONG_WAY1"/>
      <sheetName val="SUMITOMO_1"/>
      <sheetName val="TOAN_HUNG1"/>
      <sheetName val="Thiên_hoá1"/>
      <sheetName val="VMEP_HT1"/>
      <sheetName val="VPIC_11"/>
      <sheetName val="CHÍNH_ĐẠT1"/>
      <sheetName val="Sheet1_(2)1"/>
      <sheetName val="OK_50105-K56F-N103-H11"/>
      <sheetName val="5010A-K56-N101_tách1"/>
      <sheetName val="K,uon'_ph51"/>
      <sheetName val="C/c_t)eu1"/>
      <sheetName val="Bi%n_bao1"/>
      <sheetName val="Utilize_machine_yearly_20141"/>
      <sheetName val="[PNT-P3_xls]XXXXX\XX1"/>
      <sheetName val="[PNT-P3_xls]\NT1MC1"/>
      <sheetName val="[PNT-P3_xls]C/c_t)eu1"/>
      <sheetName val="_ong_hop_QL48_-_25"/>
      <sheetName val="Cong_ban_1,5_x005f_x0013__x002"/>
      <sheetName val="Tai_khoan1"/>
      <sheetName val="Thuc_thanh1"/>
      <sheetName val="Chi_tientrano1"/>
      <sheetName val="KHGH_(T11)1"/>
      <sheetName val="Du_toan1"/>
      <sheetName val="dtct_cong1"/>
      <sheetName val="NL_máy1"/>
      <sheetName val="Cong_ban_1,5_x005f_x005f_x0051"/>
      <sheetName val="Op_mai_2_x005f_x000c__x001"/>
      <sheetName val="Op_mai_2_x005f_x005f_x0001"/>
      <sheetName val="Op_mai_2_x005f_x005f_x0051"/>
      <sheetName val="Giao_nhiem_f`1"/>
      <sheetName val="Giao_nhiem_fX1"/>
      <sheetName val="ၔong_hop_QL48_︀ᇕ԰1"/>
      <sheetName val="Giao_nhiem_fr1"/>
      <sheetName val="[PNT-P3_xls][PNT-P3_xls][PNT-P1"/>
      <sheetName val="So_Do19"/>
      <sheetName val="KTTSCD_-_DLNA19"/>
      <sheetName val="lapdat_TB_19"/>
      <sheetName val="TNghiªm_TB_19"/>
      <sheetName val="VËt_liÖu19"/>
      <sheetName val="Lap_®at_®iÖn19"/>
      <sheetName val="TNghiÖm_VL19"/>
      <sheetName val="th_19"/>
      <sheetName val="tien_luong19"/>
      <sheetName val="T_719"/>
      <sheetName val="T_819"/>
      <sheetName val="T8_(2)19"/>
      <sheetName val="T_919"/>
      <sheetName val="T_1019"/>
      <sheetName val="T_1119"/>
      <sheetName val="T_1219"/>
      <sheetName val="T11_19"/>
      <sheetName val="CVden_ngoai_TCT_(1)19"/>
      <sheetName val="CV_den_ngoai_TCT_(2)19"/>
      <sheetName val="CV_den_ngoai_TCT_(3)19"/>
      <sheetName val="QDcua_TGD19"/>
      <sheetName val="QD_cua_HDQT19"/>
      <sheetName val="QD_cua_HDQT_(2)19"/>
      <sheetName val="CV_di_ngoai_tong19"/>
      <sheetName val="CV_di_ngoai_tong_(2)19"/>
      <sheetName val="To_trinh19"/>
      <sheetName val="Giao_nhiem_vu19"/>
      <sheetName val="QDcua_TGD_(2)19"/>
      <sheetName val="Thong_tu19"/>
      <sheetName val="CV_di_trong__tong19"/>
      <sheetName val="nghi_dinh-CP19"/>
      <sheetName val="CV_den_trong_tong19"/>
      <sheetName val="5_nam_(tach)19"/>
      <sheetName val="5_nam_(tach)_(2)19"/>
      <sheetName val="KH_200319"/>
      <sheetName val="TK_11219"/>
      <sheetName val="TK_13119"/>
      <sheetName val="TK_14119"/>
      <sheetName val="TK_15319"/>
      <sheetName val="TK_21119"/>
      <sheetName val="TK_24219"/>
      <sheetName val="TK_33419"/>
      <sheetName val="TK_51119"/>
      <sheetName val="TK_51519"/>
      <sheetName val="TK_91119"/>
      <sheetName val="TK_15419"/>
      <sheetName val="TK_63219"/>
      <sheetName val="KQKD02-2_(2)19"/>
      <sheetName val="KQKD-2_(2)19"/>
      <sheetName val="KQKD_thu200419"/>
      <sheetName val="tæng_hîp19"/>
      <sheetName val="GS01-chi_TM19"/>
      <sheetName val="GS02-thu_TM19"/>
      <sheetName val="GS03-thu_TGNH19"/>
      <sheetName val="GS04-chi_TGNH19"/>
      <sheetName val="GS06-X_kho19"/>
      <sheetName val="GS08-B_hµng19"/>
      <sheetName val="GS09-k_c_VAT_DV19"/>
      <sheetName val="GS10-lai_tien_vay19"/>
      <sheetName val="GS11-_tÝnh_KHTSC§19"/>
      <sheetName val="Km277_19"/>
      <sheetName val="Op_mai_27419"/>
      <sheetName val="Op_mai_27519"/>
      <sheetName val="Op_mai_27619"/>
      <sheetName val="Op_mai_27719"/>
      <sheetName val="Op_mai_27819"/>
      <sheetName val="Op_mai_27919"/>
      <sheetName val="Op_mai_28036"/>
      <sheetName val="Op_mai_28119"/>
      <sheetName val="Op_mai_28219"/>
      <sheetName val="Op_mai_28319"/>
      <sheetName val="Op_mai_28419"/>
      <sheetName val="Op_mai19"/>
      <sheetName val="FORM_hc19"/>
      <sheetName val="FORM_pc19"/>
      <sheetName val="xnt_1_CP19"/>
      <sheetName val="xnt_2_cp19"/>
      <sheetName val="xnt_3_CP19"/>
      <sheetName val="xnt_4_CP19"/>
      <sheetName val="BC_tuan119"/>
      <sheetName val="BC_tuan219"/>
      <sheetName val="BC_tuan319"/>
      <sheetName val="BC_tuan419"/>
      <sheetName val="DSo_NVBH19"/>
      <sheetName val="TH_Ky_Anh19"/>
      <sheetName val="Sheet2_(2)19"/>
      <sheetName val="TH__goi_4-x19"/>
      <sheetName val="Cong_cu19"/>
      <sheetName val="Cong_D7519"/>
      <sheetName val="Cong_D10019"/>
      <sheetName val="Cong_D15019"/>
      <sheetName val="Cong_2D15019"/>
      <sheetName val="Cong_ban_0,7x0,719"/>
      <sheetName val="Cong_ban_0,8x0,819"/>
      <sheetName val="Cong_ban_1x119"/>
      <sheetName val="Cong_ban_1x1,219"/>
      <sheetName val="Cong_ban_1,5x1,519"/>
      <sheetName val="Cong_ban_2x1,519"/>
      <sheetName val="Cong_ban_2x219"/>
      <sheetName val="Cot_thep19"/>
      <sheetName val="Tong_hop_(2)19"/>
      <sheetName val="Km274_-_Km27519"/>
      <sheetName val="Km275_-_Km27619"/>
      <sheetName val="Km276_-_Km27719"/>
      <sheetName val="Km277_-_Km27819"/>
      <sheetName val="Km278_-_Km27919"/>
      <sheetName val="Km279_-_Km28019"/>
      <sheetName val="Km280_-_Km28119"/>
      <sheetName val="Km281_-_Km28219"/>
      <sheetName val="Km282_-_Km28319"/>
      <sheetName val="Km283_-_Km28419"/>
      <sheetName val="Km284_-_Km28519"/>
      <sheetName val="Tong_hop_Op_mai19"/>
      <sheetName val="Km277_-_Km278_19"/>
      <sheetName val="Tong_hop_Matduong19"/>
      <sheetName val="Kluong_phu19"/>
      <sheetName val="Lan_can19"/>
      <sheetName val="Ho_lan19"/>
      <sheetName val="Coc_tieu19"/>
      <sheetName val="Bien_bao19"/>
      <sheetName val="phan_tich_DG19"/>
      <sheetName val="gia_vat_lieu19"/>
      <sheetName val="gia_xe_may19"/>
      <sheetName val="gia_nhan_cong19"/>
      <sheetName val="mau_kiem_ke19"/>
      <sheetName val="quyet_toan_HD_200019"/>
      <sheetName val="quyet_toan_hoa_don_200119"/>
      <sheetName val="kiem_ke_hoa_don_200119"/>
      <sheetName val="QUY_III_0219"/>
      <sheetName val="QUY_IV_0219"/>
      <sheetName val="QUYET_TOAN_0219"/>
      <sheetName val="Tong_hopQ48-119"/>
      <sheetName val="Tong_hop_QL48_-_219"/>
      <sheetName val="Tong_hop_QL4719"/>
      <sheetName val="Tong_hop_QL48_-_319"/>
      <sheetName val="Chi_tiet_don_gia_khoi_phuc19"/>
      <sheetName val="Du_toan_chi_tiet_coc_nuoc19"/>
      <sheetName val="Du_toan_chi_tiet_coc19"/>
      <sheetName val="Phan_tich_don_gia_chi_tiet19"/>
      <sheetName val="Nhap_don_gia_VL_dia_phuong19"/>
      <sheetName val="Luong_mot_ngay_cong_xay_lap19"/>
      <sheetName val="Luong_mot_ngay_cong_khao_sat19"/>
      <sheetName val="xdcb_01-200319"/>
      <sheetName val="CV_den_trong_to聮g19"/>
      <sheetName val="kl_m_m_d19"/>
      <sheetName val="kl_vt_tho19"/>
      <sheetName val="kl_dat19"/>
      <sheetName val="xin_kinh_phi19"/>
      <sheetName val="lan_trai19"/>
      <sheetName val="thuoc_no19"/>
      <sheetName val="so_thuc_pham19"/>
      <sheetName val="Oð_mai_27919"/>
      <sheetName val="Coc_619"/>
      <sheetName val="Deo_nai19"/>
      <sheetName val="CKD_than19"/>
      <sheetName val="CTT_Thong_nhat19"/>
      <sheetName val="CTT_Nui_beo19"/>
      <sheetName val="CTT_cao_son19"/>
      <sheetName val="CTT_Khe_cham19"/>
      <sheetName val="XNxlva_sxthanKCII19"/>
      <sheetName val="Cam_Y_ut_KC19"/>
      <sheetName val="CTxay_lap_mo_CP19"/>
      <sheetName val="CTdo_luong_GDSP19"/>
      <sheetName val="Dong_bac19"/>
      <sheetName val="Cac_cang_UT_mua_than_Dong_bac19"/>
      <sheetName val="cua_hang_vtu19"/>
      <sheetName val="Khach_hang_le_19"/>
      <sheetName val="nhat_ky_519"/>
      <sheetName val="cac_cong_ty_van_tai19"/>
      <sheetName val="Xaylap_19"/>
      <sheetName val="Nhan_cong19"/>
      <sheetName val="XN_119"/>
      <sheetName val="CT_XN119"/>
      <sheetName val="CT_XNCK19"/>
      <sheetName val="S_hai19"/>
      <sheetName val="CT_N0219"/>
      <sheetName val="C_Sap_CT319"/>
      <sheetName val="CT_Csap_CT319"/>
      <sheetName val="Quan_trac19"/>
      <sheetName val="CS_LB19"/>
      <sheetName val="88_HBT19"/>
      <sheetName val="CT_69II19"/>
      <sheetName val="37_HV19"/>
      <sheetName val="CT_VPCP_6tang19"/>
      <sheetName val="Son_nha_kinh_VPCP19"/>
      <sheetName val="CT_VPCP_son19"/>
      <sheetName val="CT_HMVPCP19"/>
      <sheetName val="BAO_CAO_AN19"/>
      <sheetName val="Bao_cao_KQTH_quy_hoach_13519"/>
      <sheetName val="Thang10-2002_19"/>
      <sheetName val="Sheet1_(3)19"/>
      <sheetName val="Km27'_-_Km27819"/>
      <sheetName val="XNxlva_sxthanKCIÉ19"/>
      <sheetName val="cocB40_5B19"/>
      <sheetName val="cocD50_9A19"/>
      <sheetName val="cocD75_1619"/>
      <sheetName val="coc_B80_TD2519"/>
      <sheetName val="P27_B8019"/>
      <sheetName val="Coc23_B8019"/>
      <sheetName val="cong_B80_C419"/>
      <sheetName val="k,_vt_tho19"/>
      <sheetName val="K-280_-_Km28119"/>
      <sheetName val="Km280_࠭_Km28119"/>
      <sheetName val="Xa9lap_19"/>
      <sheetName val="QD_c5a_HDQT_(2)19"/>
      <sheetName val="Km283_-_Jm28419"/>
      <sheetName val="[PNT-P3_xlsUTong_hop_(2)19"/>
      <sheetName val="Km276_-_Ke27719"/>
      <sheetName val="[PNT-P3_xlsUKm279_-_Km28019"/>
      <sheetName val="Khac_DP19"/>
      <sheetName val="Khoi_than_19"/>
      <sheetName val="Song_ban_0,7x0,719"/>
      <sheetName val="Cong_ban_0,8x_,819"/>
      <sheetName val="ct_luong_19"/>
      <sheetName val="Nhap_6T19"/>
      <sheetName val="baocaochinh(qui1_05)_(DC)19"/>
      <sheetName val="Ctuluongq_1_0519"/>
      <sheetName val="BANG_PHAN_BO_qui1_05(DC)19"/>
      <sheetName val="BANG_PHAN_BO_quiII_0519"/>
      <sheetName val="bao_cac_cinh_Qui_II-200519"/>
      <sheetName val="Lap_®at_®hÖn19"/>
      <sheetName val="So_lieu19"/>
      <sheetName val="tt_chu_dong19"/>
      <sheetName val="Tinh_j+cvi19"/>
      <sheetName val="Tinh_MoP19"/>
      <sheetName val="giai_he_219"/>
      <sheetName val="Ton_31_119"/>
      <sheetName val="NhapT_219"/>
      <sheetName val="Xuat_T_219"/>
      <sheetName val="Ton_28_219"/>
      <sheetName val="H_Tra19"/>
      <sheetName val="Hang_CTY_TRA_LAI19"/>
      <sheetName val="Hang_NV_Tra_Lai19"/>
      <sheetName val="VÃt_liÖu19"/>
      <sheetName val="CV_den_trong_to?g19"/>
      <sheetName val="Km280_?_Km28119"/>
      <sheetName val="So_TSCD19"/>
      <sheetName val="Bang_phan_bo_KH_TSCD19"/>
      <sheetName val="The_TSCD19"/>
      <sheetName val="BTH-_P_Chi_19"/>
      <sheetName val="BTH_NVL19"/>
      <sheetName val="NK_SO_CAI19"/>
      <sheetName val="The_tinh_Z19"/>
      <sheetName val="So_CFSXKD19"/>
      <sheetName val="So_TGNH_200219"/>
      <sheetName val="So_quy_TM_200219"/>
      <sheetName val="SCT_NVL19"/>
      <sheetName val="SCT_TK_13119"/>
      <sheetName val="So_theo_doi_thue_GTGT_200219"/>
      <sheetName val="BTH-_P_Thu19"/>
      <sheetName val="Ban_pha_219"/>
      <sheetName val="ESTI_19"/>
      <sheetName val="For_Summary19"/>
      <sheetName val="For_Summary(KG)19"/>
      <sheetName val="PP_Cloth19"/>
      <sheetName val="Mix-PP_Cloth19"/>
      <sheetName val="Material_Price-PP19"/>
      <sheetName val="TL33-13_1419"/>
      <sheetName val="TL033_,2,419"/>
      <sheetName val="TL_0331,219"/>
      <sheetName val="T[_13119"/>
      <sheetName val="Thang_0719"/>
      <sheetName val="mua_vao19"/>
      <sheetName val="chi_phi_19"/>
      <sheetName val="ban_ra_10%19"/>
      <sheetName val="Don_gia19"/>
      <sheetName val="Nhap_du_lieu19"/>
      <sheetName val="7000_00019"/>
      <sheetName val="Tong_(op19"/>
      <sheetName val="Coc_4ieu19"/>
      <sheetName val="QD_cua_19"/>
      <sheetName val="Du_tnan_chi_tiet_coc_nuoc19"/>
      <sheetName val="Giao_nhÿÿÿÿvu19"/>
      <sheetName val="K43+0_00_-_338_Trai19"/>
      <sheetName val="K_O19"/>
      <sheetName val="xang__clc19"/>
      <sheetName val="GS08)B_hµng19"/>
      <sheetName val="t01_0619"/>
      <sheetName val="TNghiÖ-_VL19"/>
      <sheetName val="Giao_nhie-_vu19"/>
      <sheetName val="Ho_la_19"/>
      <sheetName val="O0_mai_27919"/>
      <sheetName val="5_nam_(tac`)_(2)19"/>
      <sheetName val="D%o_nai19"/>
      <sheetName val="CTT_cao_so_19"/>
      <sheetName val="XNxlva_sxdhanKCII19"/>
      <sheetName val="DG_19"/>
      <sheetName val="Khach_iang_le_19"/>
      <sheetName val="[PNT-P3_xlsѝKQKDKT'04-119"/>
      <sheetName val="Tong_hopQ48­119"/>
      <sheetName val="Tong_hop_ၑL48_-_219"/>
      <sheetName val="Tong_hop$Op_mai19"/>
      <sheetName val="ၔong_hop_QL48_-_219"/>
      <sheetName val="Tong_hop_xuat_kho_nvl18"/>
      <sheetName val="Xuat_kho18"/>
      <sheetName val="Tong_hop_so_lieu_tai_nhap_kho18"/>
      <sheetName val="tai_nhap_kho18"/>
      <sheetName val="Nhap_kho18"/>
      <sheetName val="Tong_ket_nhap_kh518"/>
      <sheetName val="Tong_ket_nhap_kh¸18"/>
      <sheetName val="Mp_mai_27518"/>
      <sheetName val="Tong_ket_nhap_khÈ18"/>
      <sheetName val="Diem_mon_hoc18"/>
      <sheetName val="Tong_hop_diem18"/>
      <sheetName val="HoTen-khong_duoc_xoa18"/>
      <sheetName val="Giao_nhiem_fu18"/>
      <sheetName val="QDcea_TGD_(2)18"/>
      <sheetName val="Tkng_hop_QL48_-_218"/>
      <sheetName val="Thue_NK18"/>
      <sheetName val="Hang_NK18"/>
      <sheetName val="Jet1-_CP_3218"/>
      <sheetName val="Jet2-_Binh_Minh_0118"/>
      <sheetName val="Tkng_hop_QL48_-_518"/>
      <sheetName val="Tong_ket_nhap_khà18"/>
      <sheetName val="Tong_ket_nhap_kh18"/>
      <sheetName val="Tong_ket_nhap_khÐ18"/>
      <sheetName val="Tong_ket_nhap_khX18"/>
      <sheetName val="Tong_ket_nhap_kh(18"/>
      <sheetName val="Tong_ket_nhap_kh18"/>
      <sheetName val="Tong_ket_nhap_kh°18"/>
      <sheetName val="Tong_ket_nhap_kh18"/>
      <sheetName val="Tong_ket_nhap_kh18"/>
      <sheetName val="Tong_ket_nhap_khø18"/>
      <sheetName val="Tong_ket_nhap_kh@18"/>
      <sheetName val="Tong_ket_nhap_kh¨18"/>
      <sheetName val="Tong_ket_nhap_khH18"/>
      <sheetName val="Tong_ket_nhap_khp18"/>
      <sheetName val="Tong_ket_nhap_kh;18"/>
      <sheetName val="Tong_ket_nhap_khþ18"/>
      <sheetName val="Tong_ket_nhap_kh018"/>
      <sheetName val="QD_cua_HDQ²??)18"/>
      <sheetName val="Tong_ket_nhap_kh_18"/>
      <sheetName val="Tong_ket_nhap_kho18"/>
      <sheetName val="Tong_ket18"/>
      <sheetName val="cac_ma_can_huy18"/>
      <sheetName val="Hang_hong18"/>
      <sheetName val="Tham_khao18"/>
      <sheetName val="hang_khong_co_packing18"/>
      <sheetName val="Du_lich18"/>
      <sheetName val="Tong_ket_nhap_kh818"/>
      <sheetName val="P_I18"/>
      <sheetName val="Tong_ket_nhap_khª18"/>
      <sheetName val="Tong_ket_nhap_kh`18"/>
      <sheetName val="tt_chu_don18"/>
      <sheetName val="CVden_nw8ai_TCT_(1)18"/>
      <sheetName val="Bang_VL18"/>
      <sheetName val="VL(No_V-c)18"/>
      <sheetName val="He_so18"/>
      <sheetName val="PL_Vua18"/>
      <sheetName val="Chitieu-dam_cac_loai18"/>
      <sheetName val="DG_Dam18"/>
      <sheetName val="DG_chung18"/>
      <sheetName val="VL-dac_chung18"/>
      <sheetName val="CT_1md_&amp;_dau_cong18"/>
      <sheetName val="CT_cong18"/>
      <sheetName val="dg_cong18"/>
      <sheetName val="FORM_jc18"/>
      <sheetName val="Tong_ket_nhap_kh18"/>
      <sheetName val="Cong_ban_1,5„—謀18"/>
      <sheetName val="Tong_hnp_QL4718"/>
      <sheetName val="Cong_ban_0,7p0,718"/>
      <sheetName val="Km275_-_Ke27618"/>
      <sheetName val="Km280_-_Km2(118"/>
      <sheetName val="TH_Ky_Afh18"/>
      <sheetName val="[PNT-P3_xls?KQKDKT'04-118"/>
      <sheetName val="MTO_REV_2(ARMOR)18"/>
      <sheetName val="Ther_cao_18"/>
      <sheetName val="So_NVL18"/>
      <sheetName val="Nhat_ký_chung18"/>
      <sheetName val="So_13118"/>
      <sheetName val="So_33118"/>
      <sheetName val="So_13318"/>
      <sheetName val="So_333118"/>
      <sheetName val="So_33418"/>
      <sheetName val="So_91118"/>
      <sheetName val="So_42118"/>
      <sheetName val="Op?mai_28018"/>
      <sheetName val="QD_cua_HDQ²??€)18"/>
      <sheetName val="Tkng_hop_QL48_-_18"/>
      <sheetName val="Tong_ket_nhap_khB18"/>
      <sheetName val="Cong_&quot;an_0,7x0,718"/>
      <sheetName val="Km282_-_Kl28318"/>
      <sheetName val="Tong_hop_Op_m!i18"/>
      <sheetName val="Part_Name_&amp;_Model18"/>
      <sheetName val="Cac_cang_UT_mua_thal_Dong_bac18"/>
      <sheetName val="Tong_ket_nhap_kh¬18"/>
      <sheetName val="Tong_ket_nhap_khÜ18"/>
      <sheetName val="Tong_ket_nhap_khl18"/>
      <sheetName val="MTP_WS_9_May_201118"/>
      <sheetName val="WS_for_MRP_25_Aug18"/>
      <sheetName val="WS_for_MRP_15_Sept18"/>
      <sheetName val="WS_for_MRP_29_Sept18"/>
      <sheetName val="WS_for_MRP_13_Oct18"/>
      <sheetName val="WS_for_MRP_27_Oct18"/>
      <sheetName val="WS_for_MRP_10_Nov18"/>
      <sheetName val="WS_for_MRP_8_Dec-REV18"/>
      <sheetName val="WS_for_MRP_21_Dec18"/>
      <sheetName val="WS_for_MRP_5_Jan18"/>
      <sheetName val="WS_for_MRP_18_Jan18"/>
      <sheetName val="WS_for_MRP_9_Feb18"/>
      <sheetName val="WS_for_MRP_23_Feb18"/>
      <sheetName val="WS_for_MRP_8_Mar18"/>
      <sheetName val="Compared_TT-LT18"/>
      <sheetName val="Export_FC18"/>
      <sheetName val="So_sanh_voi_bang_sang_nay_gui18"/>
      <sheetName val="Cong_baj_2x1,518"/>
      <sheetName val="MTO_REV_018"/>
      <sheetName val="?ong_hop_QL48_-_217"/>
      <sheetName val="7_THAI_NGUYEN17"/>
      <sheetName val="INPUT_DATA17"/>
      <sheetName val="Op_mai_2_x005f_x000c_17"/>
      <sheetName val="Cong_ban_1,5_x005f_x0013_17"/>
      <sheetName val="Km_x005f_x0012_77_17"/>
      <sheetName val="Cong_ban_1,5_x005f_x0013__x005f_x0000_17"/>
      <sheetName val="PDcua_TGD17"/>
      <sheetName val="CV_di_ngoai_tnng_(2)17"/>
      <sheetName val="Tk_triNh17"/>
      <sheetName val="Gian_nhiem_vu17"/>
      <sheetName val="QD!ua_TGD_(2)17"/>
      <sheetName val="Tuongcha_17"/>
      <sheetName val="5_lam_(tach)_(2)17"/>
      <sheetName val="TK_13417"/>
      <sheetName val="Tong_hop_Mctduong17"/>
      <sheetName val="Cong_ban_1,5„—԰4"/>
      <sheetName val="dongia_(2)5"/>
      <sheetName val="Tong_ket_nhap_kh5"/>
      <sheetName val="Tong_ket_nhap_kh&lt;5"/>
      <sheetName val="FUONDER_TAN_UYEN_T1217"/>
      <sheetName val="_CHIEU_XA__T0117"/>
      <sheetName val="T__13117"/>
      <sheetName val="_PNT-P3_xlsUTong_hop_(2)17"/>
      <sheetName val="_PNT-P3_xlsUKm279_-_Km28017"/>
      <sheetName val="_âO18"/>
      <sheetName val="_âOŽ18"/>
      <sheetName val="PNghiÖm_VL6"/>
      <sheetName val="Tong_hop_?L48_-_24"/>
      <sheetName val="8__Painting_&amp;_Alumite6"/>
      <sheetName val="CV_den_trong_to_g17"/>
      <sheetName val="QD_cua_HDQ²17"/>
      <sheetName val="Km280___Km28117"/>
      <sheetName val="_PNT-P3_xlsѝKQKDKT'04-117"/>
      <sheetName val="Op_mai_28037"/>
      <sheetName val="QD_cua_HDQ²__)17"/>
      <sheetName val="QD_cua_HDQ²__€)17"/>
      <sheetName val="_PNT-P3_xls_KQKDKT'04-117"/>
      <sheetName val="Cong_ban_1,5_x005f_x005f_x005f_x0013__x17"/>
      <sheetName val="Nov19_Plan17"/>
      <sheetName val="ANH_KHANH_DONG_NAI_T12_(2)17"/>
      <sheetName val="XANG_DAU_K517"/>
      <sheetName val="ANH_HAI_T0117"/>
      <sheetName val="NAVITRAN_T117"/>
      <sheetName val="VAN_PHU_T0117"/>
      <sheetName val="DUONG_BDT_11__823282ms_Hao17"/>
      <sheetName val="CKTANDINHT1_782346_Huong_(2)17"/>
      <sheetName val="UNZAT01743972-_Phuong(vp)_(2)17"/>
      <sheetName val="LONGVANT12_759469_Ms_Van_(2)17"/>
      <sheetName val="GO_THUAN_AN_T_01_784026_(2)17"/>
      <sheetName val="COMPOSIITE_SAI_SON_T_1(2)17"/>
      <sheetName val="PEMARAT01_(2)17"/>
      <sheetName val="SYSTEMT1_780851-Ms_thao_(2)17"/>
      <sheetName val="PUKYONG_T117"/>
      <sheetName val="ASIAPAINT_T1117"/>
      <sheetName val="SEUNGBO_T11_782173_Ms_Suong_(17"/>
      <sheetName val="_CHAN_NUOIT12750622_Ms_Tinh_(17"/>
      <sheetName val="NS_t01784465_Ms_quyen_(2)17"/>
      <sheetName val="POMINAT01__(2)17"/>
      <sheetName val="COTTOT01_711018_Ms_nuong_(2)17"/>
      <sheetName val="SuBINHDUONGT_01_17"/>
      <sheetName val="MHET1_784028_lan_anh_(2)17"/>
      <sheetName val="UNZA(xuong)T11743972_phuong_(17"/>
      <sheetName val="KIKIT1_784453Ms_Chau__(2)17"/>
      <sheetName val="ASEFOODT_01(vp)_(2)17"/>
      <sheetName val="NAMKIMT12__MS_(2)17"/>
      <sheetName val="KORYOT_T_12_(2)17"/>
      <sheetName val="NHAT_DONG_T1_817035_msDung_(217"/>
      <sheetName val="_COMPASST_01784933_ms_Dung_(217"/>
      <sheetName val="HA_LONG_T12(2)17"/>
      <sheetName val="MBT_T01_(2)17"/>
      <sheetName val="CLARIAN_T1_(2)17"/>
      <sheetName val="URCT_1_767025_Ms_Mai_(2)17"/>
      <sheetName val="bao_cao_t_01_(2)17"/>
      <sheetName val="Cong_ban_1,5_x005f_x0013__17"/>
      <sheetName val="Op_mai_2_x005f_x000c__x005f_x0000_17"/>
      <sheetName val="Op_mai_2_x005f_x005f_x005f_x000c__x005f_x005f_x17"/>
      <sheetName val="Op_mai_2_x005f_x005f_x005f_x005f_x005f_x005f_x034"/>
      <sheetName val="Cong_ban_1,5_x005f_x005f_x005f_x005f_x018"/>
      <sheetName val="Op_mai_2_x005f_x005f_x005f_x000c_17"/>
      <sheetName val="Cong_ban_1,5_x005f_x005f_x005f_x0013_17"/>
      <sheetName val="Km_x005f_x005f_x005f_x0012_77_17"/>
      <sheetName val="Op_mai_2_x005f_x005f_x005f_x005f_x005f_x005f_x035"/>
      <sheetName val="FORM_(c4"/>
      <sheetName val="02_05_074"/>
      <sheetName val="03_05_074"/>
      <sheetName val="04_05_074"/>
      <sheetName val="05_05_074"/>
      <sheetName val="06_05_074"/>
      <sheetName val="07_05_074"/>
      <sheetName val="08_05_074"/>
      <sheetName val="09_05_074"/>
      <sheetName val="10_05_074"/>
      <sheetName val="11_05_074"/>
      <sheetName val="12_05_074"/>
      <sheetName val="14_05_074"/>
      <sheetName val="15_05_074"/>
      <sheetName val="16_05_074"/>
      <sheetName val="17_05_074"/>
      <sheetName val="18_05_074"/>
      <sheetName val="19_05_074"/>
      <sheetName val="21_05_074"/>
      <sheetName val="22_05_074"/>
      <sheetName val="23_05_074"/>
      <sheetName val="24_05_074"/>
      <sheetName val="25_05_074"/>
      <sheetName val="26_05_074"/>
      <sheetName val="28_05_074"/>
      <sheetName val="29_05_074"/>
      <sheetName val="30_05_074"/>
      <sheetName val="31_05_074"/>
      <sheetName val="TLC設定_(2)17"/>
      <sheetName val="Monthly_production_actual4"/>
      <sheetName val="CVden_n$-&amp;_TCT_(1)4"/>
      <sheetName val="Lap_®at_®hÔn4"/>
      <sheetName val="TA_-_TV4"/>
      <sheetName val="Cong ban_1x14"/>
      <sheetName val="Cong0ban_1x1,24"/>
      <sheetName val="CHINH_LONG4"/>
      <sheetName val="CO_KHI_PHO_YEN4"/>
      <sheetName val="DUONG_HAI4"/>
      <sheetName val="in_do4"/>
      <sheetName val="KAYABA_VN_4"/>
      <sheetName val="KK_THANG_LONG4"/>
      <sheetName val="KYB_Malaisia4"/>
      <sheetName val="lam_vien_dn4"/>
      <sheetName val="NGỌC_ĐỨC4"/>
      <sheetName val="STRONG_WAY4"/>
      <sheetName val="SUMITOMO_4"/>
      <sheetName val="TOAN_HUNG4"/>
      <sheetName val="Thiên_hoá4"/>
      <sheetName val="VMEP_HT4"/>
      <sheetName val="VPIC_14"/>
      <sheetName val="CHÍNH_ĐẠT4"/>
      <sheetName val="Sheet1_(2)4"/>
      <sheetName val="OK_50105-K56F-N103-H14"/>
      <sheetName val="5010A-K56-N101_tách4"/>
      <sheetName val="K,uon'_ph54"/>
      <sheetName val="C/c_t)eu4"/>
      <sheetName val="Bi%n_bao4"/>
      <sheetName val="Utilize_machine_yearly_20144"/>
      <sheetName val="[PNT-P3_xls]XXXXX\XX4"/>
      <sheetName val="[PNT-P3_xls]\NT1MC4"/>
      <sheetName val="[PNT-P3_xls]C/c_t)eu4"/>
      <sheetName val="_ong_hop_QL48_-_28"/>
      <sheetName val="Cong_ban_1,5_x005f_x0013__x005"/>
      <sheetName val="Tai_khoan4"/>
      <sheetName val="Thuc_thanh4"/>
      <sheetName val="Chi_tientrano4"/>
      <sheetName val="KHGH_(T11)4"/>
      <sheetName val="Du_toan4"/>
      <sheetName val="dtct_cong4"/>
      <sheetName val="NL_máy4"/>
      <sheetName val="Cong_ban_1,5_x005f_x005f_x0054"/>
      <sheetName val="Op_mai_2_x005f_x000c__x004"/>
      <sheetName val="Op_mai_2_x005f_x005f_x0004"/>
      <sheetName val="Op_mai_2_x005f_x005f_x0054"/>
      <sheetName val="Giao_nhiem_f`4"/>
      <sheetName val="Giao_nhiem_fX4"/>
      <sheetName val="ၔong_hop_QL48_︀ᇕ԰4"/>
      <sheetName val="Giao_nhiem_fr4"/>
      <sheetName val="[PNT-P3_xls][PNT-P3_xls][PNT-P5"/>
      <sheetName val="So_Do20"/>
      <sheetName val="KTTSCD_-_DLNA20"/>
      <sheetName val="lapdat_TB_20"/>
      <sheetName val="TNghiªm_TB_20"/>
      <sheetName val="VËt_liÖu20"/>
      <sheetName val="Lap_®at_®iÖn20"/>
      <sheetName val="TNghiÖm_VL20"/>
      <sheetName val="th_20"/>
      <sheetName val="tien_luong20"/>
      <sheetName val="T_720"/>
      <sheetName val="T_820"/>
      <sheetName val="T8_(2)20"/>
      <sheetName val="T_920"/>
      <sheetName val="T_1020"/>
      <sheetName val="T_1120"/>
      <sheetName val="T_1220"/>
      <sheetName val="T11_20"/>
      <sheetName val="CVden_ngoai_TCT_(1)20"/>
      <sheetName val="CV_den_ngoai_TCT_(2)20"/>
      <sheetName val="CV_den_ngoai_TCT_(3)20"/>
      <sheetName val="QDcua_TGD20"/>
      <sheetName val="QD_cua_HDQT20"/>
      <sheetName val="QD_cua_HDQT_(2)20"/>
      <sheetName val="CV_di_ngoai_tong20"/>
      <sheetName val="CV_di_ngoai_tong_(2)20"/>
      <sheetName val="To_trinh20"/>
      <sheetName val="Giao_nhiem_vu20"/>
      <sheetName val="QDcua_TGD_(2)20"/>
      <sheetName val="Thong_tu20"/>
      <sheetName val="CV_di_trong__tong20"/>
      <sheetName val="nghi_dinh-CP20"/>
      <sheetName val="CV_den_trong_tong20"/>
      <sheetName val="5_nam_(tach)20"/>
      <sheetName val="5_nam_(tach)_(2)20"/>
      <sheetName val="KH_200320"/>
      <sheetName val="TK_11220"/>
      <sheetName val="TK_13120"/>
      <sheetName val="TK_14120"/>
      <sheetName val="TK_15320"/>
      <sheetName val="TK_21120"/>
      <sheetName val="TK_24220"/>
      <sheetName val="TK_33420"/>
      <sheetName val="TK_51120"/>
      <sheetName val="TK_51520"/>
      <sheetName val="TK_91120"/>
      <sheetName val="TK_15420"/>
      <sheetName val="TK_63220"/>
      <sheetName val="KQKD02-2_(2)20"/>
      <sheetName val="KQKD-2_(2)20"/>
      <sheetName val="KQKD_thu200420"/>
      <sheetName val="tæng_hîp20"/>
      <sheetName val="GS01-chi_TM20"/>
      <sheetName val="GS02-thu_TM20"/>
      <sheetName val="GS03-thu_TGNH20"/>
      <sheetName val="GS04-chi_TGNH20"/>
      <sheetName val="GS06-X_kho20"/>
      <sheetName val="GS08-B_hµng20"/>
      <sheetName val="GS09-k_c_VAT_DV20"/>
      <sheetName val="GS10-lai_tien_vay20"/>
      <sheetName val="GS11-_tÝnh_KHTSC§20"/>
      <sheetName val="Km277_20"/>
      <sheetName val="Op_mai_27420"/>
      <sheetName val="Op_mai_27520"/>
      <sheetName val="Op_mai_27620"/>
      <sheetName val="Op_mai_27720"/>
      <sheetName val="Op_mai_27820"/>
      <sheetName val="Op_mai_27920"/>
      <sheetName val="Op_mai_28038"/>
      <sheetName val="Op_mai_28120"/>
      <sheetName val="Op_mai_28220"/>
      <sheetName val="Op_mai_28320"/>
      <sheetName val="Op_mai_28420"/>
      <sheetName val="Op_mai20"/>
      <sheetName val="FORM_hc20"/>
      <sheetName val="FORM_pc20"/>
      <sheetName val="xnt_1_CP20"/>
      <sheetName val="xnt_2_cp20"/>
      <sheetName val="xnt_3_CP20"/>
      <sheetName val="xnt_4_CP20"/>
      <sheetName val="BC_tuan120"/>
      <sheetName val="BC_tuan220"/>
      <sheetName val="BC_tuan320"/>
      <sheetName val="BC_tuan420"/>
      <sheetName val="DSo_NVBH20"/>
      <sheetName val="TH_Ky_Anh20"/>
      <sheetName val="Sheet2_(2)20"/>
      <sheetName val="TH__goi_4-x20"/>
      <sheetName val="Cong_cu20"/>
      <sheetName val="Cong_D7520"/>
      <sheetName val="Cong_D10020"/>
      <sheetName val="Cong_D15020"/>
      <sheetName val="Cong_2D15020"/>
      <sheetName val="Cong_ban_0,7x0,720"/>
      <sheetName val="Cong_ban_0,8x0,820"/>
      <sheetName val="Cong_ban_1x120"/>
      <sheetName val="Cong_ban_1x1,220"/>
      <sheetName val="Cong_ban_1,5x1,520"/>
      <sheetName val="Cong_ban_2x1,520"/>
      <sheetName val="Cong_ban_2x220"/>
      <sheetName val="Cot_thep20"/>
      <sheetName val="Tong_hop_(2)20"/>
      <sheetName val="Km274_-_Km27520"/>
      <sheetName val="Km275_-_Km27620"/>
      <sheetName val="Km276_-_Km27720"/>
      <sheetName val="Km277_-_Km27820"/>
      <sheetName val="Km278_-_Km27920"/>
      <sheetName val="Km279_-_Km28020"/>
      <sheetName val="Km280_-_Km28120"/>
      <sheetName val="Km281_-_Km28220"/>
      <sheetName val="Km282_-_Km28320"/>
      <sheetName val="Km283_-_Km28420"/>
      <sheetName val="Km284_-_Km28520"/>
      <sheetName val="Tong_hop_Op_mai20"/>
      <sheetName val="Km277_-_Km278_20"/>
      <sheetName val="Tong_hop_Matduong20"/>
      <sheetName val="Kluong_phu20"/>
      <sheetName val="Lan_can20"/>
      <sheetName val="Ho_lan20"/>
      <sheetName val="Coc_tieu20"/>
      <sheetName val="Bien_bao20"/>
      <sheetName val="phan_tich_DG20"/>
      <sheetName val="gia_vat_lieu20"/>
      <sheetName val="gia_xe_may20"/>
      <sheetName val="gia_nhan_cong20"/>
      <sheetName val="mau_kiem_ke20"/>
      <sheetName val="quyet_toan_HD_200020"/>
      <sheetName val="quyet_toan_hoa_don_200120"/>
      <sheetName val="kiem_ke_hoa_don_200120"/>
      <sheetName val="QUY_III_0220"/>
      <sheetName val="QUY_IV_0220"/>
      <sheetName val="QUYET_TOAN_0220"/>
      <sheetName val="Tong_hopQ48-120"/>
      <sheetName val="Tong_hop_QL48_-_220"/>
      <sheetName val="Tong_hop_QL4720"/>
      <sheetName val="Tong_hop_QL48_-_320"/>
      <sheetName val="Chi_tiet_don_gia_khoi_phuc20"/>
      <sheetName val="Du_toan_chi_tiet_coc_nuoc20"/>
      <sheetName val="Du_toan_chi_tiet_coc20"/>
      <sheetName val="Phan_tich_don_gia_chi_tiet20"/>
      <sheetName val="Nhap_don_gia_VL_dia_phuong20"/>
      <sheetName val="Luong_mot_ngay_cong_xay_lap20"/>
      <sheetName val="Luong_mot_ngay_cong_khao_sat20"/>
      <sheetName val="xdcb_01-200320"/>
      <sheetName val="CV_den_trong_to聮g20"/>
      <sheetName val="kl_m_m_d20"/>
      <sheetName val="kl_vt_tho20"/>
      <sheetName val="kl_dat20"/>
      <sheetName val="xin_kinh_phi20"/>
      <sheetName val="lan_trai20"/>
      <sheetName val="thuoc_no20"/>
      <sheetName val="so_thuc_pham20"/>
      <sheetName val="Oð_mai_27920"/>
      <sheetName val="Coc_620"/>
      <sheetName val="Deo_nai20"/>
      <sheetName val="CKD_than20"/>
      <sheetName val="CTT_Thong_nhat20"/>
      <sheetName val="CTT_Nui_beo20"/>
      <sheetName val="CTT_cao_son20"/>
      <sheetName val="CTT_Khe_cham20"/>
      <sheetName val="XNxlva_sxthanKCII20"/>
      <sheetName val="Cam_Y_ut_KC20"/>
      <sheetName val="CTxay_lap_mo_CP20"/>
      <sheetName val="CTdo_luong_GDSP20"/>
      <sheetName val="Dong_bac20"/>
      <sheetName val="Cac_cang_UT_mua_than_Dong_bac20"/>
      <sheetName val="cua_hang_vtu20"/>
      <sheetName val="Khach_hang_le_20"/>
      <sheetName val="nhat_ky_520"/>
      <sheetName val="cac_cong_ty_van_tai20"/>
      <sheetName val="Xaylap_20"/>
      <sheetName val="Nhan_cong20"/>
      <sheetName val="XN_120"/>
      <sheetName val="CT_XN120"/>
      <sheetName val="CT_XNCK20"/>
      <sheetName val="S_hai20"/>
      <sheetName val="CT_N0220"/>
      <sheetName val="C_Sap_CT320"/>
      <sheetName val="CT_Csap_CT320"/>
      <sheetName val="Quan_trac20"/>
      <sheetName val="CS_LB20"/>
      <sheetName val="88_HBT20"/>
      <sheetName val="CT_69II20"/>
      <sheetName val="37_HV20"/>
      <sheetName val="CT_VPCP_6tang20"/>
      <sheetName val="Son_nha_kinh_VPCP20"/>
      <sheetName val="CT_VPCP_son20"/>
      <sheetName val="CT_HMVPCP20"/>
      <sheetName val="BAO_CAO_AN20"/>
      <sheetName val="Bao_cao_KQTH_quy_hoach_13520"/>
      <sheetName val="Thang10-2002_20"/>
      <sheetName val="Sheet1_(3)20"/>
      <sheetName val="Km27'_-_Km27820"/>
      <sheetName val="XNxlva_sxthanKCIÉ20"/>
      <sheetName val="cocB40_5B20"/>
      <sheetName val="cocD50_9A20"/>
      <sheetName val="cocD75_1620"/>
      <sheetName val="coc_B80_TD2520"/>
      <sheetName val="P27_B8020"/>
      <sheetName val="Coc23_B8020"/>
      <sheetName val="cong_B80_C420"/>
      <sheetName val="k,_vt_tho20"/>
      <sheetName val="K-280_-_Km28120"/>
      <sheetName val="Km280_࠭_Km28120"/>
      <sheetName val="Xa9lap_20"/>
      <sheetName val="QD_c5a_HDQT_(2)20"/>
      <sheetName val="Km283_-_Jm28420"/>
      <sheetName val="[PNT-P3_xlsUTong_hop_(2)20"/>
      <sheetName val="Km276_-_Ke27720"/>
      <sheetName val="[PNT-P3_xlsUKm279_-_Km28020"/>
      <sheetName val="Khac_DP20"/>
      <sheetName val="Khoi_than_20"/>
      <sheetName val="Song_ban_0,7x0,720"/>
      <sheetName val="Cong_ban_0,8x_,820"/>
      <sheetName val="ct_luong_20"/>
      <sheetName val="Nhap_6T20"/>
      <sheetName val="baocaochinh(qui1_05)_(DC)20"/>
      <sheetName val="Ctuluongq_1_0520"/>
      <sheetName val="BANG_PHAN_BO_qui1_05(DC)20"/>
      <sheetName val="BANG_PHAN_BO_quiII_0520"/>
      <sheetName val="bao_cac_cinh_Qui_II-200520"/>
      <sheetName val="Lap_®at_®hÖn20"/>
      <sheetName val="So_lieu20"/>
      <sheetName val="tt_chu_dong20"/>
      <sheetName val="Tinh_j+cvi20"/>
      <sheetName val="Tinh_MoP20"/>
      <sheetName val="giai_he_220"/>
      <sheetName val="Ton_31_120"/>
      <sheetName val="NhapT_220"/>
      <sheetName val="Xuat_T_220"/>
      <sheetName val="Ton_28_220"/>
      <sheetName val="H_Tra20"/>
      <sheetName val="Hang_CTY_TRA_LAI20"/>
      <sheetName val="Hang_NV_Tra_Lai20"/>
      <sheetName val="VÃt_liÖu20"/>
      <sheetName val="CV_den_trong_to?g20"/>
      <sheetName val="Km280_?_Km28120"/>
      <sheetName val="So_TSCD20"/>
      <sheetName val="Bang_phan_bo_KH_TSCD20"/>
      <sheetName val="The_TSCD20"/>
      <sheetName val="BTH-_P_Chi_20"/>
      <sheetName val="BTH_NVL20"/>
      <sheetName val="NK_SO_CAI20"/>
      <sheetName val="The_tinh_Z20"/>
      <sheetName val="So_CFSXKD20"/>
      <sheetName val="So_TGNH_200220"/>
      <sheetName val="So_quy_TM_200220"/>
      <sheetName val="SCT_NVL20"/>
      <sheetName val="SCT_TK_13120"/>
      <sheetName val="So_theo_doi_thue_GTGT_200220"/>
      <sheetName val="BTH-_P_Thu20"/>
      <sheetName val="Ban_pha_220"/>
      <sheetName val="ESTI_20"/>
      <sheetName val="For_Summary20"/>
      <sheetName val="For_Summary(KG)20"/>
      <sheetName val="PP_Cloth20"/>
      <sheetName val="Mix-PP_Cloth20"/>
      <sheetName val="Material_Price-PP20"/>
      <sheetName val="TL33-13_1420"/>
      <sheetName val="TL033_,2,420"/>
      <sheetName val="TL_0331,220"/>
      <sheetName val="T[_13120"/>
      <sheetName val="Thang_0720"/>
      <sheetName val="mua_vao20"/>
      <sheetName val="chi_phi_20"/>
      <sheetName val="ban_ra_10%20"/>
      <sheetName val="Don_gia20"/>
      <sheetName val="Nhap_du_lieu20"/>
      <sheetName val="7000_00020"/>
      <sheetName val="Tong_(op20"/>
      <sheetName val="Coc_4ieu20"/>
      <sheetName val="QD_cua_20"/>
      <sheetName val="Du_tnan_chi_tiet_coc_nuoc20"/>
      <sheetName val="Giao_nhÿÿÿÿvu20"/>
      <sheetName val="K43+0_00_-_338_Trai20"/>
      <sheetName val="K_O20"/>
      <sheetName val="xang__clc20"/>
      <sheetName val="GS08)B_hµng20"/>
      <sheetName val="t01_0620"/>
      <sheetName val="TNghiÖ-_VL20"/>
      <sheetName val="Giao_nhie-_vu20"/>
      <sheetName val="Ho_la_20"/>
      <sheetName val="O0_mai_27920"/>
      <sheetName val="5_nam_(tac`)_(2)20"/>
      <sheetName val="D%o_nai20"/>
      <sheetName val="CTT_cao_so_20"/>
      <sheetName val="XNxlva_sxdhanKCII20"/>
      <sheetName val="DG_20"/>
      <sheetName val="Khach_iang_le_20"/>
      <sheetName val="[PNT-P3_xlsѝKQKDKT'04-120"/>
      <sheetName val="Tong_hopQ48­120"/>
      <sheetName val="Tong_hop_ၑL48_-_220"/>
      <sheetName val="Tong_hop$Op_mai20"/>
      <sheetName val="ၔong_hop_QL48_-_220"/>
      <sheetName val="Tong_hop_xuat_kho_nvl19"/>
      <sheetName val="Xuat_kho19"/>
      <sheetName val="Tong_hop_so_lieu_tai_nhap_kho19"/>
      <sheetName val="tai_nhap_kho19"/>
      <sheetName val="Nhap_kho19"/>
      <sheetName val="Tong_ket_nhap_kh519"/>
      <sheetName val="Tong_ket_nhap_kh¸19"/>
      <sheetName val="Mp_mai_27519"/>
      <sheetName val="Tong_ket_nhap_khÈ19"/>
      <sheetName val="Diem_mon_hoc19"/>
      <sheetName val="Tong_hop_diem19"/>
      <sheetName val="HoTen-khong_duoc_xoa19"/>
      <sheetName val="Giao_nhiem_fu19"/>
      <sheetName val="QDcea_TGD_(2)19"/>
      <sheetName val="Tkng_hop_QL48_-_219"/>
      <sheetName val="Thue_NK19"/>
      <sheetName val="Hang_NK19"/>
      <sheetName val="Jet1-_CP_3219"/>
      <sheetName val="Jet2-_Binh_Minh_0119"/>
      <sheetName val="Tkng_hop_QL48_-_519"/>
      <sheetName val="Tong_ket_nhap_khà19"/>
      <sheetName val="Tong_ket_nhap_kh19"/>
      <sheetName val="Tong_ket_nhap_khÐ19"/>
      <sheetName val="Tong_ket_nhap_khX19"/>
      <sheetName val="Tong_ket_nhap_kh(19"/>
      <sheetName val="Tong_ket_nhap_kh19"/>
      <sheetName val="Tong_ket_nhap_kh°19"/>
      <sheetName val="Tong_ket_nhap_kh19"/>
      <sheetName val="Tong_ket_nhap_kh19"/>
      <sheetName val="Tong_ket_nhap_khø19"/>
      <sheetName val="Tong_ket_nhap_kh@19"/>
      <sheetName val="Tong_ket_nhap_kh¨19"/>
      <sheetName val="Tong_ket_nhap_khH19"/>
      <sheetName val="Tong_ket_nhap_khp19"/>
      <sheetName val="Tong_ket_nhap_kh;19"/>
      <sheetName val="Tong_ket_nhap_khþ19"/>
      <sheetName val="Tong_ket_nhap_kh019"/>
      <sheetName val="QD_cua_HDQ²??)19"/>
      <sheetName val="Tong_ket_nhap_kh_19"/>
      <sheetName val="Tong_ket_nhap_kho19"/>
      <sheetName val="Tong_ket19"/>
      <sheetName val="cac_ma_can_huy19"/>
      <sheetName val="Hang_hong19"/>
      <sheetName val="Tham_khao19"/>
      <sheetName val="hang_khong_co_packing19"/>
      <sheetName val="Du_lich19"/>
      <sheetName val="Tong_ket_nhap_kh819"/>
      <sheetName val="P_I19"/>
      <sheetName val="Tong_ket_nhap_khª19"/>
      <sheetName val="Tong_ket_nhap_kh`19"/>
      <sheetName val="tt_chu_don19"/>
      <sheetName val="CVden_nw8ai_TCT_(1)19"/>
      <sheetName val="Bang_VL19"/>
      <sheetName val="VL(No_V-c)19"/>
      <sheetName val="He_so19"/>
      <sheetName val="PL_Vua19"/>
      <sheetName val="Chitieu-dam_cac_loai19"/>
      <sheetName val="DG_Dam19"/>
      <sheetName val="DG_chung19"/>
      <sheetName val="VL-dac_chung19"/>
      <sheetName val="CT_1md_&amp;_dau_cong19"/>
      <sheetName val="CT_cong19"/>
      <sheetName val="dg_cong19"/>
      <sheetName val="FORM_jc19"/>
      <sheetName val="Tong_ket_nhap_kh19"/>
      <sheetName val="Cong_ban_1,5„—謀19"/>
      <sheetName val="Tong_hnp_QL4719"/>
      <sheetName val="Cong_ban_0,7p0,719"/>
      <sheetName val="Km275_-_Ke27619"/>
      <sheetName val="Km280_-_Km2(119"/>
      <sheetName val="TH_Ky_Afh19"/>
      <sheetName val="[PNT-P3_xls?KQKDKT'04-119"/>
      <sheetName val="MTO_REV_2(ARMOR)19"/>
      <sheetName val="Ther_cao_19"/>
      <sheetName val="So_NVL19"/>
      <sheetName val="Nhat_ký_chung19"/>
      <sheetName val="So_13119"/>
      <sheetName val="So_33119"/>
      <sheetName val="So_13319"/>
      <sheetName val="So_333119"/>
      <sheetName val="So_33419"/>
      <sheetName val="So_91119"/>
      <sheetName val="So_42119"/>
      <sheetName val="Op?mai_28019"/>
      <sheetName val="QD_cua_HDQ²??€)19"/>
      <sheetName val="Tkng_hop_QL48_-_19"/>
      <sheetName val="Tong_ket_nhap_khB19"/>
      <sheetName val="Cong_&quot;an_0,7x0,719"/>
      <sheetName val="Km282_-_Kl28319"/>
      <sheetName val="Tong_hop_Op_m!i19"/>
      <sheetName val="Part_Name_&amp;_Model19"/>
      <sheetName val="Cac_cang_UT_mua_thal_Dong_bac19"/>
      <sheetName val="Tong_ket_nhap_kh¬19"/>
      <sheetName val="Tong_ket_nhap_khÜ19"/>
      <sheetName val="Tong_ket_nhap_khl19"/>
      <sheetName val="MTP_WS_9_May_201119"/>
      <sheetName val="WS_for_MRP_25_Aug19"/>
      <sheetName val="WS_for_MRP_15_Sept19"/>
      <sheetName val="WS_for_MRP_29_Sept19"/>
      <sheetName val="WS_for_MRP_13_Oct19"/>
      <sheetName val="WS_for_MRP_27_Oct19"/>
      <sheetName val="WS_for_MRP_10_Nov19"/>
      <sheetName val="WS_for_MRP_8_Dec-REV19"/>
      <sheetName val="WS_for_MRP_21_Dec19"/>
      <sheetName val="WS_for_MRP_5_Jan19"/>
      <sheetName val="WS_for_MRP_18_Jan19"/>
      <sheetName val="WS_for_MRP_9_Feb19"/>
      <sheetName val="WS_for_MRP_23_Feb19"/>
      <sheetName val="WS_for_MRP_8_Mar19"/>
      <sheetName val="Compared_TT-LT19"/>
      <sheetName val="Export_FC19"/>
      <sheetName val="So_sanh_voi_bang_sang_nay_gui19"/>
      <sheetName val="Cong_baj_2x1,519"/>
      <sheetName val="MTO_REV_019"/>
      <sheetName val="?ong_hop_QL48_-_218"/>
      <sheetName val="7_THAI_NGUYEN18"/>
      <sheetName val="INPUT_DATA18"/>
      <sheetName val="Op_mai_2_x005f_x000c_18"/>
      <sheetName val="Cong_ban_1,5_x005f_x0013_18"/>
      <sheetName val="Km_x005f_x0012_77_18"/>
      <sheetName val="Cong_ban_1,5_x005f_x0013__x005f_x0000_18"/>
      <sheetName val="PDcua_TGD18"/>
      <sheetName val="CV_di_ngoai_tnng_(2)18"/>
      <sheetName val="Tk_triNh18"/>
      <sheetName val="Gian_nhiem_vu18"/>
      <sheetName val="QD!ua_TGD_(2)18"/>
      <sheetName val="Tuongcha_18"/>
      <sheetName val="5_lam_(tach)_(2)18"/>
      <sheetName val="TK_13418"/>
      <sheetName val="Tong_hop_Mctduong18"/>
      <sheetName val="Cong_ban_1,5„—԰5"/>
      <sheetName val="dongia_(2)6"/>
      <sheetName val="Tong_ket_nhap_kh6"/>
      <sheetName val="Tong_ket_nhap_kh&lt;6"/>
      <sheetName val="FUONDER_TAN_UYEN_T1218"/>
      <sheetName val="_CHIEU_XA__T0118"/>
      <sheetName val="T__13118"/>
      <sheetName val="_PNT-P3_xlsUTong_hop_(2)18"/>
      <sheetName val="_PNT-P3_xlsUKm279_-_Km28018"/>
      <sheetName val="_âO19"/>
      <sheetName val="_âOŽ19"/>
      <sheetName val="PNghiÖm_VL7"/>
      <sheetName val="Tong_hop_?L48_-_25"/>
      <sheetName val="8__Painting_&amp;_Alumite7"/>
      <sheetName val="CV_den_trong_to_g18"/>
      <sheetName val="QD_cua_HDQ²18"/>
      <sheetName val="Km280___Km28118"/>
      <sheetName val="_PNT-P3_xlsѝKQKDKT'04-118"/>
      <sheetName val="Op_mai_28039"/>
      <sheetName val="QD_cua_HDQ²__)18"/>
      <sheetName val="QD_cua_HDQ²__€)18"/>
      <sheetName val="_PNT-P3_xls_KQKDKT'04-118"/>
      <sheetName val="Cong_ban_1,5_x005f_x005f_x005f_x0013__x18"/>
      <sheetName val="Nov19_Plan18"/>
      <sheetName val="ANH_KHANH_DONG_NAI_T12_(2)18"/>
      <sheetName val="XANG_DAU_K518"/>
      <sheetName val="ANH_HAI_T0118"/>
      <sheetName val="NAVITRAN_T118"/>
      <sheetName val="VAN_PHU_T0118"/>
      <sheetName val="DUONG_BDT_11__823282ms_Hao18"/>
      <sheetName val="CKTANDINHT1_782346_Huong_(2)18"/>
      <sheetName val="UNZAT01743972-_Phuong(vp)_(2)18"/>
      <sheetName val="LONGVANT12_759469_Ms_Van_(2)18"/>
      <sheetName val="GO_THUAN_AN_T_01_784026_(2)18"/>
      <sheetName val="COMPOSIITE_SAI_SON_T_1(2)18"/>
      <sheetName val="PEMARAT01_(2)18"/>
      <sheetName val="SYSTEMT1_780851-Ms_thao_(2)18"/>
      <sheetName val="PUKYONG_T118"/>
      <sheetName val="ASIAPAINT_T1118"/>
      <sheetName val="SEUNGBO_T11_782173_Ms_Suong_(18"/>
      <sheetName val="_CHAN_NUOIT12750622_Ms_Tinh_(18"/>
      <sheetName val="NS_t01784465_Ms_quyen_(2)18"/>
      <sheetName val="POMINAT01__(2)18"/>
      <sheetName val="COTTOT01_711018_Ms_nuong_(2)18"/>
      <sheetName val="SuBINHDUONGT_01_18"/>
      <sheetName val="MHET1_784028_lan_anh_(2)18"/>
      <sheetName val="UNZA(xuong)T11743972_phuong_(18"/>
      <sheetName val="KIKIT1_784453Ms_Chau__(2)18"/>
      <sheetName val="ASEFOODT_01(vp)_(2)18"/>
      <sheetName val="NAMKIMT12__MS_(2)18"/>
      <sheetName val="KORYOT_T_12_(2)18"/>
      <sheetName val="NHAT_DONG_T1_817035_msDung_(218"/>
      <sheetName val="_COMPASST_01784933_ms_Dung_(218"/>
      <sheetName val="HA_LONG_T12(2)18"/>
      <sheetName val="MBT_T01_(2)18"/>
      <sheetName val="CLARIAN_T1_(2)18"/>
      <sheetName val="URCT_1_767025_Ms_Mai_(2)18"/>
      <sheetName val="bao_cao_t_01_(2)18"/>
      <sheetName val="Cong_ban_1,5_x005f_x0013__18"/>
      <sheetName val="Op_mai_2_x005f_x000c__x005f_x0000_18"/>
      <sheetName val="Op_mai_2_x005f_x005f_x005f_x000c__x005f_x005f_x18"/>
      <sheetName val="Op_mai_2_x005f_x005f_x005f_x005f_x005f_x005f_x036"/>
      <sheetName val="Cong_ban_1,5_x005f_x005f_x005f_x005f_x019"/>
      <sheetName val="Op_mai_2_x005f_x005f_x005f_x000c_18"/>
      <sheetName val="Cong_ban_1,5_x005f_x005f_x005f_x0013_18"/>
      <sheetName val="Km_x005f_x005f_x005f_x0012_77_18"/>
      <sheetName val="Op_mai_2_x005f_x005f_x005f_x005f_x005f_x005f_x037"/>
      <sheetName val="FORM_(c5"/>
      <sheetName val="02_05_075"/>
      <sheetName val="03_05_075"/>
      <sheetName val="04_05_075"/>
      <sheetName val="05_05_075"/>
      <sheetName val="06_05_075"/>
      <sheetName val="07_05_075"/>
      <sheetName val="08_05_075"/>
      <sheetName val="09_05_075"/>
      <sheetName val="10_05_075"/>
      <sheetName val="11_05_075"/>
      <sheetName val="12_05_075"/>
      <sheetName val="14_05_075"/>
      <sheetName val="15_05_075"/>
      <sheetName val="16_05_075"/>
      <sheetName val="17_05_075"/>
      <sheetName val="18_05_075"/>
      <sheetName val="19_05_075"/>
      <sheetName val="21_05_075"/>
      <sheetName val="22_05_075"/>
      <sheetName val="23_05_075"/>
      <sheetName val="24_05_075"/>
      <sheetName val="25_05_075"/>
      <sheetName val="26_05_075"/>
      <sheetName val="28_05_075"/>
      <sheetName val="29_05_075"/>
      <sheetName val="30_05_075"/>
      <sheetName val="31_05_075"/>
      <sheetName val="TLC設定_(2)18"/>
      <sheetName val="Monthly_production_actual5"/>
      <sheetName val="CVden_n$-&amp;_TCT_(1)5"/>
      <sheetName val="Lap_®at_®hÔn5"/>
      <sheetName val="TA_-_TV5"/>
      <sheetName val="Cong ban_1x15"/>
      <sheetName val="Cong0ban_1x1,25"/>
      <sheetName val="CHINH_LONG5"/>
      <sheetName val="CO_KHI_PHO_YEN5"/>
      <sheetName val="DUONG_HAI5"/>
      <sheetName val="in_do5"/>
      <sheetName val="KAYABA_VN_5"/>
      <sheetName val="KK_THANG_LONG5"/>
      <sheetName val="KYB_Malaisia5"/>
      <sheetName val="lam_vien_dn5"/>
      <sheetName val="NGỌC_ĐỨC5"/>
      <sheetName val="STRONG_WAY5"/>
      <sheetName val="SUMITOMO_5"/>
      <sheetName val="TOAN_HUNG5"/>
      <sheetName val="Thiên_hoá5"/>
      <sheetName val="VMEP_HT5"/>
      <sheetName val="VPIC_15"/>
      <sheetName val="CHÍNH_ĐẠT5"/>
      <sheetName val="Sheet1_(2)5"/>
      <sheetName val="OK_50105-K56F-N103-H15"/>
      <sheetName val="5010A-K56-N101_tách5"/>
      <sheetName val="K,uon'_ph55"/>
      <sheetName val="C/c_t)eu5"/>
      <sheetName val="Bi%n_bao5"/>
      <sheetName val="Utilize_machine_yearly_20145"/>
      <sheetName val="[PNT-P3_xls]XXXXX\XX5"/>
      <sheetName val="[PNT-P3_xls]\NT1MC5"/>
      <sheetName val="[PNT-P3_xls]C/c_t)eu5"/>
      <sheetName val="_ong_hop_QL48_-_29"/>
      <sheetName val="Cong_ban_1,5_x005f_x0013__x006"/>
      <sheetName val="Tai_khoan5"/>
      <sheetName val="Thuc_thanh5"/>
      <sheetName val="Chi_tientrano5"/>
      <sheetName val="KHGH_(T11)5"/>
      <sheetName val="Du_toan5"/>
      <sheetName val="dtct_cong5"/>
      <sheetName val="NL_máy5"/>
      <sheetName val="Cong_ban_1,5_x005f_x005f_x0055"/>
      <sheetName val="Op_mai_2_x005f_x000c__x005"/>
      <sheetName val="Op_mai_2_x005f_x005f_x0005"/>
      <sheetName val="Op_mai_2_x005f_x005f_x0055"/>
      <sheetName val="Giao_nhiem_f`5"/>
      <sheetName val="Giao_nhiem_fX5"/>
      <sheetName val="ၔong_hop_QL48_︀ᇕ԰5"/>
      <sheetName val="Giao_nhiem_fr5"/>
      <sheetName val="[PNT-P3_xls][PNT-P3_xls][PNT-P6"/>
      <sheetName val="head_code"/>
      <sheetName val="SUMMARY"/>
      <sheetName val="So_Do21"/>
      <sheetName val="KTTSCD_-_DLNA21"/>
      <sheetName val="lapdat_TB_21"/>
      <sheetName val="TNghiªm_TB_21"/>
      <sheetName val="VËt_liÖu21"/>
      <sheetName val="Lap_®at_®iÖn21"/>
      <sheetName val="TNghiÖm_VL21"/>
      <sheetName val="th_21"/>
      <sheetName val="tien_luong21"/>
      <sheetName val="T_721"/>
      <sheetName val="T_821"/>
      <sheetName val="T8_(2)21"/>
      <sheetName val="T_921"/>
      <sheetName val="T_1021"/>
      <sheetName val="T_1121"/>
      <sheetName val="T_1221"/>
      <sheetName val="T11_21"/>
      <sheetName val="CVden_ngoai_TCT_(1)21"/>
      <sheetName val="CV_den_ngoai_TCT_(2)21"/>
      <sheetName val="CV_den_ngoai_TCT_(3)21"/>
      <sheetName val="QDcua_TGD21"/>
      <sheetName val="QD_cua_HDQT21"/>
      <sheetName val="QD_cua_HDQT_(2)21"/>
      <sheetName val="CV_di_ngoai_tong21"/>
      <sheetName val="CV_di_ngoai_tong_(2)21"/>
      <sheetName val="To_trinh21"/>
      <sheetName val="Giao_nhiem_vu21"/>
      <sheetName val="QDcua_TGD_(2)21"/>
      <sheetName val="Thong_tu21"/>
      <sheetName val="CV_di_trong__tong21"/>
      <sheetName val="nghi_dinh-CP21"/>
      <sheetName val="CV_den_trong_tong21"/>
      <sheetName val="5_nam_(tach)21"/>
      <sheetName val="5_nam_(tach)_(2)21"/>
      <sheetName val="KH_200321"/>
      <sheetName val="TK_11221"/>
      <sheetName val="TK_13121"/>
      <sheetName val="TK_14121"/>
      <sheetName val="TK_15321"/>
      <sheetName val="TK_21121"/>
      <sheetName val="TK_24221"/>
      <sheetName val="TK_33421"/>
      <sheetName val="TK_51121"/>
      <sheetName val="TK_51521"/>
      <sheetName val="TK_91121"/>
      <sheetName val="TK_15421"/>
      <sheetName val="TK_63221"/>
      <sheetName val="KQKD02-2_(2)21"/>
      <sheetName val="KQKD-2_(2)21"/>
      <sheetName val="KQKD_thu200421"/>
      <sheetName val="tæng_hîp21"/>
      <sheetName val="GS01-chi_TM21"/>
      <sheetName val="GS02-thu_TM21"/>
      <sheetName val="GS03-thu_TGNH21"/>
      <sheetName val="GS04-chi_TGNH21"/>
      <sheetName val="GS06-X_kho21"/>
      <sheetName val="GS08-B_hµng21"/>
      <sheetName val="GS09-k_c_VAT_DV21"/>
      <sheetName val="GS10-lai_tien_vay21"/>
      <sheetName val="GS11-_tÝnh_KHTSC§21"/>
      <sheetName val="Km277_21"/>
      <sheetName val="Op_mai_27421"/>
      <sheetName val="Op_mai_27521"/>
      <sheetName val="Op_mai_27621"/>
      <sheetName val="Op_mai_27721"/>
      <sheetName val="Op_mai_27821"/>
      <sheetName val="Op_mai_27921"/>
      <sheetName val="Op_mai_28040"/>
      <sheetName val="Op_mai_28121"/>
      <sheetName val="Op_mai_28221"/>
      <sheetName val="Op_mai_28321"/>
      <sheetName val="Op_mai_28421"/>
      <sheetName val="Op_mai21"/>
      <sheetName val="FORM_hc21"/>
      <sheetName val="FORM_pc21"/>
      <sheetName val="xnt_1_CP21"/>
      <sheetName val="xnt_2_cp21"/>
      <sheetName val="xnt_3_CP21"/>
      <sheetName val="xnt_4_CP21"/>
      <sheetName val="BC_tuan121"/>
      <sheetName val="BC_tuan221"/>
      <sheetName val="BC_tuan321"/>
      <sheetName val="BC_tuan421"/>
      <sheetName val="DSo_NVBH21"/>
      <sheetName val="TH_Ky_Anh21"/>
      <sheetName val="Sheet2_(2)21"/>
      <sheetName val="TH__goi_4-x21"/>
      <sheetName val="Cong_cu21"/>
      <sheetName val="Cong_D7521"/>
      <sheetName val="Cong_D10021"/>
      <sheetName val="Cong_D15021"/>
      <sheetName val="Cong_2D15021"/>
      <sheetName val="Cong_ban_0,7x0,721"/>
      <sheetName val="Cong_ban_0,8x0,821"/>
      <sheetName val="Cong_ban_1x121"/>
      <sheetName val="Cong_ban_1x1,221"/>
      <sheetName val="Cong_ban_1,5x1,521"/>
      <sheetName val="Cong_ban_2x1,521"/>
      <sheetName val="Cong_ban_2x221"/>
      <sheetName val="Cot_thep21"/>
      <sheetName val="Tong_hop_(2)21"/>
      <sheetName val="Km274_-_Km27521"/>
      <sheetName val="Km275_-_Km27621"/>
      <sheetName val="Km276_-_Km27721"/>
      <sheetName val="Km277_-_Km27821"/>
      <sheetName val="Km278_-_Km27921"/>
      <sheetName val="Km279_-_Km28021"/>
      <sheetName val="Km280_-_Km28121"/>
      <sheetName val="Km281_-_Km28221"/>
      <sheetName val="Km282_-_Km28321"/>
      <sheetName val="Km283_-_Km28421"/>
      <sheetName val="Km284_-_Km28521"/>
      <sheetName val="Tong_hop_Op_mai21"/>
      <sheetName val="Km277_-_Km278_21"/>
      <sheetName val="Tong_hop_Matduong21"/>
      <sheetName val="Kluong_phu21"/>
      <sheetName val="Lan_can21"/>
      <sheetName val="Ho_lan21"/>
      <sheetName val="Coc_tieu21"/>
      <sheetName val="Bien_bao21"/>
      <sheetName val="phan_tich_DG21"/>
      <sheetName val="gia_vat_lieu21"/>
      <sheetName val="gia_xe_may21"/>
      <sheetName val="gia_nhan_cong21"/>
      <sheetName val="mau_kiem_ke21"/>
      <sheetName val="quyet_toan_HD_200021"/>
      <sheetName val="quyet_toan_hoa_don_200121"/>
      <sheetName val="kiem_ke_hoa_don_200121"/>
      <sheetName val="QUY_III_0221"/>
      <sheetName val="QUY_IV_0221"/>
      <sheetName val="QUYET_TOAN_0221"/>
      <sheetName val="Tong_hopQ48-121"/>
      <sheetName val="Tong_hop_QL48_-_221"/>
      <sheetName val="Tong_hop_QL4721"/>
      <sheetName val="Tong_hop_QL48_-_321"/>
      <sheetName val="Chi_tiet_don_gia_khoi_phuc21"/>
      <sheetName val="Du_toan_chi_tiet_coc_nuoc21"/>
      <sheetName val="Du_toan_chi_tiet_coc21"/>
      <sheetName val="Phan_tich_don_gia_chi_tiet21"/>
      <sheetName val="Nhap_don_gia_VL_dia_phuong21"/>
      <sheetName val="Luong_mot_ngay_cong_xay_lap21"/>
      <sheetName val="Luong_mot_ngay_cong_khao_sat21"/>
      <sheetName val="xdcb_01-200321"/>
      <sheetName val="CV_den_trong_to聮g21"/>
      <sheetName val="kl_m_m_d21"/>
      <sheetName val="kl_vt_tho21"/>
      <sheetName val="kl_dat21"/>
      <sheetName val="xin_kinh_phi21"/>
      <sheetName val="lan_trai21"/>
      <sheetName val="thuoc_no21"/>
      <sheetName val="so_thuc_pham21"/>
      <sheetName val="Oð_mai_27921"/>
      <sheetName val="Coc_621"/>
      <sheetName val="Deo_nai21"/>
      <sheetName val="CKD_than21"/>
      <sheetName val="CTT_Thong_nhat21"/>
      <sheetName val="CTT_Nui_beo21"/>
      <sheetName val="CTT_cao_son21"/>
      <sheetName val="CTT_Khe_cham21"/>
      <sheetName val="XNxlva_sxthanKCII21"/>
      <sheetName val="Cam_Y_ut_KC21"/>
      <sheetName val="CTxay_lap_mo_CP21"/>
      <sheetName val="CTdo_luong_GDSP21"/>
      <sheetName val="Dong_bac21"/>
      <sheetName val="Cac_cang_UT_mua_than_Dong_bac21"/>
      <sheetName val="cua_hang_vtu21"/>
      <sheetName val="Khach_hang_le_21"/>
      <sheetName val="nhat_ky_521"/>
      <sheetName val="cac_cong_ty_van_tai21"/>
      <sheetName val="Xaylap_21"/>
      <sheetName val="Nhan_cong21"/>
      <sheetName val="XN_121"/>
      <sheetName val="CT_XN121"/>
      <sheetName val="CT_XNCK21"/>
      <sheetName val="S_hai21"/>
      <sheetName val="CT_N0221"/>
      <sheetName val="C_Sap_CT321"/>
      <sheetName val="CT_Csap_CT321"/>
      <sheetName val="Quan_trac21"/>
      <sheetName val="CS_LB21"/>
      <sheetName val="88_HBT21"/>
      <sheetName val="CT_69II21"/>
      <sheetName val="37_HV21"/>
      <sheetName val="CT_VPCP_6tang21"/>
      <sheetName val="Son_nha_kinh_VPCP21"/>
      <sheetName val="CT_VPCP_son21"/>
      <sheetName val="CT_HMVPCP21"/>
      <sheetName val="BAO_CAO_AN21"/>
      <sheetName val="Bao_cao_KQTH_quy_hoach_13521"/>
      <sheetName val="Thang10-2002_21"/>
      <sheetName val="Sheet1_(3)21"/>
      <sheetName val="Km27'_-_Km27821"/>
      <sheetName val="XNxlva_sxthanKCIÉ21"/>
      <sheetName val="cocB40_5B21"/>
      <sheetName val="cocD50_9A21"/>
      <sheetName val="cocD75_1621"/>
      <sheetName val="coc_B80_TD2521"/>
      <sheetName val="P27_B8021"/>
      <sheetName val="Coc23_B8021"/>
      <sheetName val="cong_B80_C421"/>
      <sheetName val="k,_vt_tho21"/>
      <sheetName val="K-280_-_Km28121"/>
      <sheetName val="Km280_࠭_Km28121"/>
      <sheetName val="Xa9lap_21"/>
      <sheetName val="QD_c5a_HDQT_(2)21"/>
      <sheetName val="Km283_-_Jm28421"/>
      <sheetName val="[PNT-P3_xlsUTong_hop_(2)21"/>
      <sheetName val="Km276_-_Ke27721"/>
      <sheetName val="[PNT-P3_xlsUKm279_-_Km28021"/>
      <sheetName val="Khac_DP21"/>
      <sheetName val="Khoi_than_21"/>
      <sheetName val="Song_ban_0,7x0,721"/>
      <sheetName val="Cong_ban_0,8x_,821"/>
      <sheetName val="ct_luong_21"/>
      <sheetName val="Nhap_6T21"/>
      <sheetName val="baocaochinh(qui1_05)_(DC)21"/>
      <sheetName val="Ctuluongq_1_0521"/>
      <sheetName val="BANG_PHAN_BO_qui1_05(DC)21"/>
      <sheetName val="BANG_PHAN_BO_quiII_0521"/>
      <sheetName val="bao_cac_cinh_Qui_II-200521"/>
      <sheetName val="Lap_®at_®hÖn21"/>
      <sheetName val="So_lieu21"/>
      <sheetName val="tt_chu_dong21"/>
      <sheetName val="Tinh_j+cvi21"/>
      <sheetName val="Tinh_MoP21"/>
      <sheetName val="giai_he_221"/>
      <sheetName val="Ton_31_121"/>
      <sheetName val="NhapT_221"/>
      <sheetName val="Xuat_T_221"/>
      <sheetName val="Ton_28_221"/>
      <sheetName val="H_Tra21"/>
      <sheetName val="Hang_CTY_TRA_LAI21"/>
      <sheetName val="Hang_NV_Tra_Lai21"/>
      <sheetName val="VÃt_liÖu21"/>
      <sheetName val="CV_den_trong_to?g21"/>
      <sheetName val="Km280_?_Km28121"/>
      <sheetName val="So_TSCD21"/>
      <sheetName val="Bang_phan_bo_KH_TSCD21"/>
      <sheetName val="The_TSCD21"/>
      <sheetName val="BTH-_P_Chi_21"/>
      <sheetName val="BTH_NVL21"/>
      <sheetName val="NK_SO_CAI21"/>
      <sheetName val="The_tinh_Z21"/>
      <sheetName val="So_CFSXKD21"/>
      <sheetName val="So_TGNH_200221"/>
      <sheetName val="So_quy_TM_200221"/>
      <sheetName val="SCT_NVL21"/>
      <sheetName val="SCT_TK_13121"/>
      <sheetName val="So_theo_doi_thue_GTGT_200221"/>
      <sheetName val="BTH-_P_Thu21"/>
      <sheetName val="Ban_pha_221"/>
      <sheetName val="ESTI_21"/>
      <sheetName val="For_Summary21"/>
      <sheetName val="For_Summary(KG)21"/>
      <sheetName val="PP_Cloth21"/>
      <sheetName val="Mix-PP_Cloth21"/>
      <sheetName val="Material_Price-PP21"/>
      <sheetName val="TL33-13_1421"/>
      <sheetName val="TL033_,2,421"/>
      <sheetName val="TL_0331,221"/>
      <sheetName val="T[_13121"/>
      <sheetName val="Thang_0721"/>
      <sheetName val="mua_vao21"/>
      <sheetName val="chi_phi_21"/>
      <sheetName val="ban_ra_10%21"/>
      <sheetName val="Don_gia21"/>
      <sheetName val="Nhap_du_lieu21"/>
      <sheetName val="7000_00021"/>
      <sheetName val="Tong_(op21"/>
      <sheetName val="Coc_4ieu21"/>
      <sheetName val="QD_cua_21"/>
      <sheetName val="Du_tnan_chi_tiet_coc_nuoc21"/>
      <sheetName val="Giao_nhÿÿÿÿvu21"/>
      <sheetName val="K43+0_00_-_338_Trai21"/>
      <sheetName val="K_O21"/>
      <sheetName val="xang__clc21"/>
      <sheetName val="GS08)B_hµng21"/>
      <sheetName val="t01_0621"/>
      <sheetName val="TNghiÖ-_VL21"/>
      <sheetName val="Giao_nhie-_vu21"/>
      <sheetName val="Ho_la_21"/>
      <sheetName val="O0_mai_27921"/>
      <sheetName val="5_nam_(tac`)_(2)21"/>
      <sheetName val="D%o_nai21"/>
      <sheetName val="CTT_cao_so_21"/>
      <sheetName val="XNxlva_sxdhanKCII21"/>
      <sheetName val="DG_21"/>
      <sheetName val="Khach_iang_le_21"/>
      <sheetName val="[PNT-P3_xlsѝKQKDKT'04-121"/>
      <sheetName val="Tong_hopQ48­121"/>
      <sheetName val="Tong_hop_ၑL48_-_221"/>
      <sheetName val="Tong_hop$Op_mai21"/>
      <sheetName val="ၔong_hop_QL48_-_221"/>
      <sheetName val="Tong_hop_xuat_kho_nvl20"/>
      <sheetName val="Xuat_kho20"/>
      <sheetName val="Tong_hop_so_lieu_tai_nhap_kho20"/>
      <sheetName val="tai_nhap_kho20"/>
      <sheetName val="Nhap_kho20"/>
      <sheetName val="Tong_ket_nhap_kh520"/>
      <sheetName val="Tong_ket_nhap_kh¸20"/>
      <sheetName val="Mp_mai_27520"/>
      <sheetName val="Tong_ket_nhap_khÈ20"/>
      <sheetName val="Diem_mon_hoc20"/>
      <sheetName val="Tong_hop_diem20"/>
      <sheetName val="HoTen-khong_duoc_xoa20"/>
      <sheetName val="Giao_nhiem_fu20"/>
      <sheetName val="QDcea_TGD_(2)20"/>
      <sheetName val="Tkng_hop_QL48_-_220"/>
      <sheetName val="Thue_NK20"/>
      <sheetName val="Hang_NK20"/>
      <sheetName val="Jet1-_CP_3220"/>
      <sheetName val="Jet2-_Binh_Minh_0120"/>
      <sheetName val="Tkng_hop_QL48_-_520"/>
      <sheetName val="Tong_ket_nhap_khà20"/>
      <sheetName val="Tong_ket_nhap_kh20"/>
      <sheetName val="Tong_ket_nhap_khÐ20"/>
      <sheetName val="Tong_ket_nhap_khX20"/>
      <sheetName val="Tong_ket_nhap_kh(20"/>
      <sheetName val="Tong_ket_nhap_kh20"/>
      <sheetName val="Tong_ket_nhap_kh°20"/>
      <sheetName val="Tong_ket_nhap_kh20"/>
      <sheetName val="Tong_ket_nhap_kh20"/>
      <sheetName val="Tong_ket_nhap_khø20"/>
      <sheetName val="Tong_ket_nhap_kh@20"/>
      <sheetName val="Tong_ket_nhap_kh¨20"/>
      <sheetName val="Tong_ket_nhap_khH20"/>
      <sheetName val="Tong_ket_nhap_khp20"/>
      <sheetName val="Tong_ket_nhap_kh;20"/>
      <sheetName val="Tong_ket_nhap_khþ20"/>
      <sheetName val="Tong_ket_nhap_kh020"/>
      <sheetName val="QD_cua_HDQ²??)20"/>
      <sheetName val="Tong_ket_nhap_kh_20"/>
      <sheetName val="Tong_ket_nhap_kho20"/>
      <sheetName val="Tong_ket20"/>
      <sheetName val="cac_ma_can_huy20"/>
      <sheetName val="Hang_hong20"/>
      <sheetName val="Tham_khao20"/>
      <sheetName val="hang_khong_co_packing20"/>
      <sheetName val="Du_lich20"/>
      <sheetName val="Tong_ket_nhap_kh820"/>
      <sheetName val="P_I20"/>
      <sheetName val="Tong_ket_nhap_khª20"/>
      <sheetName val="Tong_ket_nhap_kh`20"/>
      <sheetName val="tt_chu_don20"/>
      <sheetName val="CVden_nw8ai_TCT_(1)20"/>
      <sheetName val="Bang_VL20"/>
      <sheetName val="VL(No_V-c)20"/>
      <sheetName val="He_so20"/>
      <sheetName val="PL_Vua20"/>
      <sheetName val="Chitieu-dam_cac_loai20"/>
      <sheetName val="DG_Dam20"/>
      <sheetName val="DG_chung20"/>
      <sheetName val="VL-dac_chung20"/>
      <sheetName val="CT_1md_&amp;_dau_cong20"/>
      <sheetName val="CT_cong20"/>
      <sheetName val="dg_cong20"/>
      <sheetName val="FORM_jc20"/>
      <sheetName val="Tong_ket_nhap_kh20"/>
      <sheetName val="Cong_ban_1,5„—謀20"/>
      <sheetName val="Tong_hnp_QL4720"/>
      <sheetName val="Cong_ban_0,7p0,720"/>
      <sheetName val="Km275_-_Ke27620"/>
      <sheetName val="Km280_-_Km2(120"/>
      <sheetName val="TH_Ky_Afh20"/>
      <sheetName val="[PNT-P3_xls?KQKDKT'04-120"/>
      <sheetName val="MTO_REV_2(ARMOR)20"/>
      <sheetName val="Ther_cao_20"/>
      <sheetName val="So_NVL20"/>
      <sheetName val="Nhat_ký_chung20"/>
      <sheetName val="So_13120"/>
      <sheetName val="So_33120"/>
      <sheetName val="So_13320"/>
      <sheetName val="So_333120"/>
      <sheetName val="So_33420"/>
      <sheetName val="So_91120"/>
      <sheetName val="So_42120"/>
      <sheetName val="Op?mai_28020"/>
      <sheetName val="QD_cua_HDQ²??€)20"/>
      <sheetName val="Tkng_hop_QL48_-_20"/>
      <sheetName val="Tong_ket_nhap_khB20"/>
      <sheetName val="Cong_&quot;an_0,7x0,720"/>
      <sheetName val="Km282_-_Kl28320"/>
      <sheetName val="Tong_hop_Op_m!i20"/>
      <sheetName val="Part_Name_&amp;_Model20"/>
      <sheetName val="Cac_cang_UT_mua_thal_Dong_bac20"/>
      <sheetName val="Tong_ket_nhap_kh¬20"/>
      <sheetName val="Tong_ket_nhap_khÜ20"/>
      <sheetName val="Tong_ket_nhap_khl20"/>
      <sheetName val="MTP_WS_9_May_201120"/>
      <sheetName val="WS_for_MRP_25_Aug20"/>
      <sheetName val="WS_for_MRP_15_Sept20"/>
      <sheetName val="WS_for_MRP_29_Sept20"/>
      <sheetName val="WS_for_MRP_13_Oct20"/>
      <sheetName val="WS_for_MRP_27_Oct20"/>
      <sheetName val="WS_for_MRP_10_Nov20"/>
      <sheetName val="WS_for_MRP_8_Dec-REV20"/>
      <sheetName val="WS_for_MRP_21_Dec20"/>
      <sheetName val="WS_for_MRP_5_Jan20"/>
      <sheetName val="WS_for_MRP_18_Jan20"/>
      <sheetName val="WS_for_MRP_9_Feb20"/>
      <sheetName val="WS_for_MRP_23_Feb20"/>
      <sheetName val="WS_for_MRP_8_Mar20"/>
      <sheetName val="Compared_TT-LT20"/>
      <sheetName val="Export_FC20"/>
      <sheetName val="So_sanh_voi_bang_sang_nay_gui20"/>
      <sheetName val="Cong_baj_2x1,520"/>
      <sheetName val="MTO_REV_020"/>
      <sheetName val="?ong_hop_QL48_-_219"/>
      <sheetName val="7_THAI_NGUYEN19"/>
      <sheetName val="INPUT_DATA19"/>
      <sheetName val="Op_mai_2_x005f_x000c_19"/>
      <sheetName val="Cong_ban_1,5_x005f_x0013_19"/>
      <sheetName val="Km_x005f_x0012_77_19"/>
      <sheetName val="Cong_ban_1,5_x005f_x0013__x005f_x0000_19"/>
      <sheetName val="PDcua_TGD19"/>
      <sheetName val="CV_di_ngoai_tnng_(2)19"/>
      <sheetName val="Tk_triNh19"/>
      <sheetName val="Gian_nhiem_vu19"/>
      <sheetName val="QD!ua_TGD_(2)19"/>
      <sheetName val="Tuongcha_19"/>
      <sheetName val="5_lam_(tach)_(2)19"/>
      <sheetName val="TK_13419"/>
      <sheetName val="Tong_hop_Mctduong19"/>
      <sheetName val="Cong_ban_1,5„—԰6"/>
      <sheetName val="dongia_(2)7"/>
      <sheetName val="Tong_ket_nhap_kh7"/>
      <sheetName val="Tong_ket_nhap_kh&lt;7"/>
      <sheetName val="FUONDER_TAN_UYEN_T1219"/>
      <sheetName val="_CHIEU_XA__T0119"/>
      <sheetName val="T__13119"/>
      <sheetName val="_PNT-P3_xlsUTong_hop_(2)19"/>
      <sheetName val="_PNT-P3_xlsUKm279_-_Km28019"/>
      <sheetName val="_âO20"/>
      <sheetName val="_âOŽ20"/>
      <sheetName val="PNghiÖm_VL8"/>
      <sheetName val="Tong_hop_?L48_-_26"/>
      <sheetName val="8__Painting_&amp;_Alumite8"/>
      <sheetName val="CV_den_trong_to_g19"/>
      <sheetName val="QD_cua_HDQ²19"/>
      <sheetName val="Km280___Km28119"/>
      <sheetName val="_PNT-P3_xlsѝKQKDKT'04-119"/>
      <sheetName val="Op_mai_28041"/>
      <sheetName val="QD_cua_HDQ²__)19"/>
      <sheetName val="QD_cua_HDQ²__€)19"/>
      <sheetName val="_PNT-P3_xls_KQKDKT'04-119"/>
      <sheetName val="Cong_ban_1,5_x005f_x005f_x005f_x0013__x19"/>
      <sheetName val="Nov19_Plan19"/>
      <sheetName val="ANH_KHANH_DONG_NAI_T12_(2)19"/>
      <sheetName val="XANG_DAU_K519"/>
      <sheetName val="ANH_HAI_T0119"/>
      <sheetName val="NAVITRAN_T119"/>
      <sheetName val="VAN_PHU_T0119"/>
      <sheetName val="DUONG_BDT_11__823282ms_Hao19"/>
      <sheetName val="CKTANDINHT1_782346_Huong_(2)19"/>
      <sheetName val="UNZAT01743972-_Phuong(vp)_(2)19"/>
      <sheetName val="LONGVANT12_759469_Ms_Van_(2)19"/>
      <sheetName val="GO_THUAN_AN_T_01_784026_(2)19"/>
      <sheetName val="COMPOSIITE_SAI_SON_T_1(2)19"/>
      <sheetName val="PEMARAT01_(2)19"/>
      <sheetName val="SYSTEMT1_780851-Ms_thao_(2)19"/>
      <sheetName val="PUKYONG_T119"/>
      <sheetName val="ASIAPAINT_T1119"/>
      <sheetName val="SEUNGBO_T11_782173_Ms_Suong_(19"/>
      <sheetName val="_CHAN_NUOIT12750622_Ms_Tinh_(19"/>
      <sheetName val="NS_t01784465_Ms_quyen_(2)19"/>
      <sheetName val="POMINAT01__(2)19"/>
      <sheetName val="COTTOT01_711018_Ms_nuong_(2)19"/>
      <sheetName val="SuBINHDUONGT_01_19"/>
      <sheetName val="MHET1_784028_lan_anh_(2)19"/>
      <sheetName val="UNZA(xuong)T11743972_phuong_(19"/>
      <sheetName val="KIKIT1_784453Ms_Chau__(2)19"/>
      <sheetName val="ASEFOODT_01(vp)_(2)19"/>
      <sheetName val="NAMKIMT12__MS_(2)19"/>
      <sheetName val="KORYOT_T_12_(2)19"/>
      <sheetName val="NHAT_DONG_T1_817035_msDung_(219"/>
      <sheetName val="_COMPASST_01784933_ms_Dung_(219"/>
      <sheetName val="HA_LONG_T12(2)19"/>
      <sheetName val="MBT_T01_(2)19"/>
      <sheetName val="CLARIAN_T1_(2)19"/>
      <sheetName val="URCT_1_767025_Ms_Mai_(2)19"/>
      <sheetName val="bao_cao_t_01_(2)19"/>
      <sheetName val="Cong_ban_1,5_x005f_x0013__19"/>
      <sheetName val="Op_mai_2_x005f_x000c__x005f_x0000_19"/>
      <sheetName val="Op_mai_2_x005f_x005f_x005f_x000c__x005f_x005f_x19"/>
      <sheetName val="Op_mai_2_x005f_x005f_x005f_x005f_x005f_x005f_x038"/>
      <sheetName val="Cong_ban_1,5_x005f_x005f_x005f_x005f_x020"/>
      <sheetName val="Op_mai_2_x005f_x005f_x005f_x000c_19"/>
      <sheetName val="Cong_ban_1,5_x005f_x005f_x005f_x0013_19"/>
      <sheetName val="Km_x005f_x005f_x005f_x0012_77_19"/>
      <sheetName val="Op_mai_2_x005f_x005f_x005f_x005f_x005f_x005f_x039"/>
      <sheetName val="FORM_(c6"/>
      <sheetName val="02_05_076"/>
      <sheetName val="03_05_076"/>
      <sheetName val="04_05_076"/>
      <sheetName val="05_05_076"/>
      <sheetName val="06_05_076"/>
      <sheetName val="07_05_076"/>
      <sheetName val="08_05_076"/>
      <sheetName val="09_05_076"/>
      <sheetName val="10_05_076"/>
      <sheetName val="11_05_076"/>
      <sheetName val="12_05_076"/>
      <sheetName val="14_05_076"/>
      <sheetName val="15_05_076"/>
      <sheetName val="16_05_076"/>
      <sheetName val="17_05_076"/>
      <sheetName val="18_05_076"/>
      <sheetName val="19_05_076"/>
      <sheetName val="21_05_076"/>
      <sheetName val="22_05_076"/>
      <sheetName val="23_05_076"/>
      <sheetName val="24_05_076"/>
      <sheetName val="25_05_076"/>
      <sheetName val="26_05_076"/>
      <sheetName val="28_05_076"/>
      <sheetName val="29_05_076"/>
      <sheetName val="30_05_076"/>
      <sheetName val="31_05_076"/>
      <sheetName val="TLC設定_(2)19"/>
      <sheetName val="Monthly_production_actual6"/>
      <sheetName val="CVden_n$-&amp;_TCT_(1)6"/>
      <sheetName val="Lap_®at_®hÔn6"/>
      <sheetName val="TA_-_TV6"/>
      <sheetName val="Cong ban_1x16"/>
      <sheetName val="Cong0ban_1x1,26"/>
      <sheetName val="CHINH_LONG6"/>
      <sheetName val="CO_KHI_PHO_YEN6"/>
      <sheetName val="DUONG_HAI6"/>
      <sheetName val="in_do6"/>
      <sheetName val="KAYABA_VN_6"/>
      <sheetName val="KK_THANG_LONG6"/>
      <sheetName val="KYB_Malaisia6"/>
      <sheetName val="lam_vien_dn6"/>
      <sheetName val="NGỌC_ĐỨC6"/>
      <sheetName val="STRONG_WAY6"/>
      <sheetName val="SUMITOMO_6"/>
      <sheetName val="TOAN_HUNG6"/>
      <sheetName val="Thiên_hoá6"/>
      <sheetName val="VMEP_HT6"/>
      <sheetName val="VPIC_16"/>
      <sheetName val="CHÍNH_ĐẠT6"/>
      <sheetName val="Sheet1_(2)6"/>
      <sheetName val="OK_50105-K56F-N103-H16"/>
      <sheetName val="5010A-K56-N101_tách6"/>
      <sheetName val="K,uon'_ph56"/>
      <sheetName val="C/c_t)eu6"/>
      <sheetName val="Bi%n_bao6"/>
      <sheetName val="Utilize_machine_yearly_20146"/>
      <sheetName val="[PNT-P3_xls]XXXXX\XX6"/>
      <sheetName val="[PNT-P3_xls]\NT1MC6"/>
      <sheetName val="[PNT-P3_xls]C/c_t)eu6"/>
      <sheetName val="_ong_hop_QL48_-_210"/>
      <sheetName val="Cong_ban_1,5_x005f_x0013__x007"/>
      <sheetName val="Tai_khoan6"/>
      <sheetName val="Thuc_thanh6"/>
      <sheetName val="Chi_tientrano6"/>
      <sheetName val="KHGH_(T11)6"/>
      <sheetName val="Du_toan6"/>
      <sheetName val="dtct_cong6"/>
      <sheetName val="NL_máy6"/>
      <sheetName val="Cong_ban_1,5_x005f_x005f_x0056"/>
      <sheetName val="Op_mai_2_x005f_x000c__x006"/>
      <sheetName val="Op_mai_2_x005f_x005f_x0006"/>
      <sheetName val="Op_mai_2_x005f_x005f_x0056"/>
      <sheetName val="Giao_nhiem_f`6"/>
      <sheetName val="Giao_nhiem_fX6"/>
      <sheetName val="ၔong_hop_QL48_︀ᇕ԰6"/>
      <sheetName val="Giao_nhiem_fr6"/>
      <sheetName val="[PNT-P3_xls][PNT-P3_xls][PNT-P7"/>
      <sheetName val="So_Do22"/>
      <sheetName val="KTTSCD_-_DLNA22"/>
      <sheetName val="lapdat_TB_22"/>
      <sheetName val="TNghiªm_TB_22"/>
      <sheetName val="VËt_liÖu22"/>
      <sheetName val="Lap_®at_®iÖn22"/>
      <sheetName val="TNghiÖm_VL22"/>
      <sheetName val="th_22"/>
      <sheetName val="tien_luong22"/>
      <sheetName val="T_722"/>
      <sheetName val="T_822"/>
      <sheetName val="T8_(2)22"/>
      <sheetName val="T_922"/>
      <sheetName val="T_1022"/>
      <sheetName val="T_1122"/>
      <sheetName val="T_1222"/>
      <sheetName val="T11_22"/>
      <sheetName val="CVden_ngoai_TCT_(1)22"/>
      <sheetName val="CV_den_ngoai_TCT_(2)22"/>
      <sheetName val="CV_den_ngoai_TCT_(3)22"/>
      <sheetName val="QDcua_TGD22"/>
      <sheetName val="QD_cua_HDQT22"/>
      <sheetName val="QD_cua_HDQT_(2)22"/>
      <sheetName val="CV_di_ngoai_tong22"/>
      <sheetName val="CV_di_ngoai_tong_(2)22"/>
      <sheetName val="To_trinh22"/>
      <sheetName val="Giao_nhiem_vu22"/>
      <sheetName val="QDcua_TGD_(2)22"/>
      <sheetName val="Thong_tu22"/>
      <sheetName val="CV_di_trong__tong22"/>
      <sheetName val="nghi_dinh-CP22"/>
      <sheetName val="CV_den_trong_tong22"/>
      <sheetName val="5_nam_(tach)22"/>
      <sheetName val="5_nam_(tach)_(2)22"/>
      <sheetName val="KH_200322"/>
      <sheetName val="TK_11222"/>
      <sheetName val="TK_13122"/>
      <sheetName val="TK_14122"/>
      <sheetName val="TK_15322"/>
      <sheetName val="TK_21122"/>
      <sheetName val="TK_24222"/>
      <sheetName val="TK_33422"/>
      <sheetName val="TK_51122"/>
      <sheetName val="TK_51522"/>
      <sheetName val="TK_91122"/>
      <sheetName val="TK_15422"/>
      <sheetName val="TK_63222"/>
      <sheetName val="KQKD02-2_(2)22"/>
      <sheetName val="KQKD-2_(2)22"/>
      <sheetName val="KQKD_thu200422"/>
      <sheetName val="tæng_hîp22"/>
      <sheetName val="GS01-chi_TM22"/>
      <sheetName val="GS02-thu_TM22"/>
      <sheetName val="GS03-thu_TGNH22"/>
      <sheetName val="GS04-chi_TGNH22"/>
      <sheetName val="GS06-X_kho22"/>
      <sheetName val="GS08-B_hµng22"/>
      <sheetName val="GS09-k_c_VAT_DV22"/>
      <sheetName val="GS10-lai_tien_vay22"/>
      <sheetName val="GS11-_tÝnh_KHTSC§22"/>
      <sheetName val="Km277_22"/>
      <sheetName val="Op_mai_27422"/>
      <sheetName val="Op_mai_27522"/>
      <sheetName val="Op_mai_27622"/>
      <sheetName val="Op_mai_27722"/>
      <sheetName val="Op_mai_27822"/>
      <sheetName val="Op_mai_27922"/>
      <sheetName val="Op_mai_28042"/>
      <sheetName val="Op_mai_28122"/>
      <sheetName val="Op_mai_28222"/>
      <sheetName val="Op_mai_28322"/>
      <sheetName val="Op_mai_28422"/>
      <sheetName val="Op_mai22"/>
      <sheetName val="FORM_hc22"/>
      <sheetName val="FORM_pc22"/>
      <sheetName val="xnt_1_CP22"/>
      <sheetName val="xnt_2_cp22"/>
      <sheetName val="xnt_3_CP22"/>
      <sheetName val="xnt_4_CP22"/>
      <sheetName val="BC_tuan122"/>
      <sheetName val="BC_tuan222"/>
      <sheetName val="BC_tuan322"/>
      <sheetName val="BC_tuan422"/>
      <sheetName val="DSo_NVBH22"/>
      <sheetName val="TH_Ky_Anh22"/>
      <sheetName val="Sheet2_(2)22"/>
      <sheetName val="TH__goi_4-x22"/>
      <sheetName val="Cong_cu22"/>
      <sheetName val="Cong_D7522"/>
      <sheetName val="Cong_D10022"/>
      <sheetName val="Cong_D15022"/>
      <sheetName val="Cong_2D15022"/>
      <sheetName val="Cong_ban_0,7x0,722"/>
      <sheetName val="Cong_ban_0,8x0,822"/>
      <sheetName val="Cong_ban_1x122"/>
      <sheetName val="Cong_ban_1x1,222"/>
      <sheetName val="Cong_ban_1,5x1,522"/>
      <sheetName val="Cong_ban_2x1,522"/>
      <sheetName val="Cong_ban_2x222"/>
      <sheetName val="Cot_thep22"/>
      <sheetName val="Tong_hop_(2)22"/>
      <sheetName val="Km274_-_Km27522"/>
      <sheetName val="Km275_-_Km27622"/>
      <sheetName val="Km276_-_Km27722"/>
      <sheetName val="Km277_-_Km27822"/>
      <sheetName val="Km278_-_Km27922"/>
      <sheetName val="Km279_-_Km28022"/>
      <sheetName val="Km280_-_Km28122"/>
      <sheetName val="Km281_-_Km28222"/>
      <sheetName val="Km282_-_Km28322"/>
      <sheetName val="Km283_-_Km28422"/>
      <sheetName val="Km284_-_Km28522"/>
      <sheetName val="Tong_hop_Op_mai22"/>
      <sheetName val="Km277_-_Km278_22"/>
      <sheetName val="Tong_hop_Matduong22"/>
      <sheetName val="Kluong_phu22"/>
      <sheetName val="Lan_can22"/>
      <sheetName val="Ho_lan22"/>
      <sheetName val="Coc_tieu22"/>
      <sheetName val="Bien_bao22"/>
      <sheetName val="phan_tich_DG22"/>
      <sheetName val="gia_vat_lieu22"/>
      <sheetName val="gia_xe_may22"/>
      <sheetName val="gia_nhan_cong22"/>
      <sheetName val="mau_kiem_ke22"/>
      <sheetName val="quyet_toan_HD_200022"/>
      <sheetName val="quyet_toan_hoa_don_200122"/>
      <sheetName val="kiem_ke_hoa_don_200122"/>
      <sheetName val="QUY_III_0222"/>
      <sheetName val="QUY_IV_0222"/>
      <sheetName val="QUYET_TOAN_0222"/>
      <sheetName val="Tong_hopQ48-122"/>
      <sheetName val="Tong_hop_QL48_-_222"/>
      <sheetName val="Tong_hop_QL4722"/>
      <sheetName val="Tong_hop_QL48_-_322"/>
      <sheetName val="Chi_tiet_don_gia_khoi_phuc22"/>
      <sheetName val="Du_toan_chi_tiet_coc_nuoc22"/>
      <sheetName val="Du_toan_chi_tiet_coc22"/>
      <sheetName val="Phan_tich_don_gia_chi_tiet22"/>
      <sheetName val="Nhap_don_gia_VL_dia_phuong22"/>
      <sheetName val="Luong_mot_ngay_cong_xay_lap22"/>
      <sheetName val="Luong_mot_ngay_cong_khao_sat22"/>
      <sheetName val="xdcb_01-200322"/>
      <sheetName val="CV_den_trong_to聮g22"/>
      <sheetName val="kl_m_m_d22"/>
      <sheetName val="kl_vt_tho22"/>
      <sheetName val="kl_dat22"/>
      <sheetName val="xin_kinh_phi22"/>
      <sheetName val="lan_trai22"/>
      <sheetName val="thuoc_no22"/>
      <sheetName val="so_thuc_pham22"/>
      <sheetName val="Oð_mai_27922"/>
      <sheetName val="Coc_622"/>
      <sheetName val="Deo_nai22"/>
      <sheetName val="CKD_than22"/>
      <sheetName val="CTT_Thong_nhat22"/>
      <sheetName val="CTT_Nui_beo22"/>
      <sheetName val="CTT_cao_son22"/>
      <sheetName val="CTT_Khe_cham22"/>
      <sheetName val="XNxlva_sxthanKCII22"/>
      <sheetName val="Cam_Y_ut_KC22"/>
      <sheetName val="CTxay_lap_mo_CP22"/>
      <sheetName val="CTdo_luong_GDSP22"/>
      <sheetName val="Dong_bac22"/>
      <sheetName val="Cac_cang_UT_mua_than_Dong_bac22"/>
      <sheetName val="cua_hang_vtu22"/>
      <sheetName val="Khach_hang_le_22"/>
      <sheetName val="nhat_ky_522"/>
      <sheetName val="cac_cong_ty_van_tai22"/>
      <sheetName val="Xaylap_22"/>
      <sheetName val="Nhan_cong22"/>
      <sheetName val="XN_122"/>
      <sheetName val="CT_XN122"/>
      <sheetName val="CT_XNCK22"/>
      <sheetName val="S_hai22"/>
      <sheetName val="CT_N0222"/>
      <sheetName val="C_Sap_CT322"/>
      <sheetName val="CT_Csap_CT322"/>
      <sheetName val="Quan_trac22"/>
      <sheetName val="CS_LB22"/>
      <sheetName val="88_HBT22"/>
      <sheetName val="CT_69II22"/>
      <sheetName val="37_HV22"/>
      <sheetName val="CT_VPCP_6tang22"/>
      <sheetName val="Son_nha_kinh_VPCP22"/>
      <sheetName val="CT_VPCP_son22"/>
      <sheetName val="CT_HMVPCP22"/>
      <sheetName val="BAO_CAO_AN22"/>
      <sheetName val="Bao_cao_KQTH_quy_hoach_13522"/>
      <sheetName val="Thang10-2002_22"/>
      <sheetName val="Sheet1_(3)22"/>
      <sheetName val="Km27'_-_Km27822"/>
      <sheetName val="XNxlva_sxthanKCIÉ22"/>
      <sheetName val="cocB40_5B22"/>
      <sheetName val="cocD50_9A22"/>
      <sheetName val="cocD75_1622"/>
      <sheetName val="coc_B80_TD2522"/>
      <sheetName val="P27_B8022"/>
      <sheetName val="Coc23_B8022"/>
      <sheetName val="cong_B80_C422"/>
      <sheetName val="k,_vt_tho22"/>
      <sheetName val="K-280_-_Km28122"/>
      <sheetName val="Km280_࠭_Km28122"/>
      <sheetName val="Xa9lap_22"/>
      <sheetName val="QD_c5a_HDQT_(2)22"/>
      <sheetName val="Km283_-_Jm28422"/>
      <sheetName val="[PNT-P3_xlsUTong_hop_(2)22"/>
      <sheetName val="Km276_-_Ke27722"/>
      <sheetName val="[PNT-P3_xlsUKm279_-_Km28022"/>
      <sheetName val="Khac_DP22"/>
      <sheetName val="Khoi_than_22"/>
      <sheetName val="Song_ban_0,7x0,722"/>
      <sheetName val="Cong_ban_0,8x_,822"/>
      <sheetName val="ct_luong_22"/>
      <sheetName val="Nhap_6T22"/>
      <sheetName val="baocaochinh(qui1_05)_(DC)22"/>
      <sheetName val="Ctuluongq_1_0522"/>
      <sheetName val="BANG_PHAN_BO_qui1_05(DC)22"/>
      <sheetName val="BANG_PHAN_BO_quiII_0522"/>
      <sheetName val="bao_cac_cinh_Qui_II-200522"/>
      <sheetName val="Lap_®at_®hÖn22"/>
      <sheetName val="So_lieu22"/>
      <sheetName val="tt_chu_dong22"/>
      <sheetName val="Tinh_j+cvi22"/>
      <sheetName val="Tinh_MoP22"/>
      <sheetName val="giai_he_222"/>
      <sheetName val="Ton_31_122"/>
      <sheetName val="NhapT_222"/>
      <sheetName val="Xuat_T_222"/>
      <sheetName val="Ton_28_222"/>
      <sheetName val="H_Tra22"/>
      <sheetName val="Hang_CTY_TRA_LAI22"/>
      <sheetName val="Hang_NV_Tra_Lai22"/>
      <sheetName val="VÃt_liÖu22"/>
      <sheetName val="CV_den_trong_to?g22"/>
      <sheetName val="Km280_?_Km28122"/>
      <sheetName val="So_TSCD22"/>
      <sheetName val="Bang_phan_bo_KH_TSCD22"/>
      <sheetName val="The_TSCD22"/>
      <sheetName val="BTH-_P_Chi_22"/>
      <sheetName val="BTH_NVL22"/>
      <sheetName val="NK_SO_CAI22"/>
      <sheetName val="The_tinh_Z22"/>
      <sheetName val="So_CFSXKD22"/>
      <sheetName val="So_TGNH_200222"/>
      <sheetName val="So_quy_TM_200222"/>
      <sheetName val="SCT_NVL22"/>
      <sheetName val="SCT_TK_13122"/>
      <sheetName val="So_theo_doi_thue_GTGT_200222"/>
      <sheetName val="BTH-_P_Thu22"/>
      <sheetName val="Ban_pha_222"/>
      <sheetName val="ESTI_22"/>
      <sheetName val="For_Summary22"/>
      <sheetName val="For_Summary(KG)22"/>
      <sheetName val="PP_Cloth22"/>
      <sheetName val="Mix-PP_Cloth22"/>
      <sheetName val="Material_Price-PP22"/>
      <sheetName val="TL33-13_1422"/>
      <sheetName val="TL033_,2,422"/>
      <sheetName val="TL_0331,222"/>
      <sheetName val="T[_13122"/>
      <sheetName val="Thang_0722"/>
      <sheetName val="mua_vao22"/>
      <sheetName val="chi_phi_22"/>
      <sheetName val="ban_ra_10%22"/>
      <sheetName val="Don_gia22"/>
      <sheetName val="Nhap_du_lieu22"/>
      <sheetName val="7000_00022"/>
      <sheetName val="Tong_(op22"/>
      <sheetName val="Coc_4ieu22"/>
      <sheetName val="QD_cua_22"/>
      <sheetName val="Du_tnan_chi_tiet_coc_nuoc22"/>
      <sheetName val="Giao_nhÿÿÿÿvu22"/>
      <sheetName val="K43+0_00_-_338_Trai22"/>
      <sheetName val="K_O22"/>
      <sheetName val="xang__clc22"/>
      <sheetName val="GS08)B_hµng22"/>
      <sheetName val="t01_0622"/>
      <sheetName val="TNghiÖ-_VL22"/>
      <sheetName val="Giao_nhie-_vu22"/>
      <sheetName val="Ho_la_22"/>
      <sheetName val="O0_mai_27922"/>
      <sheetName val="5_nam_(tac`)_(2)22"/>
      <sheetName val="D%o_nai22"/>
      <sheetName val="CTT_cao_so_22"/>
      <sheetName val="XNxlva_sxdhanKCII22"/>
      <sheetName val="DG_22"/>
      <sheetName val="Khach_iang_le_22"/>
      <sheetName val="[PNT-P3_xlsѝKQKDKT'04-122"/>
      <sheetName val="Tong_hopQ48­122"/>
      <sheetName val="Tong_hop_ၑL48_-_222"/>
      <sheetName val="Tong_hop$Op_mai22"/>
      <sheetName val="ၔong_hop_QL48_-_222"/>
      <sheetName val="Tong_hop_xuat_kho_nvl21"/>
      <sheetName val="Xuat_kho21"/>
      <sheetName val="Tong_hop_so_lieu_tai_nhap_kho21"/>
      <sheetName val="tai_nhap_kho21"/>
      <sheetName val="Nhap_kho21"/>
      <sheetName val="Tong_ket_nhap_kh521"/>
      <sheetName val="Tong_ket_nhap_kh¸21"/>
      <sheetName val="Mp_mai_27521"/>
      <sheetName val="Tong_ket_nhap_khÈ21"/>
      <sheetName val="Diem_mon_hoc21"/>
      <sheetName val="Tong_hop_diem21"/>
      <sheetName val="HoTen-khong_duoc_xoa21"/>
      <sheetName val="Giao_nhiem_fu21"/>
      <sheetName val="QDcea_TGD_(2)21"/>
      <sheetName val="Tkng_hop_QL48_-_221"/>
      <sheetName val="Thue_NK21"/>
      <sheetName val="Hang_NK21"/>
      <sheetName val="Jet1-_CP_3221"/>
      <sheetName val="Jet2-_Binh_Minh_0121"/>
      <sheetName val="Tkng_hop_QL48_-_521"/>
      <sheetName val="Tong_ket_nhap_khà21"/>
      <sheetName val="Tong_ket_nhap_kh21"/>
      <sheetName val="Tong_ket_nhap_khÐ21"/>
      <sheetName val="Tong_ket_nhap_khX21"/>
      <sheetName val="Tong_ket_nhap_kh(21"/>
      <sheetName val="Tong_ket_nhap_kh21"/>
      <sheetName val="Tong_ket_nhap_kh°21"/>
      <sheetName val="Tong_ket_nhap_kh21"/>
      <sheetName val="Tong_ket_nhap_kh21"/>
      <sheetName val="Tong_ket_nhap_khø21"/>
      <sheetName val="Tong_ket_nhap_kh@21"/>
      <sheetName val="Tong_ket_nhap_kh¨21"/>
      <sheetName val="Tong_ket_nhap_khH21"/>
      <sheetName val="Tong_ket_nhap_khp21"/>
      <sheetName val="Tong_ket_nhap_kh;21"/>
      <sheetName val="Tong_ket_nhap_khþ21"/>
      <sheetName val="Tong_ket_nhap_kh021"/>
      <sheetName val="QD_cua_HDQ²??)21"/>
      <sheetName val="Tong_ket_nhap_kh_21"/>
      <sheetName val="Tong_ket_nhap_kho21"/>
      <sheetName val="Tong_ket21"/>
      <sheetName val="cac_ma_can_huy21"/>
      <sheetName val="Hang_hong21"/>
      <sheetName val="Tham_khao21"/>
      <sheetName val="hang_khong_co_packing21"/>
      <sheetName val="Du_lich21"/>
      <sheetName val="Tong_ket_nhap_kh821"/>
      <sheetName val="P_I21"/>
      <sheetName val="Tong_ket_nhap_khª21"/>
      <sheetName val="Tong_ket_nhap_kh`21"/>
      <sheetName val="tt_chu_don21"/>
      <sheetName val="CVden_nw8ai_TCT_(1)21"/>
      <sheetName val="Bang_VL21"/>
      <sheetName val="VL(No_V-c)21"/>
      <sheetName val="He_so21"/>
      <sheetName val="PL_Vua21"/>
      <sheetName val="Chitieu-dam_cac_loai21"/>
      <sheetName val="DG_Dam21"/>
      <sheetName val="DG_chung21"/>
      <sheetName val="VL-dac_chung21"/>
      <sheetName val="CT_1md_&amp;_dau_cong21"/>
      <sheetName val="CT_cong21"/>
      <sheetName val="dg_cong21"/>
      <sheetName val="FORM_jc21"/>
      <sheetName val="Tong_ket_nhap_kh21"/>
      <sheetName val="Cong_ban_1,5„—謀21"/>
      <sheetName val="Tong_hnp_QL4721"/>
      <sheetName val="Cong_ban_0,7p0,721"/>
      <sheetName val="Km275_-_Ke27621"/>
      <sheetName val="Km280_-_Km2(121"/>
      <sheetName val="TH_Ky_Afh21"/>
      <sheetName val="[PNT-P3_xls?KQKDKT'04-121"/>
      <sheetName val="MTO_REV_2(ARMOR)21"/>
      <sheetName val="Ther_cao_21"/>
      <sheetName val="So_NVL21"/>
      <sheetName val="Nhat_ký_chung21"/>
      <sheetName val="So_13121"/>
      <sheetName val="So_33121"/>
      <sheetName val="So_13321"/>
      <sheetName val="So_333121"/>
      <sheetName val="So_33421"/>
      <sheetName val="So_91121"/>
      <sheetName val="So_42121"/>
      <sheetName val="Op?mai_28021"/>
      <sheetName val="QD_cua_HDQ²??€)21"/>
      <sheetName val="Tkng_hop_QL48_-_21"/>
      <sheetName val="Tong_ket_nhap_khB21"/>
      <sheetName val="Cong_&quot;an_0,7x0,721"/>
      <sheetName val="Km282_-_Kl28321"/>
      <sheetName val="Tong_hop_Op_m!i21"/>
      <sheetName val="Part_Name_&amp;_Model21"/>
      <sheetName val="Cac_cang_UT_mua_thal_Dong_bac21"/>
      <sheetName val="Tong_ket_nhap_kh¬21"/>
      <sheetName val="Tong_ket_nhap_khÜ21"/>
      <sheetName val="Tong_ket_nhap_khl21"/>
      <sheetName val="MTP_WS_9_May_201121"/>
      <sheetName val="WS_for_MRP_25_Aug21"/>
      <sheetName val="WS_for_MRP_15_Sept21"/>
      <sheetName val="WS_for_MRP_29_Sept21"/>
      <sheetName val="WS_for_MRP_13_Oct21"/>
      <sheetName val="WS_for_MRP_27_Oct21"/>
      <sheetName val="WS_for_MRP_10_Nov21"/>
      <sheetName val="WS_for_MRP_8_Dec-REV21"/>
      <sheetName val="WS_for_MRP_21_Dec21"/>
      <sheetName val="WS_for_MRP_5_Jan21"/>
      <sheetName val="WS_for_MRP_18_Jan21"/>
      <sheetName val="WS_for_MRP_9_Feb21"/>
      <sheetName val="WS_for_MRP_23_Feb21"/>
      <sheetName val="WS_for_MRP_8_Mar21"/>
      <sheetName val="Compared_TT-LT21"/>
      <sheetName val="Export_FC21"/>
      <sheetName val="So_sanh_voi_bang_sang_nay_gui21"/>
      <sheetName val="Cong_baj_2x1,521"/>
      <sheetName val="MTO_REV_021"/>
      <sheetName val="?ong_hop_QL48_-_220"/>
      <sheetName val="7_THAI_NGUYEN20"/>
      <sheetName val="INPUT_DATA20"/>
      <sheetName val="Op_mai_2_x005f_x000c_20"/>
      <sheetName val="Cong_ban_1,5_x005f_x0013_20"/>
      <sheetName val="Km_x005f_x0012_77_20"/>
      <sheetName val="Cong_ban_1,5_x005f_x0013__x005f_x0000_20"/>
      <sheetName val="PDcua_TGD20"/>
      <sheetName val="CV_di_ngoai_tnng_(2)20"/>
      <sheetName val="Tk_triNh20"/>
      <sheetName val="Gian_nhiem_vu20"/>
      <sheetName val="QD!ua_TGD_(2)20"/>
      <sheetName val="Tuongcha_20"/>
      <sheetName val="5_lam_(tach)_(2)20"/>
      <sheetName val="TK_13420"/>
      <sheetName val="Tong_hop_Mctduong20"/>
      <sheetName val="Cong_ban_1,5„—԰7"/>
      <sheetName val="dongia_(2)8"/>
      <sheetName val="Tong_ket_nhap_kh8"/>
      <sheetName val="Tong_ket_nhap_kh&lt;8"/>
      <sheetName val="FUONDER_TAN_UYEN_T1220"/>
      <sheetName val="_CHIEU_XA__T0120"/>
      <sheetName val="T__13120"/>
      <sheetName val="_PNT-P3_xlsUTong_hop_(2)20"/>
      <sheetName val="_PNT-P3_xlsUKm279_-_Km28020"/>
      <sheetName val="_âO21"/>
      <sheetName val="_âOŽ21"/>
      <sheetName val="PNghiÖm_VL9"/>
      <sheetName val="Tong_hop_?L48_-_27"/>
      <sheetName val="8__Painting_&amp;_Alumite9"/>
      <sheetName val="CV_den_trong_to_g20"/>
      <sheetName val="QD_cua_HDQ²20"/>
      <sheetName val="Km280___Km28120"/>
      <sheetName val="_PNT-P3_xlsѝKQKDKT'04-120"/>
      <sheetName val="Op_mai_28043"/>
      <sheetName val="QD_cua_HDQ²__)20"/>
      <sheetName val="QD_cua_HDQ²__€)20"/>
      <sheetName val="_PNT-P3_xls_KQKDKT'04-120"/>
      <sheetName val="Cong_ban_1,5_x005f_x005f_x005f_x0013__x20"/>
      <sheetName val="Nov19_Plan20"/>
      <sheetName val="ANH_KHANH_DONG_NAI_T12_(2)20"/>
      <sheetName val="XANG_DAU_K520"/>
      <sheetName val="ANH_HAI_T0120"/>
      <sheetName val="NAVITRAN_T120"/>
      <sheetName val="VAN_PHU_T0120"/>
      <sheetName val="DUONG_BDT_11__823282ms_Hao20"/>
      <sheetName val="CKTANDINHT1_782346_Huong_(2)20"/>
      <sheetName val="UNZAT01743972-_Phuong(vp)_(2)20"/>
      <sheetName val="LONGVANT12_759469_Ms_Van_(2)20"/>
      <sheetName val="GO_THUAN_AN_T_01_784026_(2)20"/>
      <sheetName val="COMPOSIITE_SAI_SON_T_1(2)20"/>
      <sheetName val="PEMARAT01_(2)20"/>
      <sheetName val="SYSTEMT1_780851-Ms_thao_(2)20"/>
      <sheetName val="PUKYONG_T120"/>
      <sheetName val="ASIAPAINT_T1120"/>
      <sheetName val="SEUNGBO_T11_782173_Ms_Suong_(20"/>
      <sheetName val="_CHAN_NUOIT12750622_Ms_Tinh_(20"/>
      <sheetName val="NS_t01784465_Ms_quyen_(2)20"/>
      <sheetName val="POMINAT01__(2)20"/>
      <sheetName val="COTTOT01_711018_Ms_nuong_(2)20"/>
      <sheetName val="SuBINHDUONGT_01_20"/>
      <sheetName val="MHET1_784028_lan_anh_(2)20"/>
      <sheetName val="UNZA(xuong)T11743972_phuong_(20"/>
      <sheetName val="KIKIT1_784453Ms_Chau__(2)20"/>
      <sheetName val="ASEFOODT_01(vp)_(2)20"/>
      <sheetName val="NAMKIMT12__MS_(2)20"/>
      <sheetName val="KORYOT_T_12_(2)20"/>
      <sheetName val="NHAT_DONG_T1_817035_msDung_(220"/>
      <sheetName val="_COMPASST_01784933_ms_Dung_(220"/>
      <sheetName val="HA_LONG_T12(2)20"/>
      <sheetName val="MBT_T01_(2)20"/>
      <sheetName val="CLARIAN_T1_(2)20"/>
      <sheetName val="URCT_1_767025_Ms_Mai_(2)20"/>
      <sheetName val="bao_cao_t_01_(2)20"/>
      <sheetName val="Cong_ban_1,5_x005f_x0013__20"/>
      <sheetName val="Op_mai_2_x005f_x000c__x005f_x0000_20"/>
      <sheetName val="Op_mai_2_x005f_x005f_x005f_x000c__x005f_x005f_x20"/>
      <sheetName val="Op_mai_2_x005f_x005f_x005f_x005f_x005f_x005f_x040"/>
      <sheetName val="Cong_ban_1,5_x005f_x005f_x005f_x005f_x021"/>
      <sheetName val="Op_mai_2_x005f_x005f_x005f_x000c_20"/>
      <sheetName val="Cong_ban_1,5_x005f_x005f_x005f_x0013_20"/>
      <sheetName val="Km_x005f_x005f_x005f_x0012_77_20"/>
      <sheetName val="Op_mai_2_x005f_x005f_x005f_x005f_x005f_x005f_x041"/>
      <sheetName val="FORM_(c7"/>
      <sheetName val="02_05_077"/>
      <sheetName val="03_05_077"/>
      <sheetName val="04_05_077"/>
      <sheetName val="05_05_077"/>
      <sheetName val="06_05_077"/>
      <sheetName val="07_05_077"/>
      <sheetName val="08_05_077"/>
      <sheetName val="09_05_077"/>
      <sheetName val="10_05_077"/>
      <sheetName val="11_05_077"/>
      <sheetName val="12_05_077"/>
      <sheetName val="14_05_077"/>
      <sheetName val="15_05_077"/>
      <sheetName val="16_05_077"/>
      <sheetName val="17_05_077"/>
      <sheetName val="18_05_077"/>
      <sheetName val="19_05_077"/>
      <sheetName val="21_05_077"/>
      <sheetName val="22_05_077"/>
      <sheetName val="23_05_077"/>
      <sheetName val="24_05_077"/>
      <sheetName val="25_05_077"/>
      <sheetName val="26_05_077"/>
      <sheetName val="28_05_077"/>
      <sheetName val="29_05_077"/>
      <sheetName val="30_05_077"/>
      <sheetName val="31_05_077"/>
      <sheetName val="TLC設定_(2)20"/>
      <sheetName val="Monthly_production_actual7"/>
      <sheetName val="CVden_n$-&amp;_TCT_(1)7"/>
      <sheetName val="Lap_®at_®hÔn7"/>
      <sheetName val="TA_-_TV7"/>
      <sheetName val="Cong ban_1x17"/>
      <sheetName val="Cong0ban_1x1,27"/>
      <sheetName val="CHINH_LONG7"/>
      <sheetName val="CO_KHI_PHO_YEN7"/>
      <sheetName val="DUONG_HAI7"/>
      <sheetName val="in_do7"/>
      <sheetName val="KAYABA_VN_7"/>
      <sheetName val="KK_THANG_LONG7"/>
      <sheetName val="KYB_Malaisia7"/>
      <sheetName val="lam_vien_dn7"/>
      <sheetName val="NGỌC_ĐỨC7"/>
      <sheetName val="STRONG_WAY7"/>
      <sheetName val="SUMITOMO_7"/>
      <sheetName val="TOAN_HUNG7"/>
      <sheetName val="Thiên_hoá7"/>
      <sheetName val="VMEP_HT7"/>
      <sheetName val="VPIC_17"/>
      <sheetName val="CHÍNH_ĐẠT7"/>
      <sheetName val="Sheet1_(2)7"/>
      <sheetName val="OK_50105-K56F-N103-H17"/>
      <sheetName val="5010A-K56-N101_tách7"/>
      <sheetName val="K,uon'_ph57"/>
      <sheetName val="C/c_t)eu7"/>
      <sheetName val="Bi%n_bao7"/>
      <sheetName val="Utilize_machine_yearly_20147"/>
      <sheetName val="[PNT-P3_xls]XXXXX\XX7"/>
      <sheetName val="[PNT-P3_xls]\NT1MC7"/>
      <sheetName val="[PNT-P3_xls]C/c_t)eu7"/>
      <sheetName val="_ong_hop_QL48_-_211"/>
      <sheetName val="Cong_ban_1,5_x005f_x0013__x008"/>
      <sheetName val="Tai_khoan7"/>
      <sheetName val="Thuc_thanh7"/>
      <sheetName val="Chi_tientrano7"/>
      <sheetName val="KHGH_(T11)7"/>
      <sheetName val="Du_toan7"/>
      <sheetName val="dtct_cong7"/>
      <sheetName val="NL_máy7"/>
      <sheetName val="Cong_ban_1,5_x005f_x005f_x0057"/>
      <sheetName val="Op_mai_2_x005f_x000c__x007"/>
      <sheetName val="Op_mai_2_x005f_x005f_x0007"/>
      <sheetName val="Op_mai_2_x005f_x005f_x0057"/>
      <sheetName val="Giao_nhiem_f`7"/>
      <sheetName val="Giao_nhiem_fX7"/>
      <sheetName val="ၔong_hop_QL48_︀ᇕ԰7"/>
      <sheetName val="Giao_nhiem_fr7"/>
      <sheetName val="[PNT-P3_xls][PNT-P3_xls][PNT-P8"/>
      <sheetName val="So_Do23"/>
      <sheetName val="KTTSCD_-_DLNA23"/>
      <sheetName val="lapdat_TB_23"/>
      <sheetName val="TNghiªm_TB_23"/>
      <sheetName val="VËt_liÖu23"/>
      <sheetName val="Lap_®at_®iÖn23"/>
      <sheetName val="TNghiÖm_VL23"/>
      <sheetName val="th_23"/>
      <sheetName val="tien_luong23"/>
      <sheetName val="T_723"/>
      <sheetName val="T_823"/>
      <sheetName val="T8_(2)23"/>
      <sheetName val="T_923"/>
      <sheetName val="T_1023"/>
      <sheetName val="T_1123"/>
      <sheetName val="T_1223"/>
      <sheetName val="T11_23"/>
      <sheetName val="CVden_ngoai_TCT_(1)23"/>
      <sheetName val="CV_den_ngoai_TCT_(2)23"/>
      <sheetName val="CV_den_ngoai_TCT_(3)23"/>
      <sheetName val="QDcua_TGD23"/>
      <sheetName val="QD_cua_HDQT23"/>
      <sheetName val="QD_cua_HDQT_(2)23"/>
      <sheetName val="CV_di_ngoai_tong23"/>
      <sheetName val="CV_di_ngoai_tong_(2)23"/>
      <sheetName val="To_trinh23"/>
      <sheetName val="Giao_nhiem_vu23"/>
      <sheetName val="QDcua_TGD_(2)23"/>
      <sheetName val="Thong_tu23"/>
      <sheetName val="CV_di_trong__tong23"/>
      <sheetName val="nghi_dinh-CP23"/>
      <sheetName val="CV_den_trong_tong23"/>
      <sheetName val="5_nam_(tach)23"/>
      <sheetName val="5_nam_(tach)_(2)23"/>
      <sheetName val="KH_200323"/>
      <sheetName val="TK_11223"/>
      <sheetName val="TK_13123"/>
      <sheetName val="TK_14123"/>
      <sheetName val="TK_15323"/>
      <sheetName val="TK_21123"/>
      <sheetName val="TK_24223"/>
      <sheetName val="TK_33423"/>
      <sheetName val="TK_51123"/>
      <sheetName val="TK_51523"/>
      <sheetName val="TK_91123"/>
      <sheetName val="TK_15423"/>
      <sheetName val="TK_63223"/>
      <sheetName val="KQKD02-2_(2)23"/>
      <sheetName val="KQKD-2_(2)23"/>
      <sheetName val="KQKD_thu200423"/>
      <sheetName val="tæng_hîp23"/>
      <sheetName val="GS01-chi_TM23"/>
      <sheetName val="GS02-thu_TM23"/>
      <sheetName val="GS03-thu_TGNH23"/>
      <sheetName val="GS04-chi_TGNH23"/>
      <sheetName val="GS06-X_kho23"/>
      <sheetName val="GS08-B_hµng23"/>
      <sheetName val="GS09-k_c_VAT_DV23"/>
      <sheetName val="GS10-lai_tien_vay23"/>
      <sheetName val="GS11-_tÝnh_KHTSC§23"/>
      <sheetName val="Km277_23"/>
      <sheetName val="Op_mai_27423"/>
      <sheetName val="Op_mai_27523"/>
      <sheetName val="Op_mai_27623"/>
      <sheetName val="Op_mai_27723"/>
      <sheetName val="Op_mai_27823"/>
      <sheetName val="Op_mai_27923"/>
      <sheetName val="Op_mai_28044"/>
      <sheetName val="Op_mai_28123"/>
      <sheetName val="Op_mai_28223"/>
      <sheetName val="Op_mai_28323"/>
      <sheetName val="Op_mai_28423"/>
      <sheetName val="Op_mai23"/>
      <sheetName val="FORM_hc23"/>
      <sheetName val="FORM_pc23"/>
      <sheetName val="xnt_1_CP23"/>
      <sheetName val="xnt_2_cp23"/>
      <sheetName val="xnt_3_CP23"/>
      <sheetName val="xnt_4_CP23"/>
      <sheetName val="BC_tuan123"/>
      <sheetName val="BC_tuan223"/>
      <sheetName val="BC_tuan323"/>
      <sheetName val="BC_tuan423"/>
      <sheetName val="DSo_NVBH23"/>
      <sheetName val="TH_Ky_Anh23"/>
      <sheetName val="Sheet2_(2)23"/>
      <sheetName val="TH__goi_4-x23"/>
      <sheetName val="Cong_cu23"/>
      <sheetName val="Cong_D7523"/>
      <sheetName val="Cong_D10023"/>
      <sheetName val="Cong_D15023"/>
      <sheetName val="Cong_2D15023"/>
      <sheetName val="Cong_ban_0,7x0,723"/>
      <sheetName val="Cong_ban_0,8x0,823"/>
      <sheetName val="Cong_ban_1x123"/>
      <sheetName val="Cong_ban_1x1,223"/>
      <sheetName val="Cong_ban_1,5x1,523"/>
      <sheetName val="Cong_ban_2x1,523"/>
      <sheetName val="Cong_ban_2x223"/>
      <sheetName val="Cot_thep23"/>
      <sheetName val="Tong_hop_(2)23"/>
      <sheetName val="Km274_-_Km27523"/>
      <sheetName val="Km275_-_Km27623"/>
      <sheetName val="Km276_-_Km27723"/>
      <sheetName val="Km277_-_Km27823"/>
      <sheetName val="Km278_-_Km27923"/>
      <sheetName val="Km279_-_Km28023"/>
      <sheetName val="Km280_-_Km28123"/>
      <sheetName val="Km281_-_Km28223"/>
      <sheetName val="Km282_-_Km28323"/>
      <sheetName val="Km283_-_Km28423"/>
      <sheetName val="Km284_-_Km28523"/>
      <sheetName val="Tong_hop_Op_mai23"/>
      <sheetName val="Km277_-_Km278_23"/>
      <sheetName val="Tong_hop_Matduong23"/>
      <sheetName val="Kluong_phu23"/>
      <sheetName val="Lan_can23"/>
      <sheetName val="Ho_lan23"/>
      <sheetName val="Coc_tieu23"/>
      <sheetName val="Bien_bao23"/>
      <sheetName val="phan_tich_DG23"/>
      <sheetName val="gia_vat_lieu23"/>
      <sheetName val="gia_xe_may23"/>
      <sheetName val="gia_nhan_cong23"/>
      <sheetName val="mau_kiem_ke23"/>
      <sheetName val="quyet_toan_HD_200023"/>
      <sheetName val="quyet_toan_hoa_don_200123"/>
      <sheetName val="kiem_ke_hoa_don_200123"/>
      <sheetName val="QUY_III_0223"/>
      <sheetName val="QUY_IV_0223"/>
      <sheetName val="QUYET_TOAN_0223"/>
      <sheetName val="Tong_hopQ48-123"/>
      <sheetName val="Tong_hop_QL48_-_223"/>
      <sheetName val="Tong_hop_QL4723"/>
      <sheetName val="Tong_hop_QL48_-_323"/>
      <sheetName val="Chi_tiet_don_gia_khoi_phuc23"/>
      <sheetName val="Du_toan_chi_tiet_coc_nuoc23"/>
      <sheetName val="Du_toan_chi_tiet_coc23"/>
      <sheetName val="Phan_tich_don_gia_chi_tiet23"/>
      <sheetName val="Nhap_don_gia_VL_dia_phuong23"/>
      <sheetName val="Luong_mot_ngay_cong_xay_lap23"/>
      <sheetName val="Luong_mot_ngay_cong_khao_sat23"/>
      <sheetName val="xdcb_01-200323"/>
      <sheetName val="CV_den_trong_to聮g23"/>
      <sheetName val="kl_m_m_d23"/>
      <sheetName val="kl_vt_tho23"/>
      <sheetName val="kl_dat23"/>
      <sheetName val="xin_kinh_phi23"/>
      <sheetName val="lan_trai23"/>
      <sheetName val="thuoc_no23"/>
      <sheetName val="so_thuc_pham23"/>
      <sheetName val="Oð_mai_27923"/>
      <sheetName val="Coc_623"/>
      <sheetName val="Deo_nai23"/>
      <sheetName val="CKD_than23"/>
      <sheetName val="CTT_Thong_nhat23"/>
      <sheetName val="CTT_Nui_beo23"/>
      <sheetName val="CTT_cao_son23"/>
      <sheetName val="CTT_Khe_cham23"/>
      <sheetName val="XNxlva_sxthanKCII23"/>
      <sheetName val="Cam_Y_ut_KC23"/>
      <sheetName val="CTxay_lap_mo_CP23"/>
      <sheetName val="CTdo_luong_GDSP23"/>
      <sheetName val="Dong_bac23"/>
      <sheetName val="Cac_cang_UT_mua_than_Dong_bac23"/>
      <sheetName val="cua_hang_vtu23"/>
      <sheetName val="Khach_hang_le_23"/>
      <sheetName val="nhat_ky_523"/>
      <sheetName val="cac_cong_ty_van_tai23"/>
      <sheetName val="Xaylap_23"/>
      <sheetName val="Nhan_cong23"/>
      <sheetName val="XN_123"/>
      <sheetName val="CT_XN123"/>
      <sheetName val="CT_XNCK23"/>
      <sheetName val="S_hai23"/>
      <sheetName val="CT_N0223"/>
      <sheetName val="C_Sap_CT323"/>
      <sheetName val="CT_Csap_CT323"/>
      <sheetName val="Quan_trac23"/>
      <sheetName val="CS_LB23"/>
      <sheetName val="88_HBT23"/>
      <sheetName val="CT_69II23"/>
      <sheetName val="37_HV23"/>
      <sheetName val="CT_VPCP_6tang23"/>
      <sheetName val="Son_nha_kinh_VPCP23"/>
      <sheetName val="CT_VPCP_son23"/>
      <sheetName val="CT_HMVPCP23"/>
      <sheetName val="BAO_CAO_AN23"/>
      <sheetName val="Bao_cao_KQTH_quy_hoach_13523"/>
      <sheetName val="Thang10-2002_23"/>
      <sheetName val="Sheet1_(3)23"/>
      <sheetName val="Km27'_-_Km27823"/>
      <sheetName val="XNxlva_sxthanKCIÉ23"/>
      <sheetName val="cocB40_5B23"/>
      <sheetName val="cocD50_9A23"/>
      <sheetName val="cocD75_1623"/>
      <sheetName val="coc_B80_TD2523"/>
      <sheetName val="P27_B8023"/>
      <sheetName val="Coc23_B8023"/>
      <sheetName val="cong_B80_C423"/>
      <sheetName val="k,_vt_tho23"/>
      <sheetName val="K-280_-_Km28123"/>
      <sheetName val="Km280_࠭_Km28123"/>
      <sheetName val="Xa9lap_23"/>
      <sheetName val="QD_c5a_HDQT_(2)23"/>
      <sheetName val="Km283_-_Jm28423"/>
      <sheetName val="[PNT-P3_xlsUTong_hop_(2)23"/>
      <sheetName val="Km276_-_Ke27723"/>
      <sheetName val="[PNT-P3_xlsUKm279_-_Km28023"/>
      <sheetName val="Khac_DP23"/>
      <sheetName val="Khoi_than_23"/>
      <sheetName val="Song_ban_0,7x0,723"/>
      <sheetName val="Cong_ban_0,8x_,823"/>
      <sheetName val="ct_luong_23"/>
      <sheetName val="Nhap_6T23"/>
      <sheetName val="baocaochinh(qui1_05)_(DC)23"/>
      <sheetName val="Ctuluongq_1_0523"/>
      <sheetName val="BANG_PHAN_BO_qui1_05(DC)23"/>
      <sheetName val="BANG_PHAN_BO_quiII_0523"/>
      <sheetName val="bao_cac_cinh_Qui_II-200523"/>
      <sheetName val="Lap_®at_®hÖn23"/>
      <sheetName val="So_lieu23"/>
      <sheetName val="tt_chu_dong23"/>
      <sheetName val="Tinh_j+cvi23"/>
      <sheetName val="Tinh_MoP23"/>
      <sheetName val="giai_he_223"/>
      <sheetName val="Ton_31_123"/>
      <sheetName val="NhapT_223"/>
      <sheetName val="Xuat_T_223"/>
      <sheetName val="Ton_28_223"/>
      <sheetName val="H_Tra23"/>
      <sheetName val="Hang_CTY_TRA_LAI23"/>
      <sheetName val="Hang_NV_Tra_Lai23"/>
      <sheetName val="VÃt_liÖu23"/>
      <sheetName val="CV_den_trong_to?g23"/>
      <sheetName val="Km280_?_Km28123"/>
      <sheetName val="So_TSCD23"/>
      <sheetName val="Bang_phan_bo_KH_TSCD23"/>
      <sheetName val="The_TSCD23"/>
      <sheetName val="BTH-_P_Chi_23"/>
      <sheetName val="BTH_NVL23"/>
      <sheetName val="NK_SO_CAI23"/>
      <sheetName val="The_tinh_Z23"/>
      <sheetName val="So_CFSXKD23"/>
      <sheetName val="So_TGNH_200223"/>
      <sheetName val="So_quy_TM_200223"/>
      <sheetName val="SCT_NVL23"/>
      <sheetName val="SCT_TK_13123"/>
      <sheetName val="So_theo_doi_thue_GTGT_200223"/>
      <sheetName val="BTH-_P_Thu23"/>
      <sheetName val="Ban_pha_223"/>
      <sheetName val="ESTI_23"/>
      <sheetName val="For_Summary23"/>
      <sheetName val="For_Summary(KG)23"/>
      <sheetName val="PP_Cloth23"/>
      <sheetName val="Mix-PP_Cloth23"/>
      <sheetName val="Material_Price-PP23"/>
      <sheetName val="TL33-13_1423"/>
      <sheetName val="TL033_,2,423"/>
      <sheetName val="TL_0331,223"/>
      <sheetName val="T[_13123"/>
      <sheetName val="Thang_0723"/>
      <sheetName val="mua_vao23"/>
      <sheetName val="chi_phi_23"/>
      <sheetName val="ban_ra_10%23"/>
      <sheetName val="Don_gia23"/>
      <sheetName val="Nhap_du_lieu23"/>
      <sheetName val="7000_00023"/>
      <sheetName val="Tong_(op23"/>
      <sheetName val="Coc_4ieu23"/>
      <sheetName val="QD_cua_23"/>
      <sheetName val="Du_tnan_chi_tiet_coc_nuoc23"/>
      <sheetName val="Giao_nhÿÿÿÿvu23"/>
      <sheetName val="K43+0_00_-_338_Trai23"/>
      <sheetName val="K_O23"/>
      <sheetName val="xang__clc23"/>
      <sheetName val="GS08)B_hµng23"/>
      <sheetName val="t01_0623"/>
      <sheetName val="TNghiÖ-_VL23"/>
      <sheetName val="Giao_nhie-_vu23"/>
      <sheetName val="Ho_la_23"/>
      <sheetName val="O0_mai_27923"/>
      <sheetName val="5_nam_(tac`)_(2)23"/>
      <sheetName val="D%o_nai23"/>
      <sheetName val="CTT_cao_so_23"/>
      <sheetName val="XNxlva_sxdhanKCII23"/>
      <sheetName val="DG_23"/>
      <sheetName val="Khach_iang_le_23"/>
      <sheetName val="[PNT-P3_xlsѝKQKDKT'04-123"/>
      <sheetName val="Tong_hopQ48­123"/>
      <sheetName val="Tong_hop_ၑL48_-_223"/>
      <sheetName val="Tong_hop$Op_mai23"/>
      <sheetName val="ၔong_hop_QL48_-_223"/>
      <sheetName val="Tong_hop_xuat_kho_nvl22"/>
      <sheetName val="Xuat_kho22"/>
      <sheetName val="Tong_hop_so_lieu_tai_nhap_kho22"/>
      <sheetName val="tai_nhap_kho22"/>
      <sheetName val="Nhap_kho22"/>
      <sheetName val="Tong_ket_nhap_kh522"/>
      <sheetName val="Tong_ket_nhap_kh¸22"/>
      <sheetName val="Mp_mai_27522"/>
      <sheetName val="Tong_ket_nhap_khÈ22"/>
      <sheetName val="Diem_mon_hoc22"/>
      <sheetName val="Tong_hop_diem22"/>
      <sheetName val="HoTen-khong_duoc_xoa22"/>
      <sheetName val="Giao_nhiem_fu22"/>
      <sheetName val="QDcea_TGD_(2)22"/>
      <sheetName val="Tkng_hop_QL48_-_222"/>
      <sheetName val="Thue_NK22"/>
      <sheetName val="Hang_NK22"/>
      <sheetName val="Jet1-_CP_3222"/>
      <sheetName val="Jet2-_Binh_Minh_0122"/>
      <sheetName val="Tkng_hop_QL48_-_522"/>
      <sheetName val="Tong_ket_nhap_khà22"/>
      <sheetName val="Tong_ket_nhap_kh22"/>
      <sheetName val="Tong_ket_nhap_khÐ22"/>
      <sheetName val="Tong_ket_nhap_khX22"/>
      <sheetName val="Tong_ket_nhap_kh(22"/>
      <sheetName val="Tong_ket_nhap_kh22"/>
      <sheetName val="Tong_ket_nhap_kh°22"/>
      <sheetName val="Tong_ket_nhap_kh22"/>
      <sheetName val="Tong_ket_nhap_kh22"/>
      <sheetName val="Tong_ket_nhap_khø22"/>
      <sheetName val="Tong_ket_nhap_kh@22"/>
      <sheetName val="Tong_ket_nhap_kh¨22"/>
      <sheetName val="Tong_ket_nhap_khH22"/>
      <sheetName val="Tong_ket_nhap_khp22"/>
      <sheetName val="Tong_ket_nhap_kh;22"/>
      <sheetName val="Tong_ket_nhap_khþ22"/>
      <sheetName val="Tong_ket_nhap_kh022"/>
      <sheetName val="QD_cua_HDQ²??)22"/>
      <sheetName val="Tong_ket_nhap_kh_22"/>
      <sheetName val="Tong_ket_nhap_kho22"/>
      <sheetName val="Tong_ket22"/>
      <sheetName val="cac_ma_can_huy22"/>
      <sheetName val="Hang_hong22"/>
      <sheetName val="Tham_khao22"/>
      <sheetName val="hang_khong_co_packing22"/>
      <sheetName val="Du_lich22"/>
      <sheetName val="Tong_ket_nhap_kh822"/>
      <sheetName val="P_I22"/>
      <sheetName val="Tong_ket_nhap_khª22"/>
      <sheetName val="Tong_ket_nhap_kh`22"/>
      <sheetName val="tt_chu_don22"/>
      <sheetName val="CVden_nw8ai_TCT_(1)22"/>
      <sheetName val="Bang_VL22"/>
      <sheetName val="VL(No_V-c)22"/>
      <sheetName val="He_so22"/>
      <sheetName val="PL_Vua22"/>
      <sheetName val="Chitieu-dam_cac_loai22"/>
      <sheetName val="DG_Dam22"/>
      <sheetName val="DG_chung22"/>
      <sheetName val="VL-dac_chung22"/>
      <sheetName val="CT_1md_&amp;_dau_cong22"/>
      <sheetName val="CT_cong22"/>
      <sheetName val="dg_cong22"/>
      <sheetName val="FORM_jc22"/>
      <sheetName val="Tong_ket_nhap_kh22"/>
      <sheetName val="Cong_ban_1,5„—謀22"/>
      <sheetName val="Tong_hnp_QL4722"/>
      <sheetName val="Cong_ban_0,7p0,722"/>
      <sheetName val="Km275_-_Ke27622"/>
      <sheetName val="Km280_-_Km2(122"/>
      <sheetName val="TH_Ky_Afh22"/>
      <sheetName val="[PNT-P3_xls?KQKDKT'04-122"/>
      <sheetName val="MTO_REV_2(ARMOR)22"/>
      <sheetName val="Ther_cao_22"/>
      <sheetName val="So_NVL22"/>
      <sheetName val="Nhat_ký_chung22"/>
      <sheetName val="So_13122"/>
      <sheetName val="So_33122"/>
      <sheetName val="So_13322"/>
      <sheetName val="So_333122"/>
      <sheetName val="So_33422"/>
      <sheetName val="So_91122"/>
      <sheetName val="So_42122"/>
      <sheetName val="Op?mai_28022"/>
      <sheetName val="QD_cua_HDQ²??€)22"/>
      <sheetName val="Tkng_hop_QL48_-_22"/>
      <sheetName val="Tong_ket_nhap_khB22"/>
      <sheetName val="Cong_&quot;an_0,7x0,722"/>
      <sheetName val="Km282_-_Kl28322"/>
      <sheetName val="Tong_hop_Op_m!i22"/>
      <sheetName val="Part_Name_&amp;_Model22"/>
      <sheetName val="Cac_cang_UT_mua_thal_Dong_bac22"/>
      <sheetName val="Tong_ket_nhap_kh¬22"/>
      <sheetName val="Tong_ket_nhap_khÜ22"/>
      <sheetName val="Tong_ket_nhap_khl22"/>
      <sheetName val="MTP_WS_9_May_201122"/>
      <sheetName val="WS_for_MRP_25_Aug22"/>
      <sheetName val="WS_for_MRP_15_Sept22"/>
      <sheetName val="WS_for_MRP_29_Sept22"/>
      <sheetName val="WS_for_MRP_13_Oct22"/>
      <sheetName val="WS_for_MRP_27_Oct22"/>
      <sheetName val="WS_for_MRP_10_Nov22"/>
      <sheetName val="WS_for_MRP_8_Dec-REV22"/>
      <sheetName val="WS_for_MRP_21_Dec22"/>
      <sheetName val="WS_for_MRP_5_Jan22"/>
      <sheetName val="WS_for_MRP_18_Jan22"/>
      <sheetName val="WS_for_MRP_9_Feb22"/>
      <sheetName val="WS_for_MRP_23_Feb22"/>
      <sheetName val="WS_for_MRP_8_Mar22"/>
      <sheetName val="Compared_TT-LT22"/>
      <sheetName val="Export_FC22"/>
      <sheetName val="So_sanh_voi_bang_sang_nay_gui22"/>
      <sheetName val="Cong_baj_2x1,522"/>
      <sheetName val="MTO_REV_022"/>
      <sheetName val="?ong_hop_QL48_-_221"/>
      <sheetName val="7_THAI_NGUYEN21"/>
      <sheetName val="INPUT_DATA21"/>
      <sheetName val="Op_mai_2_x005f_x000c_21"/>
      <sheetName val="Cong_ban_1,5_x005f_x0013_21"/>
      <sheetName val="Km_x005f_x0012_77_21"/>
      <sheetName val="Cong_ban_1,5_x005f_x0013__x005f_x0000_21"/>
      <sheetName val="PDcua_TGD21"/>
      <sheetName val="CV_di_ngoai_tnng_(2)21"/>
      <sheetName val="Tk_triNh21"/>
      <sheetName val="Gian_nhiem_vu21"/>
      <sheetName val="QD!ua_TGD_(2)21"/>
      <sheetName val="Tuongcha_21"/>
      <sheetName val="5_lam_(tach)_(2)21"/>
      <sheetName val="TK_13421"/>
      <sheetName val="Tong_hop_Mctduong21"/>
      <sheetName val="Cong_ban_1,5„—԰8"/>
      <sheetName val="dongia_(2)9"/>
      <sheetName val="Tong_ket_nhap_kh9"/>
      <sheetName val="Tong_ket_nhap_kh&lt;9"/>
      <sheetName val="FUONDER_TAN_UYEN_T1221"/>
      <sheetName val="_CHIEU_XA__T0121"/>
      <sheetName val="T__13121"/>
      <sheetName val="_PNT-P3_xlsUTong_hop_(2)21"/>
      <sheetName val="_PNT-P3_xlsUKm279_-_Km28021"/>
      <sheetName val="_âO22"/>
      <sheetName val="_âOŽ22"/>
      <sheetName val="PNghiÖm_VL10"/>
      <sheetName val="Tong_hop_?L48_-_28"/>
      <sheetName val="8__Painting_&amp;_Alumite10"/>
      <sheetName val="CV_den_trong_to_g21"/>
      <sheetName val="QD_cua_HDQ²21"/>
      <sheetName val="Km280___Km28121"/>
      <sheetName val="_PNT-P3_xlsѝKQKDKT'04-121"/>
      <sheetName val="Op_mai_28045"/>
      <sheetName val="QD_cua_HDQ²__)21"/>
      <sheetName val="QD_cua_HDQ²__€)21"/>
      <sheetName val="_PNT-P3_xls_KQKDKT'04-121"/>
      <sheetName val="Cong_ban_1,5_x005f_x005f_x005f_x0013__x21"/>
      <sheetName val="Nov19_Plan21"/>
      <sheetName val="ANH_KHANH_DONG_NAI_T12_(2)21"/>
      <sheetName val="XANG_DAU_K521"/>
      <sheetName val="ANH_HAI_T0121"/>
      <sheetName val="NAVITRAN_T121"/>
      <sheetName val="VAN_PHU_T0121"/>
      <sheetName val="DUONG_BDT_11__823282ms_Hao21"/>
      <sheetName val="CKTANDINHT1_782346_Huong_(2)21"/>
      <sheetName val="UNZAT01743972-_Phuong(vp)_(2)21"/>
      <sheetName val="LONGVANT12_759469_Ms_Van_(2)21"/>
      <sheetName val="GO_THUAN_AN_T_01_784026_(2)21"/>
      <sheetName val="COMPOSIITE_SAI_SON_T_1(2)21"/>
      <sheetName val="PEMARAT01_(2)21"/>
      <sheetName val="SYSTEMT1_780851-Ms_thao_(2)21"/>
      <sheetName val="PUKYONG_T121"/>
      <sheetName val="ASIAPAINT_T1121"/>
      <sheetName val="SEUNGBO_T11_782173_Ms_Suong_(30"/>
      <sheetName val="_CHAN_NUOIT12750622_Ms_Tinh_(30"/>
      <sheetName val="NS_t01784465_Ms_quyen_(2)21"/>
      <sheetName val="POMINAT01__(2)21"/>
      <sheetName val="COTTOT01_711018_Ms_nuong_(2)21"/>
      <sheetName val="SuBINHDUONGT_01_21"/>
      <sheetName val="MHET1_784028_lan_anh_(2)21"/>
      <sheetName val="UNZA(xuong)T11743972_phuong_(30"/>
      <sheetName val="KIKIT1_784453Ms_Chau__(2)21"/>
      <sheetName val="ASEFOODT_01(vp)_(2)21"/>
      <sheetName val="NAMKIMT12__MS_(2)21"/>
      <sheetName val="KORYOT_T_12_(2)21"/>
      <sheetName val="NHAT_DONG_T1_817035_msDung_(221"/>
      <sheetName val="_COMPASST_01784933_ms_Dung_(221"/>
      <sheetName val="HA_LONG_T12(2)21"/>
      <sheetName val="MBT_T01_(2)21"/>
      <sheetName val="CLARIAN_T1_(2)21"/>
      <sheetName val="URCT_1_767025_Ms_Mai_(2)21"/>
      <sheetName val="bao_cao_t_01_(2)21"/>
      <sheetName val="Cong_ban_1,5_x005f_x0013__21"/>
      <sheetName val="Op_mai_2_x005f_x000c__x005f_x0000_21"/>
      <sheetName val="Op_mai_2_x005f_x005f_x005f_x000c__x005f_x005f_x21"/>
      <sheetName val="Op_mai_2_x005f_x005f_x005f_x005f_x005f_x005f_x042"/>
      <sheetName val="Cong_ban_1,5_x005f_x005f_x005f_x005f_x022"/>
      <sheetName val="Op_mai_2_x005f_x005f_x005f_x000c_21"/>
      <sheetName val="Cong_ban_1,5_x005f_x005f_x005f_x0013_21"/>
      <sheetName val="Km_x005f_x005f_x005f_x0012_77_21"/>
      <sheetName val="Op_mai_2_x005f_x005f_x005f_x005f_x005f_x005f_x043"/>
      <sheetName val="FORM_(c8"/>
      <sheetName val="02_05_078"/>
      <sheetName val="03_05_078"/>
      <sheetName val="04_05_078"/>
      <sheetName val="05_05_078"/>
      <sheetName val="06_05_078"/>
      <sheetName val="07_05_078"/>
      <sheetName val="08_05_078"/>
      <sheetName val="09_05_078"/>
      <sheetName val="10_05_078"/>
      <sheetName val="11_05_078"/>
      <sheetName val="12_05_078"/>
      <sheetName val="14_05_078"/>
      <sheetName val="15_05_078"/>
      <sheetName val="16_05_078"/>
      <sheetName val="17_05_078"/>
      <sheetName val="18_05_078"/>
      <sheetName val="19_05_078"/>
      <sheetName val="21_05_078"/>
      <sheetName val="22_05_078"/>
      <sheetName val="23_05_078"/>
      <sheetName val="24_05_078"/>
      <sheetName val="25_05_078"/>
      <sheetName val="26_05_078"/>
      <sheetName val="28_05_078"/>
      <sheetName val="29_05_078"/>
      <sheetName val="30_05_078"/>
      <sheetName val="31_05_078"/>
      <sheetName val="TLC設定_(2)21"/>
      <sheetName val="Monthly_production_actual8"/>
      <sheetName val="CVden_n$-&amp;_TCT_(1)8"/>
      <sheetName val="Lap_®at_®hÔn8"/>
      <sheetName val="TA_-_TV8"/>
      <sheetName val="Cong ban_1x18"/>
      <sheetName val="Cong0ban_1x1,28"/>
      <sheetName val="CHINH_LONG8"/>
      <sheetName val="CO_KHI_PHO_YEN8"/>
      <sheetName val="DUONG_HAI8"/>
      <sheetName val="in_do8"/>
      <sheetName val="KAYABA_VN_8"/>
      <sheetName val="KK_THANG_LONG8"/>
      <sheetName val="KYB_Malaisia8"/>
      <sheetName val="lam_vien_dn8"/>
      <sheetName val="NGỌC_ĐỨC8"/>
      <sheetName val="STRONG_WAY8"/>
      <sheetName val="SUMITOMO_8"/>
      <sheetName val="TOAN_HUNG8"/>
      <sheetName val="Thiên_hoá8"/>
      <sheetName val="VMEP_HT8"/>
      <sheetName val="VPIC_18"/>
      <sheetName val="CHÍNH_ĐẠT8"/>
      <sheetName val="Sheet1_(2)8"/>
      <sheetName val="OK_50105-K56F-N103-H18"/>
      <sheetName val="5010A-K56-N101_tách8"/>
      <sheetName val="K,uon'_ph58"/>
      <sheetName val="C/c_t)eu8"/>
      <sheetName val="Bi%n_bao8"/>
      <sheetName val="Utilize_machine_yearly_20148"/>
      <sheetName val="[PNT-P3_xls]XXXXX\XX8"/>
      <sheetName val="[PNT-P3_xls]\NT1MC8"/>
      <sheetName val="[PNT-P3_xls]C/c_t)eu8"/>
      <sheetName val="_ong_hop_QL48_-_212"/>
      <sheetName val="Cong_ban_1,5_x005f_x0013__x009"/>
      <sheetName val="Tai_khoan8"/>
      <sheetName val="Thuc_thanh8"/>
      <sheetName val="Chi_tientrano8"/>
      <sheetName val="KHGH_(T11)8"/>
      <sheetName val="Du_toan8"/>
      <sheetName val="dtct_cong8"/>
      <sheetName val="NL_máy8"/>
      <sheetName val="Cong_ban_1,5_x005f_x005f_x0058"/>
      <sheetName val="Op_mai_2_x005f_x000c__x008"/>
      <sheetName val="Op_mai_2_x005f_x005f_x0008"/>
      <sheetName val="Op_mai_2_x005f_x005f_x0058"/>
      <sheetName val="Giao_nhiem_f`8"/>
      <sheetName val="Giao_nhiem_fX8"/>
      <sheetName val="ၔong_hop_QL48_︀ᇕ԰8"/>
      <sheetName val="Giao_nhiem_fr8"/>
      <sheetName val="[PNT-P3_xls][PNT-P3_xls][PNT-P9"/>
      <sheetName val="So_Do24"/>
      <sheetName val="KTTSCD_-_DLNA24"/>
      <sheetName val="lapdat_TB_24"/>
      <sheetName val="TNghiªm_TB_24"/>
      <sheetName val="VËt_liÖu24"/>
      <sheetName val="Lap_®at_®iÖn24"/>
      <sheetName val="TNghiÖm_VL24"/>
      <sheetName val="th_24"/>
      <sheetName val="tien_luong24"/>
      <sheetName val="T_724"/>
      <sheetName val="T_824"/>
      <sheetName val="T8_(2)24"/>
      <sheetName val="T_924"/>
      <sheetName val="T_1024"/>
      <sheetName val="T_1124"/>
      <sheetName val="T_1224"/>
      <sheetName val="T11_24"/>
      <sheetName val="CVden_ngoai_TCT_(1)24"/>
      <sheetName val="CV_den_ngoai_TCT_(2)24"/>
      <sheetName val="CV_den_ngoai_TCT_(3)24"/>
      <sheetName val="QDcua_TGD24"/>
      <sheetName val="QD_cua_HDQT24"/>
      <sheetName val="QD_cua_HDQT_(2)24"/>
      <sheetName val="CV_di_ngoai_tong24"/>
      <sheetName val="CV_di_ngoai_tong_(2)24"/>
      <sheetName val="To_trinh24"/>
      <sheetName val="Giao_nhiem_vu24"/>
      <sheetName val="QDcua_TGD_(2)24"/>
      <sheetName val="Thong_tu24"/>
      <sheetName val="CV_di_trong__tong24"/>
      <sheetName val="nghi_dinh-CP24"/>
      <sheetName val="CV_den_trong_tong24"/>
      <sheetName val="5_nam_(tach)24"/>
      <sheetName val="5_nam_(tach)_(2)24"/>
      <sheetName val="KH_200324"/>
      <sheetName val="TK_11224"/>
      <sheetName val="TK_13124"/>
      <sheetName val="TK_14124"/>
      <sheetName val="TK_15324"/>
      <sheetName val="TK_21124"/>
      <sheetName val="TK_24224"/>
      <sheetName val="TK_33424"/>
      <sheetName val="TK_51124"/>
      <sheetName val="TK_51524"/>
      <sheetName val="TK_91124"/>
      <sheetName val="TK_15424"/>
      <sheetName val="TK_63224"/>
      <sheetName val="KQKD02-2_(2)24"/>
      <sheetName val="KQKD-2_(2)24"/>
      <sheetName val="KQKD_thu200424"/>
      <sheetName val="tæng_hîp24"/>
      <sheetName val="GS01-chi_TM24"/>
      <sheetName val="GS02-thu_TM24"/>
      <sheetName val="GS03-thu_TGNH24"/>
      <sheetName val="GS04-chi_TGNH24"/>
      <sheetName val="GS06-X_kho24"/>
      <sheetName val="GS08-B_hµng24"/>
      <sheetName val="GS09-k_c_VAT_DV24"/>
      <sheetName val="GS10-lai_tien_vay24"/>
      <sheetName val="GS11-_tÝnh_KHTSC§24"/>
      <sheetName val="Km277_24"/>
      <sheetName val="Op_mai_27424"/>
      <sheetName val="Op_mai_27524"/>
      <sheetName val="Op_mai_27624"/>
      <sheetName val="Op_mai_27724"/>
      <sheetName val="Op_mai_27824"/>
      <sheetName val="Op_mai_27924"/>
      <sheetName val="Op_mai_28046"/>
      <sheetName val="Op_mai_28124"/>
      <sheetName val="Op_mai_28224"/>
      <sheetName val="Op_mai_28324"/>
      <sheetName val="Op_mai_28424"/>
      <sheetName val="Op_mai24"/>
      <sheetName val="FORM_hc24"/>
      <sheetName val="FORM_pc24"/>
      <sheetName val="xnt_1_CP24"/>
      <sheetName val="xnt_2_cp24"/>
      <sheetName val="xnt_3_CP24"/>
      <sheetName val="xnt_4_CP24"/>
      <sheetName val="BC_tuan124"/>
      <sheetName val="BC_tuan224"/>
      <sheetName val="BC_tuan324"/>
      <sheetName val="BC_tuan424"/>
      <sheetName val="DSo_NVBH24"/>
      <sheetName val="TH_Ky_Anh24"/>
      <sheetName val="Sheet2_(2)24"/>
      <sheetName val="TH__goi_4-x24"/>
      <sheetName val="Cong_cu24"/>
      <sheetName val="Cong_D7524"/>
      <sheetName val="Cong_D10024"/>
      <sheetName val="Cong_D15024"/>
      <sheetName val="Cong_2D15024"/>
      <sheetName val="Cong_ban_0,7x0,724"/>
      <sheetName val="Cong_ban_0,8x0,824"/>
      <sheetName val="Cong_ban_1x124"/>
      <sheetName val="Cong_ban_1x1,224"/>
      <sheetName val="Cong_ban_1,5x1,524"/>
      <sheetName val="Cong_ban_2x1,524"/>
      <sheetName val="Cong_ban_2x224"/>
      <sheetName val="Cot_thep24"/>
      <sheetName val="Tong_hop_(2)24"/>
      <sheetName val="Km274_-_Km27524"/>
      <sheetName val="Km275_-_Km27624"/>
      <sheetName val="Km276_-_Km27724"/>
      <sheetName val="Km277_-_Km27824"/>
      <sheetName val="Km278_-_Km27924"/>
      <sheetName val="Km279_-_Km28024"/>
      <sheetName val="Km280_-_Km28124"/>
      <sheetName val="Km281_-_Km28224"/>
      <sheetName val="Km282_-_Km28324"/>
      <sheetName val="Km283_-_Km28424"/>
      <sheetName val="Km284_-_Km28524"/>
      <sheetName val="Tong_hop_Op_mai24"/>
      <sheetName val="Km277_-_Km278_24"/>
      <sheetName val="Tong_hop_Matduong24"/>
      <sheetName val="Kluong_phu24"/>
      <sheetName val="Lan_can24"/>
      <sheetName val="Ho_lan24"/>
      <sheetName val="Coc_tieu24"/>
      <sheetName val="Bien_bao24"/>
      <sheetName val="phan_tich_DG24"/>
      <sheetName val="gia_vat_lieu24"/>
      <sheetName val="gia_xe_may24"/>
      <sheetName val="gia_nhan_cong24"/>
      <sheetName val="mau_kiem_ke24"/>
      <sheetName val="quyet_toan_HD_200024"/>
      <sheetName val="quyet_toan_hoa_don_200124"/>
      <sheetName val="kiem_ke_hoa_don_200124"/>
      <sheetName val="QUY_III_0224"/>
      <sheetName val="QUY_IV_0224"/>
      <sheetName val="QUYET_TOAN_0224"/>
      <sheetName val="Tong_hopQ48-124"/>
      <sheetName val="Tong_hop_QL48_-_224"/>
      <sheetName val="Tong_hop_QL4724"/>
      <sheetName val="Tong_hop_QL48_-_324"/>
      <sheetName val="Chi_tiet_don_gia_khoi_phuc24"/>
      <sheetName val="Du_toan_chi_tiet_coc_nuoc24"/>
      <sheetName val="Du_toan_chi_tiet_coc24"/>
      <sheetName val="Phan_tich_don_gia_chi_tiet24"/>
      <sheetName val="Nhap_don_gia_VL_dia_phuong24"/>
      <sheetName val="Luong_mot_ngay_cong_xay_lap24"/>
      <sheetName val="Luong_mot_ngay_cong_khao_sat24"/>
      <sheetName val="xdcb_01-200324"/>
      <sheetName val="CV_den_trong_to聮g24"/>
      <sheetName val="kl_m_m_d24"/>
      <sheetName val="kl_vt_tho24"/>
      <sheetName val="kl_dat24"/>
      <sheetName val="xin_kinh_phi24"/>
      <sheetName val="lan_trai24"/>
      <sheetName val="thuoc_no24"/>
      <sheetName val="so_thuc_pham24"/>
      <sheetName val="Oð_mai_27924"/>
      <sheetName val="Coc_624"/>
      <sheetName val="Deo_nai24"/>
      <sheetName val="CKD_than24"/>
      <sheetName val="CTT_Thong_nhat24"/>
      <sheetName val="CTT_Nui_beo24"/>
      <sheetName val="CTT_cao_son24"/>
      <sheetName val="CTT_Khe_cham24"/>
      <sheetName val="XNxlva_sxthanKCII24"/>
      <sheetName val="Cam_Y_ut_KC24"/>
      <sheetName val="CTxay_lap_mo_CP24"/>
      <sheetName val="CTdo_luong_GDSP24"/>
      <sheetName val="Dong_bac24"/>
      <sheetName val="Cac_cang_UT_mua_than_Dong_bac24"/>
      <sheetName val="cua_hang_vtu24"/>
      <sheetName val="Khach_hang_le_24"/>
      <sheetName val="nhat_ky_524"/>
      <sheetName val="cac_cong_ty_van_tai24"/>
      <sheetName val="Xaylap_24"/>
      <sheetName val="Nhan_cong24"/>
      <sheetName val="XN_124"/>
      <sheetName val="CT_XN124"/>
      <sheetName val="CT_XNCK24"/>
      <sheetName val="S_hai24"/>
      <sheetName val="CT_N0224"/>
      <sheetName val="C_Sap_CT324"/>
      <sheetName val="CT_Csap_CT324"/>
      <sheetName val="Quan_trac24"/>
      <sheetName val="CS_LB24"/>
      <sheetName val="88_HBT24"/>
      <sheetName val="CT_69II24"/>
      <sheetName val="37_HV24"/>
      <sheetName val="CT_VPCP_6tang24"/>
      <sheetName val="Son_nha_kinh_VPCP24"/>
      <sheetName val="CT_VPCP_son24"/>
      <sheetName val="CT_HMVPCP24"/>
      <sheetName val="BAO_CAO_AN24"/>
      <sheetName val="Bao_cao_KQTH_quy_hoach_13524"/>
      <sheetName val="Thang10-2002_24"/>
      <sheetName val="Sheet1_(3)24"/>
      <sheetName val="Km27'_-_Km27824"/>
      <sheetName val="XNxlva_sxthanKCIÉ24"/>
      <sheetName val="cocB40_5B24"/>
      <sheetName val="cocD50_9A24"/>
      <sheetName val="cocD75_1624"/>
      <sheetName val="coc_B80_TD2524"/>
      <sheetName val="P27_B8024"/>
      <sheetName val="Coc23_B8024"/>
      <sheetName val="cong_B80_C424"/>
      <sheetName val="k,_vt_tho24"/>
      <sheetName val="K-280_-_Km28124"/>
      <sheetName val="Km280_࠭_Km28124"/>
      <sheetName val="Xa9lap_24"/>
      <sheetName val="QD_c5a_HDQT_(2)24"/>
      <sheetName val="Km283_-_Jm28424"/>
      <sheetName val="[PNT-P3_xlsUTong_hop_(2)24"/>
      <sheetName val="Km276_-_Ke27724"/>
      <sheetName val="[PNT-P3_xlsUKm279_-_Km28024"/>
      <sheetName val="Khac_DP24"/>
      <sheetName val="Khoi_than_24"/>
      <sheetName val="Song_ban_0,7x0,724"/>
      <sheetName val="Cong_ban_0,8x_,824"/>
      <sheetName val="ct_luong_24"/>
      <sheetName val="Nhap_6T24"/>
      <sheetName val="baocaochinh(qui1_05)_(DC)24"/>
      <sheetName val="Ctuluongq_1_0524"/>
      <sheetName val="BANG_PHAN_BO_qui1_05(DC)24"/>
      <sheetName val="BANG_PHAN_BO_quiII_0524"/>
      <sheetName val="bao_cac_cinh_Qui_II-200524"/>
      <sheetName val="Lap_®at_®hÖn24"/>
      <sheetName val="So_lieu24"/>
      <sheetName val="tt_chu_dong24"/>
      <sheetName val="Tinh_j+cvi24"/>
      <sheetName val="Tinh_MoP24"/>
      <sheetName val="giai_he_224"/>
      <sheetName val="Ton_31_124"/>
      <sheetName val="NhapT_224"/>
      <sheetName val="Xuat_T_224"/>
      <sheetName val="Ton_28_224"/>
      <sheetName val="H_Tra24"/>
      <sheetName val="Hang_CTY_TRA_LAI24"/>
      <sheetName val="Hang_NV_Tra_Lai24"/>
      <sheetName val="VÃt_liÖu24"/>
      <sheetName val="CV_den_trong_to?g24"/>
      <sheetName val="Km280_?_Km28124"/>
      <sheetName val="So_TSCD24"/>
      <sheetName val="Bang_phan_bo_KH_TSCD24"/>
      <sheetName val="The_TSCD24"/>
      <sheetName val="BTH-_P_Chi_24"/>
      <sheetName val="BTH_NVL24"/>
      <sheetName val="NK_SO_CAI24"/>
      <sheetName val="The_tinh_Z24"/>
      <sheetName val="So_CFSXKD24"/>
      <sheetName val="So_TGNH_200224"/>
      <sheetName val="So_quy_TM_200224"/>
      <sheetName val="SCT_NVL24"/>
      <sheetName val="SCT_TK_13124"/>
      <sheetName val="So_theo_doi_thue_GTGT_200224"/>
      <sheetName val="BTH-_P_Thu24"/>
      <sheetName val="Ban_pha_224"/>
      <sheetName val="ESTI_24"/>
      <sheetName val="For_Summary24"/>
      <sheetName val="For_Summary(KG)24"/>
      <sheetName val="PP_Cloth24"/>
      <sheetName val="Mix-PP_Cloth24"/>
      <sheetName val="Material_Price-PP24"/>
      <sheetName val="TL33-13_1424"/>
      <sheetName val="TL033_,2,424"/>
      <sheetName val="TL_0331,224"/>
      <sheetName val="T[_13124"/>
      <sheetName val="Thang_0724"/>
      <sheetName val="mua_vao24"/>
      <sheetName val="chi_phi_24"/>
      <sheetName val="ban_ra_10%24"/>
      <sheetName val="Don_gia24"/>
      <sheetName val="Nhap_du_lieu24"/>
      <sheetName val="7000_00024"/>
      <sheetName val="Tong_(op24"/>
      <sheetName val="Coc_4ieu24"/>
      <sheetName val="QD_cua_24"/>
      <sheetName val="Du_tnan_chi_tiet_coc_nuoc24"/>
      <sheetName val="Giao_nhÿÿÿÿvu24"/>
      <sheetName val="K43+0_00_-_338_Trai24"/>
      <sheetName val="K_O24"/>
      <sheetName val="xang__clc24"/>
      <sheetName val="GS08)B_hµng24"/>
      <sheetName val="t01_0624"/>
      <sheetName val="TNghiÖ-_VL24"/>
      <sheetName val="Giao_nhie-_vu24"/>
      <sheetName val="Ho_la_24"/>
      <sheetName val="O0_mai_27924"/>
      <sheetName val="5_nam_(tac`)_(2)24"/>
      <sheetName val="D%o_nai24"/>
      <sheetName val="CTT_cao_so_24"/>
      <sheetName val="XNxlva_sxdhanKCII24"/>
      <sheetName val="DG_24"/>
      <sheetName val="Khach_iang_le_24"/>
      <sheetName val="[PNT-P3_xlsѝKQKDKT'04-124"/>
      <sheetName val="Tong_hopQ48­124"/>
      <sheetName val="Tong_hop_ၑL48_-_224"/>
      <sheetName val="Tong_hop$Op_mai24"/>
      <sheetName val="ၔong_hop_QL48_-_224"/>
      <sheetName val="Tong_hop_xuat_kho_nvl23"/>
      <sheetName val="Xuat_kho23"/>
      <sheetName val="Tong_hop_so_lieu_tai_nhap_kho23"/>
      <sheetName val="tai_nhap_kho23"/>
      <sheetName val="Nhap_kho23"/>
      <sheetName val="Tong_ket_nhap_kh523"/>
      <sheetName val="Tong_ket_nhap_kh¸23"/>
      <sheetName val="Mp_mai_27523"/>
      <sheetName val="Tong_ket_nhap_khÈ23"/>
      <sheetName val="Diem_mon_hoc23"/>
      <sheetName val="Tong_hop_diem23"/>
      <sheetName val="HoTen-khong_duoc_xoa23"/>
      <sheetName val="Giao_nhiem_fu23"/>
      <sheetName val="QDcea_TGD_(2)23"/>
      <sheetName val="Tkng_hop_QL48_-_223"/>
      <sheetName val="Thue_NK23"/>
      <sheetName val="Hang_NK23"/>
      <sheetName val="Jet1-_CP_3223"/>
      <sheetName val="Jet2-_Binh_Minh_0123"/>
      <sheetName val="Tkng_hop_QL48_-_523"/>
      <sheetName val="Tong_ket_nhap_khà23"/>
      <sheetName val="Tong_ket_nhap_kh23"/>
      <sheetName val="Tong_ket_nhap_khÐ23"/>
      <sheetName val="Tong_ket_nhap_khX23"/>
      <sheetName val="Tong_ket_nhap_kh(23"/>
      <sheetName val="Tong_ket_nhap_kh23"/>
      <sheetName val="Tong_ket_nhap_kh°23"/>
      <sheetName val="Tong_ket_nhap_kh23"/>
      <sheetName val="Tong_ket_nhap_kh23"/>
      <sheetName val="Tong_ket_nhap_khø23"/>
      <sheetName val="Tong_ket_nhap_kh@23"/>
      <sheetName val="Tong_ket_nhap_kh¨23"/>
      <sheetName val="Tong_ket_nhap_khH23"/>
      <sheetName val="Tong_ket_nhap_khp23"/>
      <sheetName val="Tong_ket_nhap_kh;23"/>
      <sheetName val="Tong_ket_nhap_khþ23"/>
      <sheetName val="Tong_ket_nhap_kh023"/>
      <sheetName val="QD_cua_HDQ²??)23"/>
      <sheetName val="Tong_ket_nhap_kh_23"/>
      <sheetName val="Tong_ket_nhap_kho23"/>
      <sheetName val="Tong_ket23"/>
      <sheetName val="cac_ma_can_huy23"/>
      <sheetName val="Hang_hong23"/>
      <sheetName val="Tham_khao23"/>
      <sheetName val="hang_khong_co_packing23"/>
      <sheetName val="Du_lich23"/>
      <sheetName val="Tong_ket_nhap_kh823"/>
      <sheetName val="P_I23"/>
      <sheetName val="Tong_ket_nhap_khª23"/>
      <sheetName val="Tong_ket_nhap_kh`23"/>
      <sheetName val="tt_chu_don23"/>
      <sheetName val="CVden_nw8ai_TCT_(1)23"/>
      <sheetName val="Bang_VL23"/>
      <sheetName val="VL(No_V-c)23"/>
      <sheetName val="He_so23"/>
      <sheetName val="PL_Vua23"/>
      <sheetName val="Chitieu-dam_cac_loai23"/>
      <sheetName val="DG_Dam23"/>
      <sheetName val="DG_chung23"/>
      <sheetName val="VL-dac_chung23"/>
      <sheetName val="CT_1md_&amp;_dau_cong23"/>
      <sheetName val="CT_cong23"/>
      <sheetName val="dg_cong23"/>
      <sheetName val="FORM_jc23"/>
      <sheetName val="Tong_ket_nhap_kh23"/>
      <sheetName val="Cong_ban_1,5„—謀23"/>
      <sheetName val="Tong_hnp_QL4723"/>
      <sheetName val="Cong_ban_0,7p0,723"/>
      <sheetName val="Km275_-_Ke27623"/>
      <sheetName val="Km280_-_Km2(123"/>
      <sheetName val="TH_Ky_Afh23"/>
      <sheetName val="[PNT-P3_xls?KQKDKT'04-123"/>
      <sheetName val="MTO_REV_2(ARMOR)23"/>
      <sheetName val="Ther_cao_23"/>
      <sheetName val="So_NVL23"/>
      <sheetName val="Nhat_ký_chung23"/>
      <sheetName val="So_13123"/>
      <sheetName val="So_33123"/>
      <sheetName val="So_13323"/>
      <sheetName val="So_333123"/>
      <sheetName val="So_33423"/>
      <sheetName val="So_91123"/>
      <sheetName val="So_42123"/>
      <sheetName val="Op?mai_28023"/>
      <sheetName val="QD_cua_HDQ²??€)23"/>
      <sheetName val="Tkng_hop_QL48_-_23"/>
      <sheetName val="Tong_ket_nhap_khB23"/>
      <sheetName val="Cong_&quot;an_0,7x0,723"/>
      <sheetName val="Km282_-_Kl28323"/>
      <sheetName val="Tong_hop_Op_m!i23"/>
      <sheetName val="Part_Name_&amp;_Model23"/>
      <sheetName val="Cac_cang_UT_mua_thal_Dong_bac23"/>
      <sheetName val="Tong_ket_nhap_kh¬23"/>
      <sheetName val="Tong_ket_nhap_khÜ23"/>
      <sheetName val="Tong_ket_nhap_khl23"/>
      <sheetName val="MTP_WS_9_May_201123"/>
      <sheetName val="WS_for_MRP_25_Aug23"/>
      <sheetName val="WS_for_MRP_15_Sept23"/>
      <sheetName val="WS_for_MRP_29_Sept23"/>
      <sheetName val="WS_for_MRP_13_Oct23"/>
      <sheetName val="WS_for_MRP_27_Oct23"/>
      <sheetName val="WS_for_MRP_10_Nov23"/>
      <sheetName val="WS_for_MRP_8_Dec-REV23"/>
      <sheetName val="WS_for_MRP_21_Dec23"/>
      <sheetName val="WS_for_MRP_5_Jan23"/>
      <sheetName val="WS_for_MRP_18_Jan23"/>
      <sheetName val="WS_for_MRP_9_Feb23"/>
      <sheetName val="WS_for_MRP_23_Feb23"/>
      <sheetName val="WS_for_MRP_8_Mar23"/>
      <sheetName val="Compared_TT-LT23"/>
      <sheetName val="Export_FC23"/>
      <sheetName val="So_sanh_voi_bang_sang_nay_gui23"/>
      <sheetName val="Cong_baj_2x1,523"/>
      <sheetName val="MTO_REV_023"/>
      <sheetName val="?ong_hop_QL48_-_222"/>
      <sheetName val="7_THAI_NGUYEN22"/>
      <sheetName val="INPUT_DATA22"/>
      <sheetName val="Op_mai_2_x005f_x000c_22"/>
      <sheetName val="Cong_ban_1,5_x005f_x0013_22"/>
      <sheetName val="Km_x005f_x0012_77_22"/>
      <sheetName val="Cong_ban_1,5_x005f_x0013__x005f_x0000_22"/>
      <sheetName val="PDcua_TGD22"/>
      <sheetName val="CV_di_ngoai_tnng_(2)22"/>
      <sheetName val="Tk_triNh22"/>
      <sheetName val="Gian_nhiem_vu22"/>
      <sheetName val="QD!ua_TGD_(2)22"/>
      <sheetName val="Tuongcha_22"/>
      <sheetName val="5_lam_(tach)_(2)22"/>
      <sheetName val="TK_13422"/>
      <sheetName val="Tong_hop_Mctduong22"/>
      <sheetName val="Cong_ban_1,5„—԰9"/>
      <sheetName val="dongia_(2)10"/>
      <sheetName val="Tong_ket_nhap_kh10"/>
      <sheetName val="Tong_ket_nhap_kh&lt;10"/>
      <sheetName val="FUONDER_TAN_UYEN_T1222"/>
      <sheetName val="_CHIEU_XA__T0122"/>
      <sheetName val="T__13122"/>
      <sheetName val="_PNT-P3_xlsUTong_hop_(2)22"/>
      <sheetName val="_PNT-P3_xlsUKm279_-_Km28022"/>
      <sheetName val="_âO23"/>
      <sheetName val="_âOŽ23"/>
      <sheetName val="PNghiÖm_VL11"/>
      <sheetName val="Tong_hop_?L48_-_29"/>
      <sheetName val="8__Painting_&amp;_Alumite11"/>
      <sheetName val="CV_den_trong_to_g22"/>
      <sheetName val="QD_cua_HDQ²22"/>
      <sheetName val="Km280___Km28122"/>
      <sheetName val="_PNT-P3_xlsѝKQKDKT'04-122"/>
      <sheetName val="Op_mai_28047"/>
      <sheetName val="QD_cua_HDQ²__)22"/>
      <sheetName val="QD_cua_HDQ²__€)22"/>
      <sheetName val="_PNT-P3_xls_KQKDKT'04-122"/>
      <sheetName val="Cong_ban_1,5_x005f_x005f_x005f_x0013__x22"/>
      <sheetName val="Nov19_Plan22"/>
      <sheetName val="ANH_KHANH_DONG_NAI_T12_(2)22"/>
      <sheetName val="XANG_DAU_K522"/>
      <sheetName val="ANH_HAI_T0122"/>
      <sheetName val="NAVITRAN_T122"/>
      <sheetName val="VAN_PHU_T0122"/>
      <sheetName val="DUONG_BDT_11__823282ms_Hao22"/>
      <sheetName val="CKTANDINHT1_782346_Huong_(2)22"/>
      <sheetName val="UNZAT01743972-_Phuong(vp)_(2)22"/>
      <sheetName val="LONGVANT12_759469_Ms_Van_(2)22"/>
      <sheetName val="GO_THUAN_AN_T_01_784026_(2)22"/>
      <sheetName val="COMPOSIITE_SAI_SON_T_1(2)22"/>
      <sheetName val="PEMARAT01_(2)22"/>
      <sheetName val="SYSTEMT1_780851-Ms_thao_(2)22"/>
      <sheetName val="PUKYONG_T122"/>
      <sheetName val="ASIAPAINT_T1122"/>
      <sheetName val="SEUNGBO_T11_782173_Ms_Suong_(31"/>
      <sheetName val="_CHAN_NUOIT12750622_Ms_Tinh_(31"/>
      <sheetName val="NS_t01784465_Ms_quyen_(2)22"/>
      <sheetName val="POMINAT01__(2)22"/>
      <sheetName val="COTTOT01_711018_Ms_nuong_(2)22"/>
      <sheetName val="SuBINHDUONGT_01_22"/>
      <sheetName val="MHET1_784028_lan_anh_(2)22"/>
      <sheetName val="UNZA(xuong)T11743972_phuong_(31"/>
      <sheetName val="KIKIT1_784453Ms_Chau__(2)22"/>
      <sheetName val="ASEFOODT_01(vp)_(2)22"/>
      <sheetName val="NAMKIMT12__MS_(2)22"/>
      <sheetName val="KORYOT_T_12_(2)22"/>
      <sheetName val="NHAT_DONG_T1_817035_msDung_(222"/>
      <sheetName val="_COMPASST_01784933_ms_Dung_(222"/>
      <sheetName val="HA_LONG_T12(2)22"/>
      <sheetName val="MBT_T01_(2)22"/>
      <sheetName val="CLARIAN_T1_(2)22"/>
      <sheetName val="URCT_1_767025_Ms_Mai_(2)22"/>
      <sheetName val="bao_cao_t_01_(2)22"/>
      <sheetName val="Cong_ban_1,5_x005f_x0013__22"/>
      <sheetName val="Op_mai_2_x005f_x000c__x005f_x0000_22"/>
      <sheetName val="Op_mai_2_x005f_x005f_x005f_x000c__x005f_x005f_x22"/>
      <sheetName val="Op_mai_2_x005f_x005f_x005f_x005f_x005f_x005f_x044"/>
      <sheetName val="Cong_ban_1,5_x005f_x005f_x005f_x005f_x023"/>
      <sheetName val="Op_mai_2_x005f_x005f_x005f_x000c_22"/>
      <sheetName val="Cong_ban_1,5_x005f_x005f_x005f_x0013_22"/>
      <sheetName val="Km_x005f_x005f_x005f_x0012_77_22"/>
      <sheetName val="Op_mai_2_x005f_x005f_x005f_x005f_x005f_x005f_x045"/>
      <sheetName val="FORM_(c9"/>
      <sheetName val="02_05_079"/>
      <sheetName val="03_05_079"/>
      <sheetName val="04_05_079"/>
      <sheetName val="05_05_079"/>
      <sheetName val="06_05_079"/>
      <sheetName val="07_05_079"/>
      <sheetName val="08_05_079"/>
      <sheetName val="09_05_079"/>
      <sheetName val="10_05_079"/>
      <sheetName val="11_05_079"/>
      <sheetName val="12_05_079"/>
      <sheetName val="14_05_079"/>
      <sheetName val="15_05_079"/>
      <sheetName val="16_05_079"/>
      <sheetName val="17_05_079"/>
      <sheetName val="18_05_079"/>
      <sheetName val="19_05_079"/>
      <sheetName val="21_05_079"/>
      <sheetName val="22_05_079"/>
      <sheetName val="23_05_079"/>
      <sheetName val="24_05_079"/>
      <sheetName val="25_05_079"/>
      <sheetName val="26_05_079"/>
      <sheetName val="28_05_079"/>
      <sheetName val="29_05_079"/>
      <sheetName val="30_05_079"/>
      <sheetName val="31_05_079"/>
      <sheetName val="TLC設定_(2)22"/>
      <sheetName val="Monthly_production_actual9"/>
      <sheetName val="CVden_n$-&amp;_TCT_(1)9"/>
      <sheetName val="Lap_®at_®hÔn9"/>
      <sheetName val="TA_-_TV9"/>
      <sheetName val="Cong ban_1x19"/>
      <sheetName val="Cong0ban_1x1,29"/>
      <sheetName val="CHINH_LONG9"/>
      <sheetName val="CO_KHI_PHO_YEN9"/>
      <sheetName val="DUONG_HAI9"/>
      <sheetName val="in_do9"/>
      <sheetName val="KAYABA_VN_9"/>
      <sheetName val="KK_THANG_LONG9"/>
      <sheetName val="KYB_Malaisia9"/>
      <sheetName val="lam_vien_dn9"/>
      <sheetName val="NGỌC_ĐỨC9"/>
      <sheetName val="STRONG_WAY9"/>
      <sheetName val="SUMITOMO_9"/>
      <sheetName val="TOAN_HUNG9"/>
      <sheetName val="Thiên_hoá9"/>
      <sheetName val="VMEP_HT9"/>
      <sheetName val="VPIC_19"/>
      <sheetName val="CHÍNH_ĐẠT9"/>
      <sheetName val="Sheet1_(2)9"/>
      <sheetName val="OK_50105-K56F-N103-H19"/>
      <sheetName val="5010A-K56-N101_tách9"/>
      <sheetName val="K,uon'_ph59"/>
      <sheetName val="C/c_t)eu9"/>
      <sheetName val="Bi%n_bao9"/>
      <sheetName val="Utilize_machine_yearly_20149"/>
      <sheetName val="[PNT-P3_xls]XXXXX\XX9"/>
      <sheetName val="[PNT-P3_xls]\NT1MC9"/>
      <sheetName val="[PNT-P3_xls]C/c_t)eu9"/>
      <sheetName val="_ong_hop_QL48_-_213"/>
      <sheetName val="Cong_ban_1,5_x005f_x0013__x0010"/>
      <sheetName val="Tai_khoan9"/>
      <sheetName val="Thuc_thanh9"/>
      <sheetName val="Chi_tientrano9"/>
      <sheetName val="KHGH_(T11)9"/>
      <sheetName val="Du_toan9"/>
      <sheetName val="dtct_cong9"/>
      <sheetName val="NL_máy9"/>
      <sheetName val="Cong_ban_1,5_x005f_x005f_x0059"/>
      <sheetName val="Op_mai_2_x005f_x000c__x009"/>
      <sheetName val="Op_mai_2_x005f_x005f_x0009"/>
      <sheetName val="Op_mai_2_x005f_x005f_x0059"/>
      <sheetName val="Giao_nhiem_f`9"/>
      <sheetName val="Giao_nhiem_fX9"/>
      <sheetName val="ၔong_hop_QL48_︀ᇕ԰9"/>
      <sheetName val="Giao_nhiem_fr9"/>
      <sheetName val="[PNT-P3_xls][PNT-P3_xls][PNT-10"/>
      <sheetName val="So_Do25"/>
      <sheetName val="KTTSCD_-_DLNA25"/>
      <sheetName val="lapdat_TB_25"/>
      <sheetName val="TNghiªm_TB_25"/>
      <sheetName val="VËt_liÖu25"/>
      <sheetName val="Lap_®at_®iÖn25"/>
      <sheetName val="TNghiÖm_VL25"/>
      <sheetName val="th_25"/>
      <sheetName val="tien_luong25"/>
      <sheetName val="T_725"/>
      <sheetName val="T_825"/>
      <sheetName val="T8_(2)25"/>
      <sheetName val="T_925"/>
      <sheetName val="T_1025"/>
      <sheetName val="T_1125"/>
      <sheetName val="T_1225"/>
      <sheetName val="T11_25"/>
      <sheetName val="CVden_ngoai_TCT_(1)25"/>
      <sheetName val="CV_den_ngoai_TCT_(2)25"/>
      <sheetName val="CV_den_ngoai_TCT_(3)25"/>
      <sheetName val="QDcua_TGD25"/>
      <sheetName val="QD_cua_HDQT25"/>
      <sheetName val="QD_cua_HDQT_(2)25"/>
      <sheetName val="CV_di_ngoai_tong25"/>
      <sheetName val="CV_di_ngoai_tong_(2)25"/>
      <sheetName val="To_trinh25"/>
      <sheetName val="Giao_nhiem_vu25"/>
      <sheetName val="QDcua_TGD_(2)25"/>
      <sheetName val="Thong_tu25"/>
      <sheetName val="CV_di_trong__tong25"/>
      <sheetName val="nghi_dinh-CP25"/>
      <sheetName val="CV_den_trong_tong25"/>
      <sheetName val="5_nam_(tach)25"/>
      <sheetName val="5_nam_(tach)_(2)25"/>
      <sheetName val="KH_200325"/>
      <sheetName val="TK_11225"/>
      <sheetName val="TK_13125"/>
      <sheetName val="TK_14125"/>
      <sheetName val="TK_15325"/>
      <sheetName val="TK_21125"/>
      <sheetName val="TK_24225"/>
      <sheetName val="TK_33425"/>
      <sheetName val="TK_51125"/>
      <sheetName val="TK_51525"/>
      <sheetName val="TK_91125"/>
      <sheetName val="TK_15425"/>
      <sheetName val="TK_63225"/>
      <sheetName val="KQKD02-2_(2)25"/>
      <sheetName val="KQKD-2_(2)25"/>
      <sheetName val="KQKD_thu200425"/>
      <sheetName val="tæng_hîp25"/>
      <sheetName val="GS01-chi_TM25"/>
      <sheetName val="GS02-thu_TM25"/>
      <sheetName val="GS03-thu_TGNH25"/>
      <sheetName val="GS04-chi_TGNH25"/>
      <sheetName val="GS06-X_kho25"/>
      <sheetName val="GS08-B_hµng25"/>
      <sheetName val="GS09-k_c_VAT_DV25"/>
      <sheetName val="GS10-lai_tien_vay25"/>
      <sheetName val="GS11-_tÝnh_KHTSC§25"/>
      <sheetName val="Km277_25"/>
      <sheetName val="Op_mai_27425"/>
      <sheetName val="Op_mai_27525"/>
      <sheetName val="Op_mai_27625"/>
      <sheetName val="Op_mai_27725"/>
      <sheetName val="Op_mai_27825"/>
      <sheetName val="Op_mai_27925"/>
      <sheetName val="Op_mai_28048"/>
      <sheetName val="Op_mai_28125"/>
      <sheetName val="Op_mai_28225"/>
      <sheetName val="Op_mai_28325"/>
      <sheetName val="Op_mai_28425"/>
      <sheetName val="Op_mai25"/>
      <sheetName val="FORM_hc25"/>
      <sheetName val="FORM_pc25"/>
      <sheetName val="xnt_1_CP25"/>
      <sheetName val="xnt_2_cp25"/>
      <sheetName val="xnt_3_CP25"/>
      <sheetName val="xnt_4_CP25"/>
      <sheetName val="BC_tuan125"/>
      <sheetName val="BC_tuan225"/>
      <sheetName val="BC_tuan325"/>
      <sheetName val="BC_tuan425"/>
      <sheetName val="DSo_NVBH25"/>
      <sheetName val="TH_Ky_Anh25"/>
      <sheetName val="Sheet2_(2)25"/>
      <sheetName val="TH__goi_4-x25"/>
      <sheetName val="Cong_cu25"/>
      <sheetName val="Cong_D7525"/>
      <sheetName val="Cong_D10025"/>
      <sheetName val="Cong_D15025"/>
      <sheetName val="Cong_2D15025"/>
      <sheetName val="Cong_ban_0,7x0,725"/>
      <sheetName val="Cong_ban_0,8x0,825"/>
      <sheetName val="Cong_ban_1x125"/>
      <sheetName val="Cong_ban_1x1,225"/>
      <sheetName val="Cong_ban_1,5x1,525"/>
      <sheetName val="Cong_ban_2x1,525"/>
      <sheetName val="Cong_ban_2x225"/>
      <sheetName val="Cot_thep25"/>
      <sheetName val="Tong_hop_(2)25"/>
      <sheetName val="Km274_-_Km27525"/>
      <sheetName val="Km275_-_Km27625"/>
      <sheetName val="Km276_-_Km27725"/>
      <sheetName val="Km277_-_Km27825"/>
      <sheetName val="Km278_-_Km27925"/>
      <sheetName val="Km279_-_Km28025"/>
      <sheetName val="Km280_-_Km28125"/>
      <sheetName val="Km281_-_Km28225"/>
      <sheetName val="Km282_-_Km28325"/>
      <sheetName val="Km283_-_Km28425"/>
      <sheetName val="Km284_-_Km28525"/>
      <sheetName val="Tong_hop_Op_mai25"/>
      <sheetName val="Km277_-_Km278_25"/>
      <sheetName val="Tong_hop_Matduong25"/>
      <sheetName val="Kluong_phu25"/>
      <sheetName val="Lan_can25"/>
      <sheetName val="Ho_lan25"/>
      <sheetName val="Coc_tieu25"/>
      <sheetName val="Bien_bao25"/>
      <sheetName val="phan_tich_DG25"/>
      <sheetName val="gia_vat_lieu25"/>
      <sheetName val="gia_xe_may25"/>
      <sheetName val="gia_nhan_cong25"/>
      <sheetName val="mau_kiem_ke25"/>
      <sheetName val="quyet_toan_HD_200025"/>
      <sheetName val="quyet_toan_hoa_don_200125"/>
      <sheetName val="kiem_ke_hoa_don_200125"/>
      <sheetName val="QUY_III_0225"/>
      <sheetName val="QUY_IV_0225"/>
      <sheetName val="QUYET_TOAN_0225"/>
      <sheetName val="Tong_hopQ48-125"/>
      <sheetName val="Tong_hop_QL48_-_225"/>
      <sheetName val="Tong_hop_QL4725"/>
      <sheetName val="Tong_hop_QL48_-_325"/>
      <sheetName val="Chi_tiet_don_gia_khoi_phuc25"/>
      <sheetName val="Du_toan_chi_tiet_coc_nuoc25"/>
      <sheetName val="Du_toan_chi_tiet_coc25"/>
      <sheetName val="Phan_tich_don_gia_chi_tiet25"/>
      <sheetName val="Nhap_don_gia_VL_dia_phuong25"/>
      <sheetName val="Luong_mot_ngay_cong_xay_lap25"/>
      <sheetName val="Luong_mot_ngay_cong_khao_sat25"/>
      <sheetName val="xdcb_01-200325"/>
      <sheetName val="CV_den_trong_to聮g25"/>
      <sheetName val="kl_m_m_d25"/>
      <sheetName val="kl_vt_tho25"/>
      <sheetName val="kl_dat25"/>
      <sheetName val="xin_kinh_phi25"/>
      <sheetName val="lan_trai25"/>
      <sheetName val="thuoc_no25"/>
      <sheetName val="so_thuc_pham25"/>
      <sheetName val="Oð_mai_27925"/>
      <sheetName val="Coc_625"/>
      <sheetName val="Deo_nai25"/>
      <sheetName val="CKD_than25"/>
      <sheetName val="CTT_Thong_nhat25"/>
      <sheetName val="CTT_Nui_beo25"/>
      <sheetName val="CTT_cao_son25"/>
      <sheetName val="CTT_Khe_cham25"/>
      <sheetName val="XNxlva_sxthanKCII25"/>
      <sheetName val="Cam_Y_ut_KC25"/>
      <sheetName val="CTxay_lap_mo_CP25"/>
      <sheetName val="CTdo_luong_GDSP25"/>
      <sheetName val="Dong_bac25"/>
      <sheetName val="Cac_cang_UT_mua_than_Dong_bac25"/>
      <sheetName val="cua_hang_vtu25"/>
      <sheetName val="Khach_hang_le_25"/>
      <sheetName val="nhat_ky_525"/>
      <sheetName val="cac_cong_ty_van_tai25"/>
      <sheetName val="Xaylap_25"/>
      <sheetName val="Nhan_cong25"/>
      <sheetName val="XN_125"/>
      <sheetName val="CT_XN125"/>
      <sheetName val="CT_XNCK25"/>
      <sheetName val="S_hai25"/>
      <sheetName val="CT_N0225"/>
      <sheetName val="C_Sap_CT325"/>
      <sheetName val="CT_Csap_CT325"/>
      <sheetName val="Quan_trac25"/>
      <sheetName val="CS_LB25"/>
      <sheetName val="88_HBT25"/>
      <sheetName val="CT_69II25"/>
      <sheetName val="37_HV25"/>
      <sheetName val="CT_VPCP_6tang25"/>
      <sheetName val="Son_nha_kinh_VPCP25"/>
      <sheetName val="CT_VPCP_son25"/>
      <sheetName val="CT_HMVPCP25"/>
      <sheetName val="BAO_CAO_AN25"/>
      <sheetName val="Bao_cao_KQTH_quy_hoach_13525"/>
      <sheetName val="Thang10-2002_25"/>
      <sheetName val="Sheet1_(3)25"/>
      <sheetName val="Km27'_-_Km27825"/>
      <sheetName val="XNxlva_sxthanKCIÉ25"/>
      <sheetName val="cocB40_5B25"/>
      <sheetName val="cocD50_9A25"/>
      <sheetName val="cocD75_1625"/>
      <sheetName val="coc_B80_TD2525"/>
      <sheetName val="P27_B8025"/>
      <sheetName val="Coc23_B8025"/>
      <sheetName val="cong_B80_C425"/>
      <sheetName val="k,_vt_tho25"/>
      <sheetName val="K-280_-_Km28125"/>
      <sheetName val="Km280_࠭_Km28125"/>
      <sheetName val="Xa9lap_25"/>
      <sheetName val="QD_c5a_HDQT_(2)25"/>
      <sheetName val="Km283_-_Jm28425"/>
      <sheetName val="[PNT-P3_xlsUTong_hop_(2)25"/>
      <sheetName val="Km276_-_Ke27725"/>
      <sheetName val="[PNT-P3_xlsUKm279_-_Km28025"/>
      <sheetName val="Khac_DP25"/>
      <sheetName val="Khoi_than_25"/>
      <sheetName val="Song_ban_0,7x0,725"/>
      <sheetName val="Cong_ban_0,8x_,825"/>
      <sheetName val="ct_luong_25"/>
      <sheetName val="Nhap_6T25"/>
      <sheetName val="baocaochinh(qui1_05)_(DC)25"/>
      <sheetName val="Ctuluongq_1_0525"/>
      <sheetName val="BANG_PHAN_BO_qui1_05(DC)25"/>
      <sheetName val="BANG_PHAN_BO_quiII_0525"/>
      <sheetName val="bao_cac_cinh_Qui_II-200525"/>
      <sheetName val="Lap_®at_®hÖn25"/>
      <sheetName val="So_lieu25"/>
      <sheetName val="tt_chu_dong25"/>
      <sheetName val="Tinh_j+cvi25"/>
      <sheetName val="Tinh_MoP25"/>
      <sheetName val="giai_he_225"/>
      <sheetName val="Ton_31_125"/>
      <sheetName val="NhapT_225"/>
      <sheetName val="Xuat_T_225"/>
      <sheetName val="Ton_28_225"/>
      <sheetName val="H_Tra25"/>
      <sheetName val="Hang_CTY_TRA_LAI25"/>
      <sheetName val="Hang_NV_Tra_Lai25"/>
      <sheetName val="VÃt_liÖu25"/>
      <sheetName val="CV_den_trong_to?g25"/>
      <sheetName val="Km280_?_Km28125"/>
      <sheetName val="So_TSCD25"/>
      <sheetName val="Bang_phan_bo_KH_TSCD25"/>
      <sheetName val="The_TSCD25"/>
      <sheetName val="BTH-_P_Chi_25"/>
      <sheetName val="BTH_NVL25"/>
      <sheetName val="NK_SO_CAI25"/>
      <sheetName val="The_tinh_Z25"/>
      <sheetName val="So_CFSXKD25"/>
      <sheetName val="So_TGNH_200225"/>
      <sheetName val="So_quy_TM_200225"/>
      <sheetName val="SCT_NVL25"/>
      <sheetName val="SCT_TK_13125"/>
      <sheetName val="So_theo_doi_thue_GTGT_200225"/>
      <sheetName val="BTH-_P_Thu25"/>
      <sheetName val="Ban_pha_225"/>
      <sheetName val="ESTI_25"/>
      <sheetName val="For_Summary25"/>
      <sheetName val="For_Summary(KG)25"/>
      <sheetName val="PP_Cloth25"/>
      <sheetName val="Mix-PP_Cloth25"/>
      <sheetName val="Material_Price-PP25"/>
      <sheetName val="TL33-13_1425"/>
      <sheetName val="TL033_,2,425"/>
      <sheetName val="TL_0331,225"/>
      <sheetName val="T[_13125"/>
      <sheetName val="Thang_0725"/>
      <sheetName val="mua_vao25"/>
      <sheetName val="chi_phi_25"/>
      <sheetName val="ban_ra_10%25"/>
      <sheetName val="Don_gia25"/>
      <sheetName val="Nhap_du_lieu25"/>
      <sheetName val="7000_00025"/>
      <sheetName val="Tong_(op25"/>
      <sheetName val="Coc_4ieu25"/>
      <sheetName val="QD_cua_25"/>
      <sheetName val="Du_tnan_chi_tiet_coc_nuoc25"/>
      <sheetName val="Giao_nhÿÿÿÿvu25"/>
      <sheetName val="K43+0_00_-_338_Trai25"/>
      <sheetName val="K_O25"/>
      <sheetName val="xang__clc25"/>
      <sheetName val="GS08)B_hµng25"/>
      <sheetName val="t01_0625"/>
      <sheetName val="TNghiÖ-_VL25"/>
      <sheetName val="Giao_nhie-_vu25"/>
      <sheetName val="Ho_la_25"/>
      <sheetName val="O0_mai_27925"/>
      <sheetName val="5_nam_(tac`)_(2)25"/>
      <sheetName val="D%o_nai25"/>
      <sheetName val="CTT_cao_so_25"/>
      <sheetName val="XNxlva_sxdhanKCII25"/>
      <sheetName val="DG_25"/>
      <sheetName val="Khach_iang_le_25"/>
      <sheetName val="[PNT-P3_xlsѝKQKDKT'04-125"/>
      <sheetName val="Tong_hopQ48­125"/>
      <sheetName val="Tong_hop_ၑL48_-_225"/>
      <sheetName val="Tong_hop$Op_mai25"/>
      <sheetName val="ၔong_hop_QL48_-_225"/>
      <sheetName val="Tong_hop_xuat_kho_nvl24"/>
      <sheetName val="Xuat_kho24"/>
      <sheetName val="Tong_hop_so_lieu_tai_nhap_kho24"/>
      <sheetName val="tai_nhap_kho24"/>
      <sheetName val="Nhap_kho24"/>
      <sheetName val="Tong_ket_nhap_kh524"/>
      <sheetName val="Tong_ket_nhap_kh¸24"/>
      <sheetName val="Mp_mai_27524"/>
      <sheetName val="Tong_ket_nhap_khÈ24"/>
      <sheetName val="Diem_mon_hoc24"/>
      <sheetName val="Tong_hop_diem24"/>
      <sheetName val="HoTen-khong_duoc_xoa24"/>
      <sheetName val="Giao_nhiem_fu24"/>
      <sheetName val="QDcea_TGD_(2)24"/>
      <sheetName val="Tkng_hop_QL48_-_224"/>
      <sheetName val="Thue_NK24"/>
      <sheetName val="Hang_NK24"/>
      <sheetName val="Jet1-_CP_3224"/>
      <sheetName val="Jet2-_Binh_Minh_0124"/>
      <sheetName val="Tkng_hop_QL48_-_524"/>
      <sheetName val="Tong_ket_nhap_khà24"/>
      <sheetName val="Tong_ket_nhap_kh24"/>
      <sheetName val="Tong_ket_nhap_khÐ24"/>
      <sheetName val="Tong_ket_nhap_khX24"/>
      <sheetName val="Tong_ket_nhap_kh(24"/>
      <sheetName val="Tong_ket_nhap_kh24"/>
      <sheetName val="Tong_ket_nhap_kh°24"/>
      <sheetName val="Tong_ket_nhap_kh24"/>
      <sheetName val="Tong_ket_nhap_kh24"/>
      <sheetName val="Tong_ket_nhap_khø24"/>
      <sheetName val="Tong_ket_nhap_kh@24"/>
      <sheetName val="Tong_ket_nhap_kh¨24"/>
      <sheetName val="Tong_ket_nhap_khH24"/>
      <sheetName val="Tong_ket_nhap_khp24"/>
      <sheetName val="Tong_ket_nhap_kh;24"/>
      <sheetName val="Tong_ket_nhap_khþ24"/>
      <sheetName val="Tong_ket_nhap_kh024"/>
      <sheetName val="QD_cua_HDQ²??)24"/>
      <sheetName val="Tong_ket_nhap_kh_24"/>
      <sheetName val="Tong_ket_nhap_kho24"/>
      <sheetName val="Tong_ket24"/>
      <sheetName val="cac_ma_can_huy24"/>
      <sheetName val="Hang_hong24"/>
      <sheetName val="Tham_khao24"/>
      <sheetName val="hang_khong_co_packing24"/>
      <sheetName val="Du_lich24"/>
      <sheetName val="Tong_ket_nhap_kh824"/>
      <sheetName val="P_I24"/>
      <sheetName val="Tong_ket_nhap_khª24"/>
      <sheetName val="Tong_ket_nhap_kh`24"/>
      <sheetName val="tt_chu_don24"/>
      <sheetName val="CVden_nw8ai_TCT_(1)24"/>
      <sheetName val="Bang_VL24"/>
      <sheetName val="VL(No_V-c)24"/>
      <sheetName val="He_so24"/>
      <sheetName val="PL_Vua24"/>
      <sheetName val="Chitieu-dam_cac_loai24"/>
      <sheetName val="DG_Dam24"/>
      <sheetName val="DG_chung24"/>
      <sheetName val="VL-dac_chung24"/>
      <sheetName val="CT_1md_&amp;_dau_cong24"/>
      <sheetName val="CT_cong24"/>
      <sheetName val="dg_cong24"/>
      <sheetName val="FORM_jc24"/>
      <sheetName val="Tong_ket_nhap_kh24"/>
      <sheetName val="Cong_ban_1,5„—謀24"/>
      <sheetName val="Tong_hnp_QL4724"/>
      <sheetName val="Cong_ban_0,7p0,724"/>
      <sheetName val="Km275_-_Ke27624"/>
      <sheetName val="Km280_-_Km2(124"/>
      <sheetName val="TH_Ky_Afh24"/>
      <sheetName val="[PNT-P3_xls?KQKDKT'04-124"/>
      <sheetName val="MTO_REV_2(ARMOR)24"/>
      <sheetName val="Ther_cao_24"/>
      <sheetName val="So_NVL24"/>
      <sheetName val="Nhat_ký_chung24"/>
      <sheetName val="So_13124"/>
      <sheetName val="So_33124"/>
      <sheetName val="So_13324"/>
      <sheetName val="So_333124"/>
      <sheetName val="So_33424"/>
      <sheetName val="So_91124"/>
      <sheetName val="So_42124"/>
      <sheetName val="Op?mai_28024"/>
      <sheetName val="QD_cua_HDQ²??€)24"/>
      <sheetName val="Tkng_hop_QL48_-_24"/>
      <sheetName val="Tong_ket_nhap_khB24"/>
      <sheetName val="Cong_&quot;an_0,7x0,724"/>
      <sheetName val="Km282_-_Kl28324"/>
      <sheetName val="Tong_hop_Op_m!i24"/>
      <sheetName val="Part_Name_&amp;_Model24"/>
      <sheetName val="Cac_cang_UT_mua_thal_Dong_bac24"/>
      <sheetName val="Tong_ket_nhap_kh¬24"/>
      <sheetName val="Tong_ket_nhap_khÜ24"/>
      <sheetName val="Tong_ket_nhap_khl24"/>
      <sheetName val="MTP_WS_9_May_201124"/>
      <sheetName val="WS_for_MRP_25_Aug24"/>
      <sheetName val="WS_for_MRP_15_Sept24"/>
      <sheetName val="WS_for_MRP_29_Sept24"/>
      <sheetName val="WS_for_MRP_13_Oct24"/>
      <sheetName val="WS_for_MRP_27_Oct24"/>
      <sheetName val="WS_for_MRP_10_Nov24"/>
      <sheetName val="WS_for_MRP_8_Dec-REV24"/>
      <sheetName val="WS_for_MRP_21_Dec24"/>
      <sheetName val="WS_for_MRP_5_Jan24"/>
      <sheetName val="WS_for_MRP_18_Jan24"/>
      <sheetName val="WS_for_MRP_9_Feb24"/>
      <sheetName val="WS_for_MRP_23_Feb24"/>
      <sheetName val="WS_for_MRP_8_Mar24"/>
      <sheetName val="Compared_TT-LT24"/>
      <sheetName val="Export_FC24"/>
      <sheetName val="So_sanh_voi_bang_sang_nay_gui24"/>
      <sheetName val="Cong_baj_2x1,524"/>
      <sheetName val="MTO_REV_024"/>
      <sheetName val="?ong_hop_QL48_-_223"/>
      <sheetName val="7_THAI_NGUYEN23"/>
      <sheetName val="INPUT_DATA23"/>
      <sheetName val="Op_mai_2_x005f_x000c_23"/>
      <sheetName val="Cong_ban_1,5_x005f_x0013_23"/>
      <sheetName val="Km_x005f_x0012_77_23"/>
      <sheetName val="Cong_ban_1,5_x005f_x0013__x005f_x0000_23"/>
      <sheetName val="PDcua_TGD23"/>
      <sheetName val="CV_di_ngoai_tnng_(2)23"/>
      <sheetName val="Tk_triNh23"/>
      <sheetName val="Gian_nhiem_vu23"/>
      <sheetName val="QD!ua_TGD_(2)23"/>
      <sheetName val="Tuongcha_23"/>
      <sheetName val="5_lam_(tach)_(2)23"/>
      <sheetName val="TK_13423"/>
      <sheetName val="Tong_hop_Mctduong23"/>
      <sheetName val="Cong_ban_1,5„—԰10"/>
      <sheetName val="dongia_(2)11"/>
      <sheetName val="Tong_ket_nhap_kh11"/>
      <sheetName val="Tong_ket_nhap_kh&lt;11"/>
      <sheetName val="FUONDER_TAN_UYEN_T1223"/>
      <sheetName val="_CHIEU_XA__T0123"/>
      <sheetName val="T__13123"/>
      <sheetName val="_PNT-P3_xlsUTong_hop_(2)23"/>
      <sheetName val="_PNT-P3_xlsUKm279_-_Km28023"/>
      <sheetName val="_âO24"/>
      <sheetName val="_âOŽ24"/>
      <sheetName val="PNghiÖm_VL12"/>
      <sheetName val="Tong_hop_?L48_-_210"/>
      <sheetName val="8__Painting_&amp;_Alumite12"/>
      <sheetName val="CV_den_trong_to_g23"/>
      <sheetName val="QD_cua_HDQ²23"/>
      <sheetName val="Km280___Km28123"/>
      <sheetName val="_PNT-P3_xlsѝKQKDKT'04-123"/>
      <sheetName val="Op_mai_28049"/>
      <sheetName val="QD_cua_HDQ²__)23"/>
      <sheetName val="QD_cua_HDQ²__€)23"/>
      <sheetName val="_PNT-P3_xls_KQKDKT'04-123"/>
      <sheetName val="Cong_ban_1,5_x005f_x005f_x005f_x0013__x23"/>
      <sheetName val="Nov19_Plan23"/>
      <sheetName val="ANH_KHANH_DONG_NAI_T12_(2)23"/>
      <sheetName val="XANG_DAU_K523"/>
      <sheetName val="ANH_HAI_T0123"/>
      <sheetName val="NAVITRAN_T123"/>
      <sheetName val="VAN_PHU_T0123"/>
      <sheetName val="DUONG_BDT_11__823282ms_Hao23"/>
      <sheetName val="CKTANDINHT1_782346_Huong_(2)23"/>
      <sheetName val="UNZAT01743972-_Phuong(vp)_(2)23"/>
      <sheetName val="LONGVANT12_759469_Ms_Van_(2)23"/>
      <sheetName val="GO_THUAN_AN_T_01_784026_(2)23"/>
      <sheetName val="COMPOSIITE_SAI_SON_T_1(2)23"/>
      <sheetName val="PEMARAT01_(2)23"/>
      <sheetName val="SYSTEMT1_780851-Ms_thao_(2)23"/>
      <sheetName val="PUKYONG_T123"/>
      <sheetName val="ASIAPAINT_T1123"/>
      <sheetName val="SEUNGBO_T11_782173_Ms_Suong_(32"/>
      <sheetName val="_CHAN_NUOIT12750622_Ms_Tinh_(32"/>
      <sheetName val="NS_t01784465_Ms_quyen_(2)23"/>
      <sheetName val="POMINAT01__(2)23"/>
      <sheetName val="COTTOT01_711018_Ms_nuong_(2)23"/>
      <sheetName val="SuBINHDUONGT_01_23"/>
      <sheetName val="MHET1_784028_lan_anh_(2)23"/>
      <sheetName val="UNZA(xuong)T11743972_phuong_(32"/>
      <sheetName val="KIKIT1_784453Ms_Chau__(2)23"/>
      <sheetName val="ASEFOODT_01(vp)_(2)23"/>
      <sheetName val="NAMKIMT12__MS_(2)23"/>
      <sheetName val="KORYOT_T_12_(2)23"/>
      <sheetName val="NHAT_DONG_T1_817035_msDung_(223"/>
      <sheetName val="_COMPASST_01784933_ms_Dung_(223"/>
      <sheetName val="HA_LONG_T12(2)23"/>
      <sheetName val="MBT_T01_(2)23"/>
      <sheetName val="CLARIAN_T1_(2)23"/>
      <sheetName val="URCT_1_767025_Ms_Mai_(2)23"/>
      <sheetName val="bao_cao_t_01_(2)23"/>
      <sheetName val="Cong_ban_1,5_x005f_x0013__23"/>
      <sheetName val="Op_mai_2_x005f_x000c__x005f_x0000_23"/>
      <sheetName val="Op_mai_2_x005f_x005f_x005f_x000c__x005f_x005f_x23"/>
      <sheetName val="Op_mai_2_x005f_x005f_x005f_x005f_x005f_x005f_x046"/>
      <sheetName val="Cong_ban_1,5_x005f_x005f_x005f_x005f_x024"/>
      <sheetName val="Op_mai_2_x005f_x005f_x005f_x000c_23"/>
      <sheetName val="Cong_ban_1,5_x005f_x005f_x005f_x0013_23"/>
      <sheetName val="Km_x005f_x005f_x005f_x0012_77_23"/>
      <sheetName val="Op_mai_2_x005f_x005f_x005f_x005f_x005f_x005f_x047"/>
      <sheetName val="FORM_(c10"/>
      <sheetName val="02_05_0710"/>
      <sheetName val="03_05_0710"/>
      <sheetName val="04_05_0710"/>
      <sheetName val="05_05_0710"/>
      <sheetName val="06_05_0710"/>
      <sheetName val="07_05_0710"/>
      <sheetName val="08_05_0710"/>
      <sheetName val="09_05_0710"/>
      <sheetName val="10_05_0710"/>
      <sheetName val="11_05_0710"/>
      <sheetName val="12_05_0710"/>
      <sheetName val="14_05_0710"/>
      <sheetName val="15_05_0710"/>
      <sheetName val="16_05_0710"/>
      <sheetName val="17_05_0710"/>
      <sheetName val="18_05_0710"/>
      <sheetName val="19_05_0710"/>
      <sheetName val="21_05_0710"/>
      <sheetName val="22_05_0710"/>
      <sheetName val="23_05_0710"/>
      <sheetName val="24_05_0710"/>
      <sheetName val="25_05_0710"/>
      <sheetName val="26_05_0710"/>
      <sheetName val="28_05_0710"/>
      <sheetName val="29_05_0710"/>
      <sheetName val="30_05_0710"/>
      <sheetName val="31_05_0710"/>
      <sheetName val="TLC設定_(2)23"/>
      <sheetName val="Monthly_production_actual10"/>
      <sheetName val="CVden_n$-&amp;_TCT_(1)10"/>
      <sheetName val="Lap_®at_®hÔn10"/>
      <sheetName val="TA_-_TV10"/>
      <sheetName val="Cong ban_1x110"/>
      <sheetName val="Cong0ban_1x1,210"/>
      <sheetName val="CHINH_LONG10"/>
      <sheetName val="CO_KHI_PHO_YEN10"/>
      <sheetName val="DUONG_HAI10"/>
      <sheetName val="in_do10"/>
      <sheetName val="KAYABA_VN_10"/>
      <sheetName val="KK_THANG_LONG10"/>
      <sheetName val="KYB_Malaisia10"/>
      <sheetName val="lam_vien_dn10"/>
      <sheetName val="NGỌC_ĐỨC10"/>
      <sheetName val="STRONG_WAY10"/>
      <sheetName val="SUMITOMO_10"/>
      <sheetName val="TOAN_HUNG10"/>
      <sheetName val="Thiên_hoá10"/>
      <sheetName val="VMEP_HT10"/>
      <sheetName val="VPIC_110"/>
      <sheetName val="CHÍNH_ĐẠT10"/>
      <sheetName val="Sheet1_(2)10"/>
      <sheetName val="OK_50105-K56F-N103-H110"/>
      <sheetName val="5010A-K56-N101_tách10"/>
      <sheetName val="K,uon'_ph510"/>
      <sheetName val="C/c_t)eu10"/>
      <sheetName val="Bi%n_bao10"/>
      <sheetName val="Utilize_machine_yearly_201410"/>
      <sheetName val="[PNT-P3_xls]XXXXX\XX10"/>
      <sheetName val="[PNT-P3_xls]\NT1MC10"/>
      <sheetName val="[PNT-P3_xls]C/c_t)eu10"/>
      <sheetName val="_ong_hop_QL48_-_214"/>
      <sheetName val="Cong_ban_1,5_x005f_x0013__x0011"/>
      <sheetName val="Tai_khoan10"/>
      <sheetName val="Thuc_thanh10"/>
      <sheetName val="Chi_tientrano10"/>
      <sheetName val="KHGH_(T11)10"/>
      <sheetName val="Du_toan10"/>
      <sheetName val="dtct_cong10"/>
      <sheetName val="NL_máy10"/>
      <sheetName val="Cong_ban_1,5_x005f_x005f_x00510"/>
      <sheetName val="Op_mai_2_x005f_x000c__x0010"/>
      <sheetName val="Op_mai_2_x005f_x005f_x00010"/>
      <sheetName val="Op_mai_2_x005f_x005f_x00510"/>
      <sheetName val="Giao_nhiem_f`10"/>
      <sheetName val="Giao_nhiem_fX10"/>
      <sheetName val="ၔong_hop_QL48_︀ᇕ԰10"/>
      <sheetName val="Giao_nhiem_fr10"/>
      <sheetName val="[PNT-P3_xls][PNT-P3_xls][PNT-11"/>
      <sheetName val="So_Do26"/>
      <sheetName val="KTTSCD_-_DLNA26"/>
      <sheetName val="lapdat_TB_26"/>
      <sheetName val="TNghiªm_TB_26"/>
      <sheetName val="VËt_liÖu26"/>
      <sheetName val="Lap_®at_®iÖn26"/>
      <sheetName val="TNghiÖm_VL26"/>
      <sheetName val="th_26"/>
      <sheetName val="tien_luong26"/>
      <sheetName val="T_726"/>
      <sheetName val="T_826"/>
      <sheetName val="T8_(2)26"/>
      <sheetName val="T_926"/>
      <sheetName val="T_1026"/>
      <sheetName val="T_1126"/>
      <sheetName val="T_1226"/>
      <sheetName val="T11_26"/>
      <sheetName val="CVden_ngoai_TCT_(1)26"/>
      <sheetName val="CV_den_ngoai_TCT_(2)26"/>
      <sheetName val="CV_den_ngoai_TCT_(3)26"/>
      <sheetName val="QDcua_TGD26"/>
      <sheetName val="QD_cua_HDQT26"/>
      <sheetName val="QD_cua_HDQT_(2)26"/>
      <sheetName val="CV_di_ngoai_tong26"/>
      <sheetName val="CV_di_ngoai_tong_(2)26"/>
      <sheetName val="To_trinh26"/>
      <sheetName val="Giao_nhiem_vu26"/>
      <sheetName val="QDcua_TGD_(2)26"/>
      <sheetName val="Thong_tu26"/>
      <sheetName val="CV_di_trong__tong26"/>
      <sheetName val="nghi_dinh-CP26"/>
      <sheetName val="CV_den_trong_tong26"/>
      <sheetName val="5_nam_(tach)26"/>
      <sheetName val="5_nam_(tach)_(2)26"/>
      <sheetName val="KH_200326"/>
      <sheetName val="TK_11226"/>
      <sheetName val="TK_13126"/>
      <sheetName val="TK_14126"/>
      <sheetName val="TK_15326"/>
      <sheetName val="TK_21126"/>
      <sheetName val="TK_24226"/>
      <sheetName val="TK_33426"/>
      <sheetName val="TK_51126"/>
      <sheetName val="TK_51526"/>
      <sheetName val="TK_91126"/>
      <sheetName val="TK_15426"/>
      <sheetName val="TK_63226"/>
      <sheetName val="KQKD02-2_(2)26"/>
      <sheetName val="KQKD-2_(2)26"/>
      <sheetName val="KQKD_thu200426"/>
      <sheetName val="tæng_hîp26"/>
      <sheetName val="GS01-chi_TM26"/>
      <sheetName val="GS02-thu_TM26"/>
      <sheetName val="GS03-thu_TGNH26"/>
      <sheetName val="GS04-chi_TGNH26"/>
      <sheetName val="GS06-X_kho26"/>
      <sheetName val="GS08-B_hµng26"/>
      <sheetName val="GS09-k_c_VAT_DV26"/>
      <sheetName val="GS10-lai_tien_vay26"/>
      <sheetName val="GS11-_tÝnh_KHTSC§26"/>
      <sheetName val="Km277_26"/>
      <sheetName val="Op_mai_27426"/>
      <sheetName val="Op_mai_27526"/>
      <sheetName val="Op_mai_27626"/>
      <sheetName val="Op_mai_27726"/>
      <sheetName val="Op_mai_27826"/>
      <sheetName val="Op_mai_27926"/>
      <sheetName val="Op_mai_28050"/>
      <sheetName val="Op_mai_28126"/>
      <sheetName val="Op_mai_28226"/>
      <sheetName val="Op_mai_28326"/>
      <sheetName val="Op_mai_28426"/>
      <sheetName val="Op_mai26"/>
      <sheetName val="FORM_hc26"/>
      <sheetName val="FORM_pc26"/>
      <sheetName val="xnt_1_CP26"/>
      <sheetName val="xnt_2_cp26"/>
      <sheetName val="xnt_3_CP26"/>
      <sheetName val="xnt_4_CP26"/>
      <sheetName val="BC_tuan126"/>
      <sheetName val="BC_tuan226"/>
      <sheetName val="BC_tuan326"/>
      <sheetName val="BC_tuan426"/>
      <sheetName val="DSo_NVBH26"/>
      <sheetName val="TH_Ky_Anh26"/>
      <sheetName val="Sheet2_(2)26"/>
      <sheetName val="TH__goi_4-x26"/>
      <sheetName val="Cong_cu26"/>
      <sheetName val="Cong_D7526"/>
      <sheetName val="Cong_D10026"/>
      <sheetName val="Cong_D15026"/>
      <sheetName val="Cong_2D15026"/>
      <sheetName val="Cong_ban_0,7x0,726"/>
      <sheetName val="Cong_ban_0,8x0,826"/>
      <sheetName val="Cong_ban_1x126"/>
      <sheetName val="Cong_ban_1x1,226"/>
      <sheetName val="Cong_ban_1,5x1,526"/>
      <sheetName val="Cong_ban_2x1,526"/>
      <sheetName val="Cong_ban_2x226"/>
      <sheetName val="Cot_thep26"/>
      <sheetName val="Tong_hop6"/>
      <sheetName val="Tong_hop_(2)26"/>
      <sheetName val="Km274_-_Km27526"/>
      <sheetName val="Km275_-_Km27626"/>
      <sheetName val="Km276_-_Km27726"/>
      <sheetName val="Km277_-_Km27826"/>
      <sheetName val="Km278_-_Km27926"/>
      <sheetName val="Km279_-_Km28026"/>
      <sheetName val="Km280_-_Km28126"/>
      <sheetName val="Km281_-_Km28226"/>
      <sheetName val="Km282_-_Km28326"/>
      <sheetName val="Km283_-_Km28426"/>
      <sheetName val="Km284_-_Km28526"/>
      <sheetName val="Tong_hop_Op_mai26"/>
      <sheetName val="Km277_-_Km278_26"/>
      <sheetName val="Tong_hop_Matduong26"/>
      <sheetName val="Kluong_phu26"/>
      <sheetName val="Lan_can26"/>
      <sheetName val="Ho_lan26"/>
      <sheetName val="Coc_tieu26"/>
      <sheetName val="Bien_bao26"/>
      <sheetName val="phan_tich_DG26"/>
      <sheetName val="gia_vat_lieu26"/>
      <sheetName val="gia_xe_may26"/>
      <sheetName val="gia_nhan_cong26"/>
      <sheetName val="mau_kiem_ke26"/>
      <sheetName val="quyet_toan_HD_200026"/>
      <sheetName val="quyet_toan_hoa_don_200126"/>
      <sheetName val="kiem_ke_hoa_don_200126"/>
      <sheetName val="QUY_III_0226"/>
      <sheetName val="QUY_IV_0226"/>
      <sheetName val="QUYET_TOAN_0226"/>
      <sheetName val="Tong_hopQ48-126"/>
      <sheetName val="Tong_hop_QL48_-_226"/>
      <sheetName val="Tong_hop_QL4726"/>
      <sheetName val="Tong_hop_QL48_-_326"/>
      <sheetName val="Chi_tiet_don_gia_khoi_phuc26"/>
      <sheetName val="Du_toan_chi_tiet_coc_nuoc26"/>
      <sheetName val="Du_toan_chi_tiet_coc26"/>
      <sheetName val="Phan_tich_don_gia_chi_tiet26"/>
      <sheetName val="Nhap_don_gia_VL_dia_phuong26"/>
      <sheetName val="Luong_mot_ngay_cong_xay_lap26"/>
      <sheetName val="Luong_mot_ngay_cong_khao_sat26"/>
      <sheetName val="xdcb_01-200326"/>
      <sheetName val="CV_den_trong_to聮g26"/>
      <sheetName val="kl_m_m_d26"/>
      <sheetName val="kl_vt_tho26"/>
      <sheetName val="kl_dat26"/>
      <sheetName val="xin_kinh_phi26"/>
      <sheetName val="lan_trai26"/>
      <sheetName val="thuoc_no26"/>
      <sheetName val="so_thuc_pham26"/>
      <sheetName val="Oð_mai_27926"/>
      <sheetName val="Coc_626"/>
      <sheetName val="Deo_nai26"/>
      <sheetName val="CKD_than26"/>
      <sheetName val="CTT_Thong_nhat26"/>
      <sheetName val="CTT_Nui_beo26"/>
      <sheetName val="CTT_cao_son26"/>
      <sheetName val="CTT_Khe_cham26"/>
      <sheetName val="XNxlva_sxthanKCII26"/>
      <sheetName val="Cam_Y_ut_KC26"/>
      <sheetName val="CTxay_lap_mo_CP26"/>
      <sheetName val="CTdo_luong_GDSP26"/>
      <sheetName val="Dong_bac26"/>
      <sheetName val="Cac_cang_UT_mua_than_Dong_bac26"/>
      <sheetName val="cua_hang_vtu26"/>
      <sheetName val="Khach_hang_le_26"/>
      <sheetName val="nhat_ky_526"/>
      <sheetName val="cac_cong_ty_van_tai26"/>
      <sheetName val="Xaylap_26"/>
      <sheetName val="Nhan_cong26"/>
      <sheetName val="XN_126"/>
      <sheetName val="CT_XN126"/>
      <sheetName val="CT_XNCK26"/>
      <sheetName val="S_hai26"/>
      <sheetName val="CT_N0226"/>
      <sheetName val="C_Sap_CT326"/>
      <sheetName val="CT_Csap_CT326"/>
      <sheetName val="Quan_trac26"/>
      <sheetName val="CS_LB26"/>
      <sheetName val="88_HBT26"/>
      <sheetName val="CT_69II26"/>
      <sheetName val="37_HV26"/>
      <sheetName val="CT_VPCP_6tang26"/>
      <sheetName val="Son_nha_kinh_VPCP26"/>
      <sheetName val="CT_VPCP_son26"/>
      <sheetName val="CT_HMVPCP26"/>
      <sheetName val="BAO_CAO_AN26"/>
      <sheetName val="Bao_cao_KQTH_quy_hoach_13526"/>
      <sheetName val="Thang10-2002_26"/>
      <sheetName val="Sheet1_(3)26"/>
      <sheetName val="Km27'_-_Km27826"/>
      <sheetName val="XNxlva_sxthanKCIÉ26"/>
      <sheetName val="cocB40_5B26"/>
      <sheetName val="cocD50_9A26"/>
      <sheetName val="cocD75_1626"/>
      <sheetName val="coc_B80_TD2526"/>
      <sheetName val="P27_B8026"/>
      <sheetName val="Coc23_B8026"/>
      <sheetName val="cong_B80_C426"/>
      <sheetName val="k,_vt_tho26"/>
      <sheetName val="K-280_-_Km28126"/>
      <sheetName val="Km280_࠭_Km28126"/>
      <sheetName val="Xa9lap_26"/>
      <sheetName val="QD_c5a_HDQT_(2)26"/>
      <sheetName val="Km283_-_Jm28426"/>
      <sheetName val="[PNT-P3_xlsUTong_hop_(2)26"/>
      <sheetName val="Km276_-_Ke27726"/>
      <sheetName val="[PNT-P3_xlsUKm279_-_Km28026"/>
      <sheetName val="Khac_DP26"/>
      <sheetName val="Khoi_than_26"/>
      <sheetName val="Song_ban_0,7x0,726"/>
      <sheetName val="Cong_ban_0,8x_,826"/>
      <sheetName val="ct_luong_26"/>
      <sheetName val="Nhap_6T26"/>
      <sheetName val="baocaochinh(qui1_05)_(DC)26"/>
      <sheetName val="Ctuluongq_1_0526"/>
      <sheetName val="BANG_PHAN_BO_qui1_05(DC)26"/>
      <sheetName val="BANG_PHAN_BO_quiII_0526"/>
      <sheetName val="bao_cac_cinh_Qui_II-200526"/>
      <sheetName val="Lap_®at_®hÖn26"/>
      <sheetName val="So_lieu26"/>
      <sheetName val="tt_chu_dong26"/>
      <sheetName val="Tinh_j+cvi26"/>
      <sheetName val="Tinh_MoP26"/>
      <sheetName val="giai_he_226"/>
      <sheetName val="Ton_31_126"/>
      <sheetName val="NhapT_226"/>
      <sheetName val="Xuat_T_226"/>
      <sheetName val="Ton_28_226"/>
      <sheetName val="H_Tra26"/>
      <sheetName val="Hang_CTY_TRA_LAI26"/>
      <sheetName val="Hang_NV_Tra_Lai26"/>
      <sheetName val="VÃt_liÖu26"/>
      <sheetName val="CV_den_trong_to?g26"/>
      <sheetName val="Km280_?_Km28126"/>
      <sheetName val="So_TSCD26"/>
      <sheetName val="Bang_phan_bo_KH_TSCD26"/>
      <sheetName val="The_TSCD26"/>
      <sheetName val="BTH-_P_Chi_26"/>
      <sheetName val="BTH_NVL26"/>
      <sheetName val="NK_SO_CAI26"/>
      <sheetName val="The_tinh_Z26"/>
      <sheetName val="So_CFSXKD26"/>
      <sheetName val="So_TGNH_200226"/>
      <sheetName val="So_quy_TM_200226"/>
      <sheetName val="SCT_NVL26"/>
      <sheetName val="SCT_TK_13126"/>
      <sheetName val="So_theo_doi_thue_GTGT_200226"/>
      <sheetName val="BTH-_P_Thu26"/>
      <sheetName val="Ban_pha_226"/>
      <sheetName val="ESTI_26"/>
      <sheetName val="For_Summary26"/>
      <sheetName val="For_Summary(KG)26"/>
      <sheetName val="PP_Cloth26"/>
      <sheetName val="Mix-PP_Cloth26"/>
      <sheetName val="Material_Price-PP26"/>
      <sheetName val="TL33-13_1426"/>
      <sheetName val="TL033_,2,426"/>
      <sheetName val="TL_0331,226"/>
      <sheetName val="T[_13126"/>
      <sheetName val="Thang_0726"/>
      <sheetName val="mua_vao26"/>
      <sheetName val="chi_phi_26"/>
      <sheetName val="ban_ra_10%26"/>
      <sheetName val="Don_gia26"/>
      <sheetName val="Nhap_du_lieu26"/>
      <sheetName val="7000_00026"/>
      <sheetName val="Tong_(op26"/>
      <sheetName val="Coc_4ieu26"/>
      <sheetName val="QD_cua_26"/>
      <sheetName val="Du_tnan_chi_tiet_coc_nuoc26"/>
      <sheetName val="Giao_nhÿÿÿÿvu26"/>
      <sheetName val="K43+0_00_-_338_Trai26"/>
      <sheetName val="K_O26"/>
      <sheetName val="xang__clc26"/>
      <sheetName val="GS08)B_hµng26"/>
      <sheetName val="t01_0626"/>
      <sheetName val="TNghiÖ-_VL26"/>
      <sheetName val="Giao_nhie-_vu26"/>
      <sheetName val="Ho_la_26"/>
      <sheetName val="O0_mai_27926"/>
      <sheetName val="5_nam_(tac`)_(2)26"/>
      <sheetName val="D%o_nai26"/>
      <sheetName val="CTT_cao_so_26"/>
      <sheetName val="XNxlva_sxdhanKCII26"/>
      <sheetName val="DG_26"/>
      <sheetName val="Khach_iang_le_26"/>
      <sheetName val="[PNT-P3_xlsѝKQKDKT'04-126"/>
      <sheetName val="Tong_hopQ48­126"/>
      <sheetName val="Tong_hop_ၑL48_-_226"/>
      <sheetName val="Tong_hop$Op_mai26"/>
      <sheetName val="ၔong_hop_QL48_-_226"/>
      <sheetName val="Tong_hop_xuat_kho_nvl25"/>
      <sheetName val="Xuat_kho25"/>
      <sheetName val="Tong_hop_so_lieu_tai_nhap_kho25"/>
      <sheetName val="tai_nhap_kho25"/>
      <sheetName val="Nhap_kho25"/>
      <sheetName val="Tong_ket_nhap_kh525"/>
      <sheetName val="Tong_ket_nhap_kh¸25"/>
      <sheetName val="Mp_mai_27525"/>
      <sheetName val="Tong_ket_nhap_khÈ25"/>
      <sheetName val="Diem_mon_hoc25"/>
      <sheetName val="Tong_hop_diem25"/>
      <sheetName val="HoTen-khong_duoc_xoa25"/>
      <sheetName val="Giao_nhiem_fu25"/>
      <sheetName val="QDcea_TGD_(2)25"/>
      <sheetName val="Tkng_hop_QL48_-_225"/>
      <sheetName val="Thue_NK25"/>
      <sheetName val="Hang_NK25"/>
      <sheetName val="Jet1-_CP_3225"/>
      <sheetName val="Jet2-_Binh_Minh_0125"/>
      <sheetName val="Tkng_hop_QL48_-_525"/>
      <sheetName val="Tong_ket_nhap_khà25"/>
      <sheetName val="Tong_ket_nhap_kh25"/>
      <sheetName val="Tong_ket_nhap_khÐ25"/>
      <sheetName val="Tong_ket_nhap_khX25"/>
      <sheetName val="Tong_ket_nhap_kh(25"/>
      <sheetName val="Tong_ket_nhap_kh25"/>
      <sheetName val="Tong_ket_nhap_kh°25"/>
      <sheetName val="Tong_ket_nhap_kh25"/>
      <sheetName val="Tong_ket_nhap_kh25"/>
      <sheetName val="Tong_ket_nhap_khø25"/>
      <sheetName val="Tong_ket_nhap_kh@25"/>
      <sheetName val="Tong_ket_nhap_kh¨25"/>
      <sheetName val="Tong_ket_nhap_khH25"/>
      <sheetName val="Tong_ket_nhap_khp25"/>
      <sheetName val="Tong_ket_nhap_kh;25"/>
      <sheetName val="Tong_ket_nhap_khþ25"/>
      <sheetName val="Tong_ket_nhap_kh025"/>
      <sheetName val="QD_cua_HDQ²??)25"/>
      <sheetName val="Tong_ket_nhap_kh_25"/>
      <sheetName val="Tong_ket_nhap_kho25"/>
      <sheetName val="Tong_ket25"/>
      <sheetName val="cac_ma_can_huy25"/>
      <sheetName val="Hang_hong25"/>
      <sheetName val="Tham_khao25"/>
      <sheetName val="hang_khong_co_packing25"/>
      <sheetName val="Du_lich25"/>
      <sheetName val="Tong_ket_nhap_kh825"/>
      <sheetName val="P_I25"/>
      <sheetName val="Tong_ket_nhap_khª25"/>
      <sheetName val="Tong_ket_nhap_kh`25"/>
      <sheetName val="tt_chu_don25"/>
      <sheetName val="CVden_nw8ai_TCT_(1)25"/>
      <sheetName val="Bang_VL25"/>
      <sheetName val="VL(No_V-c)25"/>
      <sheetName val="He_so25"/>
      <sheetName val="PL_Vua25"/>
      <sheetName val="Chitieu-dam_cac_loai25"/>
      <sheetName val="DG_Dam25"/>
      <sheetName val="DG_chung25"/>
      <sheetName val="VL-dac_chung25"/>
      <sheetName val="CT_1md_&amp;_dau_cong25"/>
      <sheetName val="CT_cong25"/>
      <sheetName val="dg_cong25"/>
      <sheetName val="FORM_jc25"/>
      <sheetName val="Tong_ket_nhap_kh25"/>
      <sheetName val="Cong_ban_1,5„—謀25"/>
      <sheetName val="Tong_hnp_QL4725"/>
      <sheetName val="Cong_ban_0,7p0,725"/>
      <sheetName val="Km275_-_Ke27625"/>
      <sheetName val="Km280_-_Km2(125"/>
      <sheetName val="TH_Ky_Afh25"/>
      <sheetName val="[PNT-P3_xls?KQKDKT'04-125"/>
      <sheetName val="MTO_REV_2(ARMOR)25"/>
      <sheetName val="Ther_cao_25"/>
      <sheetName val="So_NVL25"/>
      <sheetName val="Nhat_ký_chung25"/>
      <sheetName val="So_13125"/>
      <sheetName val="So_33125"/>
      <sheetName val="So_13325"/>
      <sheetName val="So_333125"/>
      <sheetName val="So_33425"/>
      <sheetName val="So_91125"/>
      <sheetName val="So_42125"/>
      <sheetName val="Op?mai_28025"/>
      <sheetName val="QD_cua_HDQ²??€)25"/>
      <sheetName val="Tkng_hop_QL48_-_25"/>
      <sheetName val="Tong_ket_nhap_khB25"/>
      <sheetName val="Cong_&quot;an_0,7x0,725"/>
      <sheetName val="Km282_-_Kl28325"/>
      <sheetName val="Tong_hop_Op_m!i25"/>
      <sheetName val="Part_Name_&amp;_Model25"/>
      <sheetName val="Cac_cang_UT_mua_thal_Dong_bac25"/>
      <sheetName val="Tong_ket_nhap_kh¬25"/>
      <sheetName val="Tong_ket_nhap_khÜ25"/>
      <sheetName val="Tong_ket_nhap_khl25"/>
      <sheetName val="MTP_WS_9_May_201125"/>
      <sheetName val="WS_for_MRP_25_Aug25"/>
      <sheetName val="WS_for_MRP_15_Sept25"/>
      <sheetName val="WS_for_MRP_29_Sept25"/>
      <sheetName val="WS_for_MRP_13_Oct25"/>
      <sheetName val="WS_for_MRP_27_Oct25"/>
      <sheetName val="WS_for_MRP_10_Nov25"/>
      <sheetName val="WS_for_MRP_8_Dec-REV25"/>
      <sheetName val="WS_for_MRP_21_Dec25"/>
      <sheetName val="WS_for_MRP_5_Jan25"/>
      <sheetName val="WS_for_MRP_18_Jan25"/>
      <sheetName val="WS_for_MRP_9_Feb25"/>
      <sheetName val="WS_for_MRP_23_Feb25"/>
      <sheetName val="WS_for_MRP_8_Mar25"/>
      <sheetName val="Compared_TT-LT25"/>
      <sheetName val="Export_FC25"/>
      <sheetName val="So_sanh_voi_bang_sang_nay_gui25"/>
      <sheetName val="Cong_baj_2x1,525"/>
      <sheetName val="MTO_REV_025"/>
      <sheetName val="?ong_hop_QL48_-_224"/>
      <sheetName val="7_THAI_NGUYEN24"/>
      <sheetName val="INPUT_DATA24"/>
      <sheetName val="Op_mai_2_x005f_x000c_24"/>
      <sheetName val="Cong_ban_1,5_x005f_x0013_24"/>
      <sheetName val="Km_x005f_x0012_77_24"/>
      <sheetName val="Cong_ban_1,5_x005f_x0013__x005f_x0000_24"/>
      <sheetName val="PDcua_TGD24"/>
      <sheetName val="CV_di_ngoai_tnng_(2)24"/>
      <sheetName val="Tk_triNh24"/>
      <sheetName val="Gian_nhiem_vu24"/>
      <sheetName val="QD!ua_TGD_(2)24"/>
      <sheetName val="Tuongcha_24"/>
      <sheetName val="5_lam_(tach)_(2)24"/>
      <sheetName val="TK_13424"/>
      <sheetName val="Tong_hop_Mctduong24"/>
      <sheetName val="Cong_ban_1,5„—԰11"/>
      <sheetName val="dongia_(2)12"/>
      <sheetName val="Tong_ket_nhap_kh12"/>
      <sheetName val="Tong_ket_nhap_kh&lt;12"/>
      <sheetName val="FUONDER_TAN_UYEN_T1224"/>
      <sheetName val="_CHIEU_XA__T0124"/>
      <sheetName val="T__13124"/>
      <sheetName val="_PNT-P3_xlsUTong_hop_(2)24"/>
      <sheetName val="_PNT-P3_xlsUKm279_-_Km28024"/>
      <sheetName val="_âO25"/>
      <sheetName val="_âOŽ25"/>
      <sheetName val="PNghiÖm_VL13"/>
      <sheetName val="Tong_hop_?L48_-_211"/>
      <sheetName val="8__Painting_&amp;_Alumite13"/>
      <sheetName val="CV_den_trong_to_g24"/>
      <sheetName val="QD_cua_HDQ²24"/>
      <sheetName val="Km280___Km28124"/>
      <sheetName val="_PNT-P3_xlsѝKQKDKT'04-124"/>
      <sheetName val="Op_mai_28051"/>
      <sheetName val="QD_cua_HDQ²__)24"/>
      <sheetName val="QD_cua_HDQ²__€)24"/>
      <sheetName val="_PNT-P3_xls_KQKDKT'04-124"/>
      <sheetName val="Cong_ban_1,5_x005f_x005f_x005f_x0013__x24"/>
      <sheetName val="Nov19_Plan24"/>
      <sheetName val="ANH_KHANH_DONG_NAI_T12_(2)24"/>
      <sheetName val="XANG_DAU_K524"/>
      <sheetName val="ANH_HAI_T0124"/>
      <sheetName val="NAVITRAN_T124"/>
      <sheetName val="VAN_PHU_T0124"/>
      <sheetName val="DUONG_BDT_11__823282ms_Hao24"/>
      <sheetName val="CKTANDINHT1_782346_Huong_(2)24"/>
      <sheetName val="UNZAT01743972-_Phuong(vp)_(2)24"/>
      <sheetName val="LONGVANT12_759469_Ms_Van_(2)24"/>
      <sheetName val="GO_THUAN_AN_T_01_784026_(2)24"/>
      <sheetName val="COMPOSIITE_SAI_SON_T_1(2)24"/>
      <sheetName val="PEMARAT01_(2)24"/>
      <sheetName val="SYSTEMT1_780851-Ms_thao_(2)24"/>
      <sheetName val="PUKYONG_T124"/>
      <sheetName val="ASIAPAINT_T1124"/>
      <sheetName val="SEUNGBO_T11_782173_Ms_Suong_(33"/>
      <sheetName val="_CHAN_NUOIT12750622_Ms_Tinh_(33"/>
      <sheetName val="NS_t01784465_Ms_quyen_(2)24"/>
      <sheetName val="POMINAT01__(2)24"/>
      <sheetName val="COTTOT01_711018_Ms_nuong_(2)24"/>
      <sheetName val="SuBINHDUONGT_01_24"/>
      <sheetName val="MHET1_784028_lan_anh_(2)24"/>
      <sheetName val="UNZA(xuong)T11743972_phuong_(33"/>
      <sheetName val="KIKIT1_784453Ms_Chau__(2)24"/>
      <sheetName val="ASEFOODT_01(vp)_(2)24"/>
      <sheetName val="NAMKIMT12__MS_(2)24"/>
      <sheetName val="KORYOT_T_12_(2)24"/>
      <sheetName val="NHAT_DONG_T1_817035_msDung_(224"/>
      <sheetName val="_COMPASST_01784933_ms_Dung_(224"/>
      <sheetName val="HA_LONG_T12(2)24"/>
      <sheetName val="MBT_T01_(2)24"/>
      <sheetName val="CLARIAN_T1_(2)24"/>
      <sheetName val="URCT_1_767025_Ms_Mai_(2)24"/>
      <sheetName val="bao_cao_t_01_(2)24"/>
      <sheetName val="Cong_ban_1,5_x005f_x0013__24"/>
      <sheetName val="Op_mai_2_x005f_x000c__x005f_x0000_24"/>
      <sheetName val="Op_mai_2_x005f_x005f_x005f_x000c__x005f_x005f_x24"/>
      <sheetName val="Op_mai_2_x005f_x005f_x005f_x005f_x005f_x005f_x048"/>
      <sheetName val="Cong_ban_1,5_x005f_x005f_x005f_x005f_x025"/>
      <sheetName val="Op_mai_2_x005f_x005f_x005f_x000c_24"/>
      <sheetName val="Cong_ban_1,5_x005f_x005f_x005f_x0013_24"/>
      <sheetName val="Km_x005f_x005f_x005f_x0012_77_24"/>
      <sheetName val="Op_mai_2_x005f_x005f_x005f_x005f_x005f_x005f_x049"/>
      <sheetName val="FORM_(c11"/>
      <sheetName val="02_05_0711"/>
      <sheetName val="03_05_0711"/>
      <sheetName val="04_05_0711"/>
      <sheetName val="05_05_0711"/>
      <sheetName val="06_05_0711"/>
      <sheetName val="07_05_0711"/>
      <sheetName val="08_05_0711"/>
      <sheetName val="09_05_0711"/>
      <sheetName val="10_05_0711"/>
      <sheetName val="11_05_0711"/>
      <sheetName val="12_05_0711"/>
      <sheetName val="14_05_0711"/>
      <sheetName val="15_05_0711"/>
      <sheetName val="16_05_0711"/>
      <sheetName val="17_05_0711"/>
      <sheetName val="18_05_0711"/>
      <sheetName val="19_05_0711"/>
      <sheetName val="21_05_0711"/>
      <sheetName val="22_05_0711"/>
      <sheetName val="23_05_0711"/>
      <sheetName val="24_05_0711"/>
      <sheetName val="25_05_0711"/>
      <sheetName val="26_05_0711"/>
      <sheetName val="28_05_0711"/>
      <sheetName val="29_05_0711"/>
      <sheetName val="30_05_0711"/>
      <sheetName val="31_05_0711"/>
      <sheetName val="TLC設定_(2)24"/>
      <sheetName val="Monthly_production_actual11"/>
      <sheetName val="CVden_n$-&amp;_TCT_(1)11"/>
      <sheetName val="Lap_®at_®hÔn11"/>
      <sheetName val="TA_-_TV11"/>
      <sheetName val="Cong ban_1x111"/>
      <sheetName val="Cong0ban_1x1,211"/>
      <sheetName val="CHINH_LONG11"/>
      <sheetName val="CO_KHI_PHO_YEN11"/>
      <sheetName val="DUONG_HAI11"/>
      <sheetName val="in_do11"/>
      <sheetName val="KAYABA_VN_11"/>
      <sheetName val="KK_THANG_LONG11"/>
      <sheetName val="KYB_Malaisia11"/>
      <sheetName val="lam_vien_dn11"/>
      <sheetName val="NGỌC_ĐỨC11"/>
      <sheetName val="STRONG_WAY11"/>
      <sheetName val="SUMITOMO_11"/>
      <sheetName val="TOAN_HUNG11"/>
      <sheetName val="Thiên_hoá11"/>
      <sheetName val="VMEP_HT11"/>
      <sheetName val="VPIC_111"/>
      <sheetName val="CHÍNH_ĐẠT11"/>
      <sheetName val="Sheet1_(2)11"/>
      <sheetName val="OK_50105-K56F-N103-H111"/>
      <sheetName val="5010A-K56-N101_tách11"/>
      <sheetName val="K,uon'_ph511"/>
      <sheetName val="C/c_t)eu11"/>
      <sheetName val="Bi%n_bao11"/>
      <sheetName val="Utilize_machine_yearly_201411"/>
      <sheetName val="[PNT-P3_xls]XXXXX\XX11"/>
      <sheetName val="[PNT-P3_xls]\NT1MC11"/>
      <sheetName val="[PNT-P3_xls]C/c_t)eu11"/>
      <sheetName val="_ong_hop_QL48_-_215"/>
      <sheetName val="Cong_ban_1,5_x005f_x0013__x0012"/>
      <sheetName val="Tai_khoan11"/>
      <sheetName val="Thuc_thanh11"/>
      <sheetName val="Chi_tientrano11"/>
      <sheetName val="KHGH_(T11)11"/>
      <sheetName val="Du_toan11"/>
      <sheetName val="dtct_cong11"/>
      <sheetName val="NL_máy11"/>
      <sheetName val="Cong_ban_1,5_x005f_x005f_x00511"/>
      <sheetName val="Op_mai_2_x005f_x000c__x0011"/>
      <sheetName val="Op_mai_2_x005f_x005f_x00011"/>
      <sheetName val="Op_mai_2_x005f_x005f_x00511"/>
      <sheetName val="Giao_nhiem_f`11"/>
      <sheetName val="Giao_nhiem_fX11"/>
      <sheetName val="ၔong_hop_QL48_︀ᇕ԰11"/>
      <sheetName val="Giao_nhiem_fr11"/>
      <sheetName val="[PNT-P3_xls][PNT-P3_xls][PNT-12"/>
      <sheetName val="Du_lieu"/>
      <sheetName val="So_Do27"/>
      <sheetName val="KTTSCD_-_DLNA27"/>
      <sheetName val="lapdat_TB_27"/>
      <sheetName val="TNghiªm_TB_27"/>
      <sheetName val="VËt_liÖu27"/>
      <sheetName val="Lap_®at_®iÖn27"/>
      <sheetName val="TNghiÖm_VL27"/>
      <sheetName val="th_27"/>
      <sheetName val="tien_luong27"/>
      <sheetName val="T_727"/>
      <sheetName val="T_827"/>
      <sheetName val="T8_(2)27"/>
      <sheetName val="T_927"/>
      <sheetName val="T_1027"/>
      <sheetName val="T_1127"/>
      <sheetName val="T_1227"/>
      <sheetName val="T11_27"/>
      <sheetName val="CVden_ngoai_TCT_(1)27"/>
      <sheetName val="CV_den_ngoai_TCT_(2)27"/>
      <sheetName val="CV_den_ngoai_TCT_(3)27"/>
      <sheetName val="QDcua_TGD27"/>
      <sheetName val="QD_cua_HDQT27"/>
      <sheetName val="QD_cua_HDQT_(2)27"/>
      <sheetName val="CV_di_ngoai_tong27"/>
      <sheetName val="CV_di_ngoai_tong_(2)27"/>
      <sheetName val="To_trinh27"/>
      <sheetName val="Giao_nhiem_vu27"/>
      <sheetName val="QDcua_TGD_(2)27"/>
      <sheetName val="Thong_tu27"/>
      <sheetName val="CV_di_trong__tong27"/>
      <sheetName val="nghi_dinh-CP27"/>
      <sheetName val="CV_den_trong_tong27"/>
      <sheetName val="5_nam_(tach)27"/>
      <sheetName val="5_nam_(tach)_(2)27"/>
      <sheetName val="KH_200327"/>
      <sheetName val="TK_11227"/>
      <sheetName val="TK_13127"/>
      <sheetName val="TK_14127"/>
      <sheetName val="TK_15327"/>
      <sheetName val="TK_21127"/>
      <sheetName val="TK_24227"/>
      <sheetName val="TK_33427"/>
      <sheetName val="TK_51127"/>
      <sheetName val="TK_51527"/>
      <sheetName val="TK_91127"/>
      <sheetName val="TK_15427"/>
      <sheetName val="TK_63227"/>
      <sheetName val="KQKD02-2_(2)27"/>
      <sheetName val="KQKD-2_(2)27"/>
      <sheetName val="KQKD_thu200427"/>
      <sheetName val="tæng_hîp27"/>
      <sheetName val="GS01-chi_TM27"/>
      <sheetName val="GS02-thu_TM27"/>
      <sheetName val="GS03-thu_TGNH27"/>
      <sheetName val="GS04-chi_TGNH27"/>
      <sheetName val="GS06-X_kho27"/>
      <sheetName val="GS08-B_hµng27"/>
      <sheetName val="GS09-k_c_VAT_DV27"/>
      <sheetName val="GS10-lai_tien_vay27"/>
      <sheetName val="GS11-_tÝnh_KHTSC§27"/>
      <sheetName val="Km277_27"/>
      <sheetName val="Op_mai_27427"/>
      <sheetName val="Op_mai_27527"/>
      <sheetName val="Op_mai_27627"/>
      <sheetName val="Op_mai_27727"/>
      <sheetName val="Op_mai_27827"/>
      <sheetName val="Op_mai_27927"/>
      <sheetName val="Op_mai_28052"/>
      <sheetName val="Op_mai_28127"/>
      <sheetName val="Op_mai_28227"/>
      <sheetName val="Op_mai_28327"/>
      <sheetName val="Op_mai_28427"/>
      <sheetName val="Op_mai27"/>
      <sheetName val="FORM_hc27"/>
      <sheetName val="FORM_pc27"/>
      <sheetName val="xnt_1_CP27"/>
      <sheetName val="xnt_2_cp27"/>
      <sheetName val="xnt_3_CP27"/>
      <sheetName val="xnt_4_CP27"/>
      <sheetName val="BC_tuan127"/>
      <sheetName val="BC_tuan227"/>
      <sheetName val="BC_tuan327"/>
      <sheetName val="BC_tuan427"/>
      <sheetName val="DSo_NVBH27"/>
      <sheetName val="TH_Ky_Anh27"/>
      <sheetName val="Sheet2_(2)27"/>
      <sheetName val="TH__goi_4-x27"/>
      <sheetName val="Cong_cu27"/>
      <sheetName val="Cong_D7527"/>
      <sheetName val="Cong_D10027"/>
      <sheetName val="Cong_D15027"/>
      <sheetName val="Cong_2D15027"/>
      <sheetName val="Cong_ban_0,7x0,727"/>
      <sheetName val="Cong_ban_0,8x0,827"/>
      <sheetName val="Cong_ban_1x127"/>
      <sheetName val="Cong_ban_1x1,227"/>
      <sheetName val="Cong_ban_1,5x1,527"/>
      <sheetName val="Cong_ban_2x1,527"/>
      <sheetName val="Cong_ban_2x227"/>
      <sheetName val="Cot_thep27"/>
      <sheetName val="Tong_hop_(2)27"/>
      <sheetName val="Km274_-_Km27527"/>
      <sheetName val="Km275_-_Km27627"/>
      <sheetName val="Km276_-_Km27727"/>
      <sheetName val="Km277_-_Km27827"/>
      <sheetName val="Km278_-_Km27927"/>
      <sheetName val="Km279_-_Km28027"/>
      <sheetName val="Km280_-_Km28127"/>
      <sheetName val="Km281_-_Km28227"/>
      <sheetName val="Km282_-_Km28327"/>
      <sheetName val="Km283_-_Km28427"/>
      <sheetName val="Km284_-_Km28527"/>
      <sheetName val="Tong_hop_Op_mai27"/>
      <sheetName val="Km277_-_Km278_27"/>
      <sheetName val="Tong_hop_Matduong27"/>
      <sheetName val="Kluong_phu27"/>
      <sheetName val="Lan_can27"/>
      <sheetName val="Ho_lan27"/>
      <sheetName val="Coc_tieu27"/>
      <sheetName val="Bien_bao27"/>
      <sheetName val="phan_tich_DG27"/>
      <sheetName val="gia_vat_lieu27"/>
      <sheetName val="gia_xe_may27"/>
      <sheetName val="gia_nhan_cong27"/>
      <sheetName val="mau_kiem_ke27"/>
      <sheetName val="quyet_toan_HD_200027"/>
      <sheetName val="quyet_toan_hoa_don_200127"/>
      <sheetName val="kiem_ke_hoa_don_200127"/>
      <sheetName val="QUY_III_0227"/>
      <sheetName val="QUY_IV_0227"/>
      <sheetName val="QUYET_TOAN_0227"/>
      <sheetName val="Tong_hopQ48-127"/>
      <sheetName val="Tong_hop_QL48_-_227"/>
      <sheetName val="Tong_hop_QL4727"/>
      <sheetName val="Tong_hop_QL48_-_327"/>
      <sheetName val="Chi_tiet_don_gia_khoi_phuc27"/>
      <sheetName val="Du_toan_chi_tiet_coc_nuoc27"/>
      <sheetName val="Du_toan_chi_tiet_coc27"/>
      <sheetName val="Phan_tich_don_gia_chi_tiet27"/>
      <sheetName val="Nhap_don_gia_VL_dia_phuong27"/>
      <sheetName val="Luong_mot_ngay_cong_xay_lap27"/>
      <sheetName val="Luong_mot_ngay_cong_khao_sat27"/>
      <sheetName val="xdcb_01-200327"/>
      <sheetName val="CV_den_trong_to聮g27"/>
      <sheetName val="kl_m_m_d27"/>
      <sheetName val="kl_vt_tho27"/>
      <sheetName val="kl_dat27"/>
      <sheetName val="xin_kinh_phi27"/>
      <sheetName val="lan_trai27"/>
      <sheetName val="thuoc_no27"/>
      <sheetName val="so_thuc_pham27"/>
      <sheetName val="Oð_mai_27927"/>
      <sheetName val="Coc_627"/>
      <sheetName val="Deo_nai27"/>
      <sheetName val="CKD_than27"/>
      <sheetName val="CTT_Thong_nhat27"/>
      <sheetName val="CTT_Nui_beo27"/>
      <sheetName val="CTT_cao_son27"/>
      <sheetName val="CTT_Khe_cham27"/>
      <sheetName val="XNxlva_sxthanKCII27"/>
      <sheetName val="Cam_Y_ut_KC27"/>
      <sheetName val="CTxay_lap_mo_CP27"/>
      <sheetName val="CTdo_luong_GDSP27"/>
      <sheetName val="Dong_bac27"/>
      <sheetName val="Cac_cang_UT_mua_than_Dong_bac27"/>
      <sheetName val="cua_hang_vtu27"/>
      <sheetName val="Khach_hang_le_27"/>
      <sheetName val="nhat_ky_527"/>
      <sheetName val="cac_cong_ty_van_tai27"/>
      <sheetName val="Xaylap_27"/>
      <sheetName val="Nhan_cong27"/>
      <sheetName val="XN_127"/>
      <sheetName val="CT_XN127"/>
      <sheetName val="CT_XNCK27"/>
      <sheetName val="S_hai27"/>
      <sheetName val="CT_N0227"/>
      <sheetName val="C_Sap_CT327"/>
      <sheetName val="CT_Csap_CT327"/>
      <sheetName val="Quan_trac27"/>
      <sheetName val="CS_LB27"/>
      <sheetName val="88_HBT27"/>
      <sheetName val="CT_69II27"/>
      <sheetName val="37_HV27"/>
      <sheetName val="CT_VPCP_6tang27"/>
      <sheetName val="Son_nha_kinh_VPCP27"/>
      <sheetName val="CT_VPCP_son27"/>
      <sheetName val="CT_HMVPCP27"/>
      <sheetName val="BAO_CAO_AN27"/>
      <sheetName val="Bao_cao_KQTH_quy_hoach_13527"/>
      <sheetName val="Thang10-2002_27"/>
      <sheetName val="Sheet1_(3)27"/>
      <sheetName val="Km27'_-_Km27827"/>
      <sheetName val="XNxlva_sxthanKCIÉ27"/>
      <sheetName val="cocB40_5B27"/>
      <sheetName val="cocD50_9A27"/>
      <sheetName val="cocD75_1627"/>
      <sheetName val="coc_B80_TD2527"/>
      <sheetName val="P27_B8027"/>
      <sheetName val="Coc23_B8027"/>
      <sheetName val="cong_B80_C427"/>
      <sheetName val="k,_vt_tho27"/>
      <sheetName val="K-280_-_Km28127"/>
      <sheetName val="Km280_࠭_Km28127"/>
      <sheetName val="Xa9lap_27"/>
      <sheetName val="QD_c5a_HDQT_(2)27"/>
      <sheetName val="Km283_-_Jm28427"/>
      <sheetName val="[PNT-P3_xlsUTong_hop_(2)27"/>
      <sheetName val="Km276_-_Ke27727"/>
      <sheetName val="[PNT-P3_xlsUKm279_-_Km28027"/>
      <sheetName val="Khac_DP27"/>
      <sheetName val="Khoi_than_27"/>
      <sheetName val="Song_ban_0,7x0,727"/>
      <sheetName val="Cong_ban_0,8x_,827"/>
      <sheetName val="ct_luong_27"/>
      <sheetName val="Nhap_6T27"/>
      <sheetName val="baocaochinh(qui1_05)_(DC)27"/>
      <sheetName val="Ctuluongq_1_0527"/>
      <sheetName val="BANG_PHAN_BO_qui1_05(DC)27"/>
      <sheetName val="BANG_PHAN_BO_quiII_0527"/>
      <sheetName val="bao_cac_cinh_Qui_II-200527"/>
      <sheetName val="Lap_®at_®hÖn27"/>
      <sheetName val="So_lieu27"/>
      <sheetName val="tt_chu_dong27"/>
      <sheetName val="Tinh_j+cvi27"/>
      <sheetName val="Tinh_MoP27"/>
      <sheetName val="giai_he_227"/>
      <sheetName val="Ton_31_127"/>
      <sheetName val="NhapT_227"/>
      <sheetName val="Xuat_T_227"/>
      <sheetName val="Ton_28_227"/>
      <sheetName val="H_Tra27"/>
      <sheetName val="Hang_CTY_TRA_LAI27"/>
      <sheetName val="Hang_NV_Tra_Lai27"/>
      <sheetName val="VÃt_liÖu27"/>
      <sheetName val="CV_den_trong_to?g27"/>
      <sheetName val="Km280_?_Km28127"/>
      <sheetName val="So_TSCD27"/>
      <sheetName val="Bang_phan_bo_KH_TSCD27"/>
      <sheetName val="The_TSCD27"/>
      <sheetName val="BTH-_P_Chi_27"/>
      <sheetName val="BTH_NVL27"/>
      <sheetName val="NK_SO_CAI27"/>
      <sheetName val="The_tinh_Z27"/>
      <sheetName val="So_CFSXKD27"/>
      <sheetName val="So_TGNH_200227"/>
      <sheetName val="So_quy_TM_200227"/>
      <sheetName val="SCT_NVL27"/>
      <sheetName val="SCT_TK_13127"/>
      <sheetName val="So_theo_doi_thue_GTGT_200227"/>
      <sheetName val="BTH-_P_Thu27"/>
      <sheetName val="Ban_pha_227"/>
      <sheetName val="ESTI_27"/>
      <sheetName val="For_Summary27"/>
      <sheetName val="For_Summary(KG)27"/>
      <sheetName val="PP_Cloth27"/>
      <sheetName val="Mix-PP_Cloth27"/>
      <sheetName val="Material_Price-PP27"/>
      <sheetName val="TL33-13_1427"/>
      <sheetName val="TL033_,2,427"/>
      <sheetName val="TL_0331,227"/>
      <sheetName val="T[_13127"/>
      <sheetName val="Thang_0727"/>
      <sheetName val="mua_vao27"/>
      <sheetName val="chi_phi_27"/>
      <sheetName val="ban_ra_10%27"/>
      <sheetName val="Don_gia27"/>
      <sheetName val="Nhap_du_lieu27"/>
      <sheetName val="7000_00027"/>
      <sheetName val="Tong_(op27"/>
      <sheetName val="Coc_4ieu27"/>
      <sheetName val="QD_cua_27"/>
      <sheetName val="Du_tnan_chi_tiet_coc_nuoc27"/>
      <sheetName val="Giao_nhÿÿÿÿvu27"/>
      <sheetName val="K43+0_00_-_338_Trai27"/>
      <sheetName val="K_O27"/>
      <sheetName val="xang__clc27"/>
      <sheetName val="GS08)B_hµng27"/>
      <sheetName val="t01_0627"/>
      <sheetName val="TNghiÖ-_VL27"/>
      <sheetName val="Giao_nhie-_vu27"/>
      <sheetName val="Ho_la_27"/>
      <sheetName val="O0_mai_27927"/>
      <sheetName val="5_nam_(tac`)_(2)27"/>
      <sheetName val="D%o_nai27"/>
      <sheetName val="CTT_cao_so_27"/>
      <sheetName val="XNxlva_sxdhanKCII27"/>
      <sheetName val="DG_27"/>
      <sheetName val="Khach_iang_le_27"/>
      <sheetName val="[PNT-P3_xlsѝKQKDKT'04-127"/>
      <sheetName val="Tong_hopQ48­127"/>
      <sheetName val="Tong_hop_ၑL48_-_227"/>
      <sheetName val="Tong_hop$Op_mai27"/>
      <sheetName val="ၔong_hop_QL48_-_227"/>
      <sheetName val="Tong_hop_xuat_kho_nvl26"/>
      <sheetName val="Xuat_kho26"/>
      <sheetName val="Tong_hop_so_lieu_tai_nhap_kho26"/>
      <sheetName val="tai_nhap_kho26"/>
      <sheetName val="Nhap_kho26"/>
      <sheetName val="Tong_ket_nhap_kh526"/>
      <sheetName val="Tong_ket_nhap_kh¸26"/>
      <sheetName val="Mp_mai_27526"/>
      <sheetName val="Tong_ket_nhap_khÈ26"/>
      <sheetName val="Diem_mon_hoc26"/>
      <sheetName val="Tong_hop_diem26"/>
      <sheetName val="HoTen-khong_duoc_xoa26"/>
      <sheetName val="Giao_nhiem_fu26"/>
      <sheetName val="QDcea_TGD_(2)26"/>
      <sheetName val="Tkng_hop_QL48_-_226"/>
      <sheetName val="Thue_NK26"/>
      <sheetName val="Hang_NK26"/>
      <sheetName val="Jet1-_CP_3226"/>
      <sheetName val="Jet2-_Binh_Minh_0126"/>
      <sheetName val="Tkng_hop_QL48_-_526"/>
      <sheetName val="Tong_ket_nhap_khà26"/>
      <sheetName val="Tong_ket_nhap_kh26"/>
      <sheetName val="Tong_ket_nhap_khÐ26"/>
      <sheetName val="Tong_ket_nhap_khX26"/>
      <sheetName val="Tong_ket_nhap_kh(26"/>
      <sheetName val="Tong_ket_nhap_kh26"/>
      <sheetName val="Tong_ket_nhap_kh°26"/>
      <sheetName val="Tong_ket_nhap_kh26"/>
      <sheetName val="Tong_ket_nhap_kh26"/>
      <sheetName val="Tong_ket_nhap_khø26"/>
      <sheetName val="Tong_ket_nhap_kh@26"/>
      <sheetName val="Tong_ket_nhap_kh¨26"/>
      <sheetName val="Tong_ket_nhap_khH26"/>
      <sheetName val="Tong_ket_nhap_khp26"/>
      <sheetName val="Tong_ket_nhap_kh;26"/>
      <sheetName val="Tong_ket_nhap_khþ26"/>
      <sheetName val="Tong_ket_nhap_kh026"/>
      <sheetName val="QD_cua_HDQ²??)26"/>
      <sheetName val="Tong_ket_nhap_kh_26"/>
      <sheetName val="Tong_ket_nhap_kho26"/>
      <sheetName val="Tong_ket26"/>
      <sheetName val="cac_ma_can_huy26"/>
      <sheetName val="Hang_hong26"/>
      <sheetName val="Tham_khao26"/>
      <sheetName val="hang_khong_co_packing26"/>
      <sheetName val="Du_lich26"/>
      <sheetName val="Tong_ket_nhap_kh826"/>
      <sheetName val="P_I26"/>
      <sheetName val="Tong_ket_nhap_khª26"/>
      <sheetName val="Tong_ket_nhap_kh`26"/>
      <sheetName val="tt_chu_don26"/>
      <sheetName val="CVden_nw8ai_TCT_(1)26"/>
      <sheetName val="Bang_VL26"/>
      <sheetName val="VL(No_V-c)26"/>
      <sheetName val="He_so26"/>
      <sheetName val="PL_Vua26"/>
      <sheetName val="Chitieu-dam_cac_loai26"/>
      <sheetName val="DG_Dam26"/>
      <sheetName val="DG_chung26"/>
      <sheetName val="VL-dac_chung26"/>
      <sheetName val="CT_1md_&amp;_dau_cong26"/>
      <sheetName val="CT_cong26"/>
      <sheetName val="dg_cong26"/>
      <sheetName val="FORM_jc26"/>
      <sheetName val="Tong_ket_nhap_kh26"/>
      <sheetName val="Cong_ban_1,5„—謀26"/>
      <sheetName val="Tong_hnp_QL4726"/>
      <sheetName val="Cong_ban_0,7p0,726"/>
      <sheetName val="Km275_-_Ke27626"/>
      <sheetName val="Km280_-_Km2(126"/>
      <sheetName val="TH_Ky_Afh26"/>
      <sheetName val="[PNT-P3_xls?KQKDKT'04-126"/>
      <sheetName val="MTO_REV_2(ARMOR)26"/>
      <sheetName val="Ther_cao_26"/>
      <sheetName val="So_NVL26"/>
      <sheetName val="Nhat_ký_chung26"/>
      <sheetName val="So_13126"/>
      <sheetName val="So_33126"/>
      <sheetName val="So_13326"/>
      <sheetName val="So_333126"/>
      <sheetName val="So_33426"/>
      <sheetName val="So_91126"/>
      <sheetName val="So_42126"/>
      <sheetName val="Op?mai_28026"/>
      <sheetName val="QD_cua_HDQ²??€)26"/>
      <sheetName val="Tkng_hop_QL48_-_26"/>
      <sheetName val="Tong_ket_nhap_khB26"/>
      <sheetName val="Cong_&quot;an_0,7x0,726"/>
      <sheetName val="Km282_-_Kl28326"/>
      <sheetName val="Tong_hop_Op_m!i26"/>
      <sheetName val="Part_Name_&amp;_Model26"/>
      <sheetName val="Cac_cang_UT_mua_thal_Dong_bac26"/>
      <sheetName val="Tong_ket_nhap_kh¬26"/>
      <sheetName val="Tong_ket_nhap_khÜ26"/>
      <sheetName val="Tong_ket_nhap_khl26"/>
      <sheetName val="MTP_WS_9_May_201126"/>
      <sheetName val="WS_for_MRP_25_Aug26"/>
      <sheetName val="WS_for_MRP_15_Sept26"/>
      <sheetName val="WS_for_MRP_29_Sept26"/>
      <sheetName val="WS_for_MRP_13_Oct26"/>
      <sheetName val="WS_for_MRP_27_Oct26"/>
      <sheetName val="WS_for_MRP_10_Nov26"/>
      <sheetName val="WS_for_MRP_8_Dec-REV26"/>
      <sheetName val="WS_for_MRP_21_Dec26"/>
      <sheetName val="WS_for_MRP_5_Jan26"/>
      <sheetName val="WS_for_MRP_18_Jan26"/>
      <sheetName val="WS_for_MRP_9_Feb26"/>
      <sheetName val="WS_for_MRP_23_Feb26"/>
      <sheetName val="WS_for_MRP_8_Mar26"/>
      <sheetName val="Compared_TT-LT26"/>
      <sheetName val="Export_FC26"/>
      <sheetName val="So_sanh_voi_bang_sang_nay_gui26"/>
      <sheetName val="Cong_baj_2x1,526"/>
      <sheetName val="MTO_REV_026"/>
      <sheetName val="?ong_hop_QL48_-_225"/>
      <sheetName val="7_THAI_NGUYEN25"/>
      <sheetName val="INPUT_DATA25"/>
      <sheetName val="Op_mai_2_x005f_x000c_25"/>
      <sheetName val="Cong_ban_1,5_x005f_x0013_25"/>
      <sheetName val="Km_x005f_x0012_77_25"/>
      <sheetName val="Cong_ban_1,5_x005f_x0013__x005f_x0000_25"/>
      <sheetName val="PDcua_TGD25"/>
      <sheetName val="CV_di_ngoai_tnng_(2)25"/>
      <sheetName val="Tk_triNh25"/>
      <sheetName val="Gian_nhiem_vu25"/>
      <sheetName val="QD!ua_TGD_(2)25"/>
      <sheetName val="Tuongcha_25"/>
      <sheetName val="5_lam_(tach)_(2)25"/>
      <sheetName val="TK_13425"/>
      <sheetName val="Tong_hop_Mctduong25"/>
      <sheetName val="Cong_ban_1,5„—԰12"/>
      <sheetName val="dongia_(2)13"/>
      <sheetName val="Tong_ket_nhap_kh13"/>
      <sheetName val="Tong_ket_nhap_kh&lt;13"/>
      <sheetName val="FUONDER_TAN_UYEN_T1225"/>
      <sheetName val="_CHIEU_XA__T0125"/>
      <sheetName val="T__13125"/>
      <sheetName val="_PNT-P3_xlsUTong_hop_(2)25"/>
      <sheetName val="_PNT-P3_xlsUKm279_-_Km28025"/>
      <sheetName val="_âO26"/>
      <sheetName val="_âOŽ26"/>
      <sheetName val="PNghiÖm_VL14"/>
      <sheetName val="Tong_hop_?L48_-_212"/>
      <sheetName val="8__Painting_&amp;_Alumite14"/>
      <sheetName val="CV_den_trong_to_g25"/>
      <sheetName val="QD_cua_HDQ²25"/>
      <sheetName val="Km280___Km28125"/>
      <sheetName val="_PNT-P3_xlsѝKQKDKT'04-125"/>
      <sheetName val="Op_mai_28053"/>
      <sheetName val="QD_cua_HDQ²__)25"/>
      <sheetName val="QD_cua_HDQ²__€)25"/>
      <sheetName val="_PNT-P3_xls_KQKDKT'04-125"/>
      <sheetName val="Cong_ban_1,5_x005f_x005f_x005f_x0013__x25"/>
      <sheetName val="Nov19_Plan25"/>
      <sheetName val="ANH_KHANH_DONG_NAI_T12_(2)25"/>
      <sheetName val="XANG_DAU_K525"/>
      <sheetName val="ANH_HAI_T0125"/>
      <sheetName val="NAVITRAN_T125"/>
      <sheetName val="VAN_PHU_T0125"/>
      <sheetName val="DUONG_BDT_11__823282ms_Hao25"/>
      <sheetName val="CKTANDINHT1_782346_Huong_(2)25"/>
      <sheetName val="UNZAT01743972-_Phuong(vp)_(2)25"/>
      <sheetName val="LONGVANT12_759469_Ms_Van_(2)25"/>
      <sheetName val="GO_THUAN_AN_T_01_784026_(2)25"/>
      <sheetName val="COMPOSIITE_SAI_SON_T_1(2)25"/>
      <sheetName val="PEMARAT01_(2)25"/>
      <sheetName val="SYSTEMT1_780851-Ms_thao_(2)25"/>
      <sheetName val="PUKYONG_T125"/>
      <sheetName val="ASIAPAINT_T1125"/>
      <sheetName val="SEUNGBO_T11_782173_Ms_Suong_(34"/>
      <sheetName val="_CHAN_NUOIT12750622_Ms_Tinh_(34"/>
      <sheetName val="NS_t01784465_Ms_quyen_(2)25"/>
      <sheetName val="POMINAT01__(2)25"/>
      <sheetName val="COTTOT01_711018_Ms_nuong_(2)25"/>
      <sheetName val="SuBINHDUONGT_01_25"/>
      <sheetName val="MHET1_784028_lan_anh_(2)25"/>
      <sheetName val="UNZA(xuong)T11743972_phuong_(34"/>
      <sheetName val="KIKIT1_784453Ms_Chau__(2)25"/>
      <sheetName val="ASEFOODT_01(vp)_(2)25"/>
      <sheetName val="NAMKIMT12__MS_(2)25"/>
      <sheetName val="KORYOT_T_12_(2)25"/>
      <sheetName val="NHAT_DONG_T1_817035_msDung_(225"/>
      <sheetName val="_COMPASST_01784933_ms_Dung_(225"/>
      <sheetName val="HA_LONG_T12(2)25"/>
      <sheetName val="MBT_T01_(2)25"/>
      <sheetName val="CLARIAN_T1_(2)25"/>
      <sheetName val="URCT_1_767025_Ms_Mai_(2)25"/>
      <sheetName val="bao_cao_t_01_(2)25"/>
      <sheetName val="Cong_ban_1,5_x005f_x0013__25"/>
      <sheetName val="Op_mai_2_x005f_x000c__x005f_x0000_25"/>
      <sheetName val="Op_mai_2_x005f_x005f_x005f_x000c__x005f_x005f_x25"/>
      <sheetName val="Op_mai_2_x005f_x005f_x005f_x005f_x005f_x005f_x050"/>
      <sheetName val="Cong_ban_1,5_x005f_x005f_x005f_x005f_x026"/>
      <sheetName val="Op_mai_2_x005f_x005f_x005f_x000c_25"/>
      <sheetName val="Cong_ban_1,5_x005f_x005f_x005f_x0013_25"/>
      <sheetName val="Km_x005f_x005f_x005f_x0012_77_25"/>
      <sheetName val="Op_mai_2_x005f_x005f_x005f_x005f_x005f_x005f_x051"/>
      <sheetName val="FORM_(c12"/>
      <sheetName val="02_05_0712"/>
      <sheetName val="03_05_0712"/>
      <sheetName val="04_05_0712"/>
      <sheetName val="05_05_0712"/>
      <sheetName val="06_05_0712"/>
      <sheetName val="07_05_0712"/>
      <sheetName val="08_05_0712"/>
      <sheetName val="09_05_0712"/>
      <sheetName val="10_05_0712"/>
      <sheetName val="11_05_0712"/>
      <sheetName val="12_05_0712"/>
      <sheetName val="14_05_0712"/>
      <sheetName val="15_05_0712"/>
      <sheetName val="16_05_0712"/>
      <sheetName val="17_05_0712"/>
      <sheetName val="18_05_0712"/>
      <sheetName val="19_05_0712"/>
      <sheetName val="21_05_0712"/>
      <sheetName val="22_05_0712"/>
      <sheetName val="23_05_0712"/>
      <sheetName val="24_05_0712"/>
      <sheetName val="25_05_0712"/>
      <sheetName val="26_05_0712"/>
      <sheetName val="28_05_0712"/>
      <sheetName val="29_05_0712"/>
      <sheetName val="30_05_0712"/>
      <sheetName val="31_05_0712"/>
      <sheetName val="TLC設定_(2)25"/>
      <sheetName val="Monthly_production_actual12"/>
      <sheetName val="CVden_n$-&amp;_TCT_(1)12"/>
      <sheetName val="Lap_®at_®hÔn12"/>
      <sheetName val="TA_-_TV12"/>
      <sheetName val="Cong ban_1x112"/>
      <sheetName val="Cong0ban_1x1,212"/>
      <sheetName val="CHINH_LONG12"/>
      <sheetName val="CO_KHI_PHO_YEN12"/>
      <sheetName val="DUONG_HAI12"/>
      <sheetName val="in_do12"/>
      <sheetName val="KAYABA_VN_12"/>
      <sheetName val="KK_THANG_LONG12"/>
      <sheetName val="KYB_Malaisia12"/>
      <sheetName val="lam_vien_dn12"/>
      <sheetName val="NGỌC_ĐỨC12"/>
      <sheetName val="STRONG_WAY12"/>
      <sheetName val="SUMITOMO_12"/>
      <sheetName val="TOAN_HUNG12"/>
      <sheetName val="Thiên_hoá12"/>
      <sheetName val="VMEP_HT12"/>
      <sheetName val="VPIC_112"/>
      <sheetName val="CHÍNH_ĐẠT12"/>
      <sheetName val="Sheet1_(2)12"/>
      <sheetName val="OK_50105-K56F-N103-H112"/>
      <sheetName val="5010A-K56-N101_tách12"/>
      <sheetName val="K,uon'_ph512"/>
      <sheetName val="C/c_t)eu12"/>
      <sheetName val="Bi%n_bao12"/>
      <sheetName val="Utilize_machine_yearly_201412"/>
      <sheetName val="[PNT-P3_xls]XXXXX\XX12"/>
      <sheetName val="[PNT-P3_xls]\NT1MC12"/>
      <sheetName val="[PNT-P3_xls]C/c_t)eu12"/>
      <sheetName val="_ong_hop_QL48_-_216"/>
      <sheetName val="Cong_ban_1,5_x005f_x0013__x0013"/>
      <sheetName val="Tai_khoan12"/>
      <sheetName val="Thuc_thanh12"/>
      <sheetName val="Chi_tientrano12"/>
      <sheetName val="KHGH_(T11)12"/>
      <sheetName val="Du_toan12"/>
      <sheetName val="dtct_cong12"/>
      <sheetName val="NL_máy12"/>
      <sheetName val="Cong_ban_1,5_x005f_x005f_x00512"/>
      <sheetName val="Op_mai_2_x005f_x000c__x0012"/>
      <sheetName val="Op_mai_2_x005f_x005f_x00012"/>
      <sheetName val="Op_mai_2_x005f_x005f_x00512"/>
      <sheetName val="Giao_nhiem_f`12"/>
      <sheetName val="Giao_nhiem_fX12"/>
      <sheetName val="ၔong_hop_QL48_︀ᇕ԰12"/>
      <sheetName val="Giao_nhiem_fr12"/>
      <sheetName val="[PNT-P3_xls][PNT-P3_xls][PNT-13"/>
      <sheetName val="So_Do28"/>
      <sheetName val="KTTSCD_-_DLNA28"/>
      <sheetName val="lapdat_TB_28"/>
      <sheetName val="TNghiªm_TB_28"/>
      <sheetName val="VËt_liÖu28"/>
      <sheetName val="Lap_®at_®iÖn28"/>
      <sheetName val="TNghiÖm_VL28"/>
      <sheetName val="th_28"/>
      <sheetName val="tien_luong28"/>
      <sheetName val="T_728"/>
      <sheetName val="T_828"/>
      <sheetName val="T8_(2)28"/>
      <sheetName val="T_928"/>
      <sheetName val="T_1028"/>
      <sheetName val="T_1128"/>
      <sheetName val="T_1228"/>
      <sheetName val="T11_28"/>
      <sheetName val="CVden_ngoai_TCT_(1)28"/>
      <sheetName val="CV_den_ngoai_TCT_(2)28"/>
      <sheetName val="CV_den_ngoai_TCT_(3)28"/>
      <sheetName val="QDcua_TGD28"/>
      <sheetName val="QD_cua_HDQT28"/>
      <sheetName val="QD_cua_HDQT_(2)28"/>
      <sheetName val="CV_di_ngoai_tong28"/>
      <sheetName val="CV_di_ngoai_tong_(2)28"/>
      <sheetName val="To_trinh28"/>
      <sheetName val="Giao_nhiem_vu28"/>
      <sheetName val="QDcua_TGD_(2)28"/>
      <sheetName val="Thong_tu28"/>
      <sheetName val="CV_di_trong__tong28"/>
      <sheetName val="nghi_dinh-CP28"/>
      <sheetName val="CV_den_trong_tong28"/>
      <sheetName val="5_nam_(tach)28"/>
      <sheetName val="5_nam_(tach)_(2)28"/>
      <sheetName val="KH_200328"/>
      <sheetName val="TK_11228"/>
      <sheetName val="TK_13128"/>
      <sheetName val="TK_14128"/>
      <sheetName val="TK_15328"/>
      <sheetName val="TK_21128"/>
      <sheetName val="TK_24228"/>
      <sheetName val="TK_33428"/>
      <sheetName val="TK_51128"/>
      <sheetName val="TK_51528"/>
      <sheetName val="TK_91128"/>
      <sheetName val="TK_15428"/>
      <sheetName val="TK_63228"/>
      <sheetName val="KQKD02-2_(2)28"/>
      <sheetName val="KQKD-2_(2)28"/>
      <sheetName val="KQKD_thu200428"/>
      <sheetName val="tæng_hîp28"/>
      <sheetName val="GS01-chi_TM28"/>
      <sheetName val="GS02-thu_TM28"/>
      <sheetName val="GS03-thu_TGNH28"/>
      <sheetName val="GS04-chi_TGNH28"/>
      <sheetName val="GS06-X_kho28"/>
      <sheetName val="GS08-B_hµng28"/>
      <sheetName val="GS09-k_c_VAT_DV28"/>
      <sheetName val="GS10-lai_tien_vay28"/>
      <sheetName val="GS11-_tÝnh_KHTSC§28"/>
      <sheetName val="Km277_28"/>
      <sheetName val="Op_mai_27428"/>
      <sheetName val="Op_mai_27528"/>
      <sheetName val="Op_mai_27628"/>
      <sheetName val="Op_mai_27728"/>
      <sheetName val="Op_mai_27828"/>
      <sheetName val="Op_mai_27928"/>
      <sheetName val="Op_mai_28054"/>
      <sheetName val="Op_mai_28128"/>
      <sheetName val="Op_mai_28228"/>
      <sheetName val="Op_mai_28328"/>
      <sheetName val="Op_mai_28428"/>
      <sheetName val="Op_mai28"/>
      <sheetName val="FORM_hc28"/>
      <sheetName val="FORM_pc28"/>
      <sheetName val="xnt_1_CP28"/>
      <sheetName val="xnt_2_cp28"/>
      <sheetName val="xnt_3_CP28"/>
      <sheetName val="xnt_4_CP28"/>
      <sheetName val="BC_tuan128"/>
      <sheetName val="BC_tuan228"/>
      <sheetName val="BC_tuan328"/>
      <sheetName val="BC_tuan428"/>
      <sheetName val="DSo_NVBH28"/>
      <sheetName val="TH_Ky_Anh28"/>
      <sheetName val="Sheet2_(2)28"/>
      <sheetName val="TH__goi_4-x28"/>
      <sheetName val="Cong_cu28"/>
      <sheetName val="Cong_D7528"/>
      <sheetName val="Cong_D10028"/>
      <sheetName val="Cong_D15028"/>
      <sheetName val="Cong_2D15028"/>
      <sheetName val="Cong_ban_0,7x0,728"/>
      <sheetName val="Cong_ban_0,8x0,828"/>
      <sheetName val="Cong_ban_1x128"/>
      <sheetName val="Cong_ban_1x1,228"/>
      <sheetName val="Cong_ban_1,5x1,528"/>
      <sheetName val="Cong_ban_2x1,528"/>
      <sheetName val="Cong_ban_2x228"/>
      <sheetName val="Cot_thep28"/>
      <sheetName val="Tong_hop_(2)28"/>
      <sheetName val="Km274_-_Km27528"/>
      <sheetName val="Km275_-_Km27628"/>
      <sheetName val="Km276_-_Km27728"/>
      <sheetName val="Km277_-_Km27828"/>
      <sheetName val="Km278_-_Km27928"/>
      <sheetName val="Km279_-_Km28028"/>
      <sheetName val="Km280_-_Km28128"/>
      <sheetName val="Km281_-_Km28228"/>
      <sheetName val="Km282_-_Km28328"/>
      <sheetName val="Km283_-_Km28428"/>
      <sheetName val="Km284_-_Km28528"/>
      <sheetName val="Tong_hop_Op_mai28"/>
      <sheetName val="Km277_-_Km278_28"/>
      <sheetName val="Tong_hop_Matduong28"/>
      <sheetName val="Kluong_phu28"/>
      <sheetName val="Lan_can28"/>
      <sheetName val="Ho_lan28"/>
      <sheetName val="Coc_tieu28"/>
      <sheetName val="Bien_bao28"/>
      <sheetName val="phan_tich_DG28"/>
      <sheetName val="gia_vat_lieu28"/>
      <sheetName val="gia_xe_may28"/>
      <sheetName val="gia_nhan_cong28"/>
      <sheetName val="mau_kiem_ke28"/>
      <sheetName val="quyet_toan_HD_200028"/>
      <sheetName val="quyet_toan_hoa_don_200128"/>
      <sheetName val="kiem_ke_hoa_don_200128"/>
      <sheetName val="QUY_III_0228"/>
      <sheetName val="QUY_IV_0228"/>
      <sheetName val="QUYET_TOAN_0228"/>
      <sheetName val="Tong_hopQ48-128"/>
      <sheetName val="Tong_hop_QL48_-_228"/>
      <sheetName val="Tong_hop_QL4728"/>
      <sheetName val="Tong_hop_QL48_-_328"/>
      <sheetName val="Chi_tiet_don_gia_khoi_phuc28"/>
      <sheetName val="Du_toan_chi_tiet_coc_nuoc28"/>
      <sheetName val="Du_toan_chi_tiet_coc28"/>
      <sheetName val="Phan_tich_don_gia_chi_tiet28"/>
      <sheetName val="Nhap_don_gia_VL_dia_phuong28"/>
      <sheetName val="Luong_mot_ngay_cong_xay_lap28"/>
      <sheetName val="Luong_mot_ngay_cong_khao_sat28"/>
      <sheetName val="xdcb_01-200328"/>
      <sheetName val="CV_den_trong_to聮g28"/>
      <sheetName val="kl_m_m_d28"/>
      <sheetName val="kl_vt_tho28"/>
      <sheetName val="kl_dat28"/>
      <sheetName val="xin_kinh_phi28"/>
      <sheetName val="lan_trai28"/>
      <sheetName val="thuoc_no28"/>
      <sheetName val="so_thuc_pham28"/>
      <sheetName val="Oð_mai_27928"/>
      <sheetName val="Coc_628"/>
      <sheetName val="Deo_nai28"/>
      <sheetName val="CKD_than28"/>
      <sheetName val="CTT_Thong_nhat28"/>
      <sheetName val="CTT_Nui_beo28"/>
      <sheetName val="CTT_cao_son28"/>
      <sheetName val="CTT_Khe_cham28"/>
      <sheetName val="XNxlva_sxthanKCII28"/>
      <sheetName val="Cam_Y_ut_KC28"/>
      <sheetName val="CTxay_lap_mo_CP28"/>
      <sheetName val="CTdo_luong_GDSP28"/>
      <sheetName val="Dong_bac28"/>
      <sheetName val="Cac_cang_UT_mua_than_Dong_bac28"/>
      <sheetName val="cua_hang_vtu28"/>
      <sheetName val="Khach_hang_le_28"/>
      <sheetName val="nhat_ky_528"/>
      <sheetName val="cac_cong_ty_van_tai28"/>
      <sheetName val="Xaylap_28"/>
      <sheetName val="Nhan_cong28"/>
      <sheetName val="XN_128"/>
      <sheetName val="CT_XN128"/>
      <sheetName val="CT_XNCK28"/>
      <sheetName val="S_hai28"/>
      <sheetName val="CT_N0228"/>
      <sheetName val="C_Sap_CT328"/>
      <sheetName val="CT_Csap_CT328"/>
      <sheetName val="Quan_trac28"/>
      <sheetName val="CS_LB28"/>
      <sheetName val="88_HBT28"/>
      <sheetName val="CT_69II28"/>
      <sheetName val="37_HV28"/>
      <sheetName val="CT_VPCP_6tang28"/>
      <sheetName val="Son_nha_kinh_VPCP28"/>
      <sheetName val="CT_VPCP_son28"/>
      <sheetName val="CT_HMVPCP28"/>
      <sheetName val="BAO_CAO_AN28"/>
      <sheetName val="Bao_cao_KQTH_quy_hoach_13528"/>
      <sheetName val="Thang10-2002_28"/>
      <sheetName val="Sheet1_(3)28"/>
      <sheetName val="Km27'_-_Km27828"/>
      <sheetName val="XNxlva_sxthanKCIÉ28"/>
      <sheetName val="cocB40_5B28"/>
      <sheetName val="cocD50_9A28"/>
      <sheetName val="cocD75_1628"/>
      <sheetName val="coc_B80_TD2528"/>
      <sheetName val="P27_B8028"/>
      <sheetName val="Coc23_B8028"/>
      <sheetName val="cong_B80_C428"/>
      <sheetName val="k,_vt_tho28"/>
      <sheetName val="K-280_-_Km28128"/>
      <sheetName val="Km280_࠭_Km28128"/>
      <sheetName val="Xa9lap_28"/>
      <sheetName val="QD_c5a_HDQT_(2)28"/>
      <sheetName val="Km283_-_Jm28428"/>
      <sheetName val="[PNT-P3_xlsUTong_hop_(2)28"/>
      <sheetName val="Km276_-_Ke27728"/>
      <sheetName val="[PNT-P3_xlsUKm279_-_Km28028"/>
      <sheetName val="Khac_DP28"/>
      <sheetName val="Khoi_than_28"/>
      <sheetName val="Song_ban_0,7x0,728"/>
      <sheetName val="Cong_ban_0,8x_,828"/>
      <sheetName val="ct_luong_28"/>
      <sheetName val="Nhap_6T28"/>
      <sheetName val="baocaochinh(qui1_05)_(DC)28"/>
      <sheetName val="Ctuluongq_1_0528"/>
      <sheetName val="BANG_PHAN_BO_qui1_05(DC)28"/>
      <sheetName val="BANG_PHAN_BO_quiII_0528"/>
      <sheetName val="bao_cac_cinh_Qui_II-200528"/>
      <sheetName val="Lap_®at_®hÖn28"/>
      <sheetName val="So_lieu28"/>
      <sheetName val="tt_chu_dong28"/>
      <sheetName val="Tinh_j+cvi28"/>
      <sheetName val="Tinh_MoP28"/>
      <sheetName val="giai_he_228"/>
      <sheetName val="Ton_31_128"/>
      <sheetName val="NhapT_228"/>
      <sheetName val="Xuat_T_228"/>
      <sheetName val="Ton_28_228"/>
      <sheetName val="H_Tra28"/>
      <sheetName val="Hang_CTY_TRA_LAI28"/>
      <sheetName val="Hang_NV_Tra_Lai28"/>
      <sheetName val="VÃt_liÖu28"/>
      <sheetName val="CV_den_trong_to?g28"/>
      <sheetName val="Km280_?_Km28128"/>
      <sheetName val="So_TSCD28"/>
      <sheetName val="Bang_phan_bo_KH_TSCD28"/>
      <sheetName val="The_TSCD28"/>
      <sheetName val="BTH-_P_Chi_28"/>
      <sheetName val="BTH_NVL28"/>
      <sheetName val="NK_SO_CAI28"/>
      <sheetName val="The_tinh_Z28"/>
      <sheetName val="So_CFSXKD28"/>
      <sheetName val="So_TGNH_200228"/>
      <sheetName val="So_quy_TM_200228"/>
      <sheetName val="SCT_NVL28"/>
      <sheetName val="SCT_TK_13128"/>
      <sheetName val="So_theo_doi_thue_GTGT_200228"/>
      <sheetName val="BTH-_P_Thu28"/>
      <sheetName val="Ban_pha_228"/>
      <sheetName val="ESTI_28"/>
      <sheetName val="For_Summary28"/>
      <sheetName val="For_Summary(KG)28"/>
      <sheetName val="PP_Cloth28"/>
      <sheetName val="Mix-PP_Cloth28"/>
      <sheetName val="Material_Price-PP28"/>
      <sheetName val="TL33-13_1428"/>
      <sheetName val="TL033_,2,428"/>
      <sheetName val="TL_0331,228"/>
      <sheetName val="T[_13128"/>
      <sheetName val="Thang_0728"/>
      <sheetName val="mua_vao28"/>
      <sheetName val="chi_phi_28"/>
      <sheetName val="ban_ra_10%28"/>
      <sheetName val="Don_gia28"/>
      <sheetName val="Nhap_du_lieu28"/>
      <sheetName val="7000_00028"/>
      <sheetName val="Tong_(op28"/>
      <sheetName val="Coc_4ieu28"/>
      <sheetName val="QD_cua_28"/>
      <sheetName val="Du_tnan_chi_tiet_coc_nuoc28"/>
      <sheetName val="Giao_nhÿÿÿÿvu28"/>
      <sheetName val="K43+0_00_-_338_Trai28"/>
      <sheetName val="K_O28"/>
      <sheetName val="xang__clc28"/>
      <sheetName val="GS08)B_hµng28"/>
      <sheetName val="t01_0628"/>
      <sheetName val="TNghiÖ-_VL28"/>
      <sheetName val="Giao_nhie-_vu28"/>
      <sheetName val="Ho_la_28"/>
      <sheetName val="O0_mai_27928"/>
      <sheetName val="5_nam_(tac`)_(2)28"/>
      <sheetName val="D%o_nai28"/>
      <sheetName val="CTT_cao_so_28"/>
      <sheetName val="XNxlva_sxdhanKCII28"/>
      <sheetName val="DG_28"/>
      <sheetName val="Khach_iang_le_28"/>
      <sheetName val="[PNT-P3_xlsѝKQKDKT'04-128"/>
      <sheetName val="Tong_hopQ48­128"/>
      <sheetName val="Tong_hop_ၑL48_-_228"/>
      <sheetName val="Tong_hop$Op_mai28"/>
      <sheetName val="ၔong_hop_QL48_-_228"/>
      <sheetName val="Tong_hop_xuat_kho_nvl27"/>
      <sheetName val="Xuat_kho27"/>
      <sheetName val="Tong_hop_so_lieu_tai_nhap_kho27"/>
      <sheetName val="tai_nhap_kho27"/>
      <sheetName val="Nhap_kho27"/>
      <sheetName val="Tong_ket_nhap_kh527"/>
      <sheetName val="Tong_ket_nhap_kh¸27"/>
      <sheetName val="Mp_mai_27527"/>
      <sheetName val="Tong_ket_nhap_khÈ27"/>
      <sheetName val="Diem_mon_hoc27"/>
      <sheetName val="Tong_hop_diem27"/>
      <sheetName val="HoTen-khong_duoc_xoa27"/>
      <sheetName val="Giao_nhiem_fu27"/>
      <sheetName val="QDcea_TGD_(2)27"/>
      <sheetName val="Tkng_hop_QL48_-_227"/>
      <sheetName val="Thue_NK27"/>
      <sheetName val="Hang_NK27"/>
      <sheetName val="Jet1-_CP_3227"/>
      <sheetName val="Jet2-_Binh_Minh_0127"/>
      <sheetName val="Tkng_hop_QL48_-_527"/>
      <sheetName val="Tong_ket_nhap_khà27"/>
      <sheetName val="Tong_ket_nhap_kh27"/>
      <sheetName val="Tong_ket_nhap_khÐ27"/>
      <sheetName val="Tong_ket_nhap_khX27"/>
      <sheetName val="Tong_ket_nhap_kh(27"/>
      <sheetName val="Tong_ket_nhap_kh27"/>
      <sheetName val="Tong_ket_nhap_kh°27"/>
      <sheetName val="Tong_ket_nhap_kh27"/>
      <sheetName val="Tong_ket_nhap_kh27"/>
      <sheetName val="Tong_ket_nhap_khø27"/>
      <sheetName val="Tong_ket_nhap_kh@27"/>
      <sheetName val="Tong_ket_nhap_kh¨27"/>
      <sheetName val="Tong_ket_nhap_khH27"/>
      <sheetName val="Tong_ket_nhap_khp27"/>
      <sheetName val="Tong_ket_nhap_kh;27"/>
      <sheetName val="Tong_ket_nhap_khþ27"/>
      <sheetName val="Tong_ket_nhap_kh027"/>
      <sheetName val="QD_cua_HDQ²??)27"/>
      <sheetName val="Tong_ket_nhap_kh_27"/>
      <sheetName val="Tong_ket_nhap_kho27"/>
      <sheetName val="Tong_ket27"/>
      <sheetName val="cac_ma_can_huy27"/>
      <sheetName val="Hang_hong27"/>
      <sheetName val="Tham_khao27"/>
      <sheetName val="hang_khong_co_packing27"/>
      <sheetName val="Du_lich27"/>
      <sheetName val="Tong_ket_nhap_kh827"/>
      <sheetName val="P_I27"/>
      <sheetName val="Tong_ket_nhap_khª27"/>
      <sheetName val="Tong_ket_nhap_kh`27"/>
      <sheetName val="tt_chu_don27"/>
      <sheetName val="CVden_nw8ai_TCT_(1)27"/>
      <sheetName val="Bang_VL27"/>
      <sheetName val="VL(No_V-c)27"/>
      <sheetName val="He_so27"/>
      <sheetName val="PL_Vua27"/>
      <sheetName val="Chitieu-dam_cac_loai27"/>
      <sheetName val="DG_Dam27"/>
      <sheetName val="DG_chung27"/>
      <sheetName val="VL-dac_chung27"/>
      <sheetName val="CT_1md_&amp;_dau_cong27"/>
      <sheetName val="CT_cong27"/>
      <sheetName val="dg_cong27"/>
      <sheetName val="FORM_jc27"/>
      <sheetName val="Tong_ket_nhap_kh27"/>
      <sheetName val="Cong_ban_1,5„—謀27"/>
      <sheetName val="Tong_hnp_QL4727"/>
      <sheetName val="Cong_ban_0,7p0,727"/>
      <sheetName val="Km275_-_Ke27627"/>
      <sheetName val="Km280_-_Km2(127"/>
      <sheetName val="TH_Ky_Afh27"/>
      <sheetName val="[PNT-P3_xls?KQKDKT'04-127"/>
      <sheetName val="MTO_REV_2(ARMOR)27"/>
      <sheetName val="Ther_cao_27"/>
      <sheetName val="So_NVL27"/>
      <sheetName val="Nhat_ký_chung27"/>
      <sheetName val="So_13127"/>
      <sheetName val="So_33127"/>
      <sheetName val="So_13327"/>
      <sheetName val="So_333127"/>
      <sheetName val="So_33427"/>
      <sheetName val="So_91127"/>
      <sheetName val="So_42127"/>
      <sheetName val="Op?mai_28027"/>
      <sheetName val="QD_cua_HDQ²??€)27"/>
      <sheetName val="Tkng_hop_QL48_-_27"/>
      <sheetName val="Tong_ket_nhap_khB27"/>
      <sheetName val="Cong_&quot;an_0,7x0,727"/>
      <sheetName val="Km282_-_Kl28327"/>
      <sheetName val="Tong_hop_Op_m!i27"/>
      <sheetName val="Part_Name_&amp;_Model27"/>
      <sheetName val="Cac_cang_UT_mua_thal_Dong_bac27"/>
      <sheetName val="Tong_ket_nhap_kh¬27"/>
      <sheetName val="Tong_ket_nhap_khÜ27"/>
      <sheetName val="Tong_ket_nhap_khl27"/>
      <sheetName val="MTP_WS_9_May_201127"/>
      <sheetName val="WS_for_MRP_25_Aug27"/>
      <sheetName val="WS_for_MRP_15_Sept27"/>
      <sheetName val="WS_for_MRP_29_Sept27"/>
      <sheetName val="WS_for_MRP_13_Oct27"/>
      <sheetName val="WS_for_MRP_27_Oct27"/>
      <sheetName val="WS_for_MRP_10_Nov27"/>
      <sheetName val="WS_for_MRP_8_Dec-REV27"/>
      <sheetName val="WS_for_MRP_21_Dec27"/>
      <sheetName val="WS_for_MRP_5_Jan27"/>
      <sheetName val="WS_for_MRP_18_Jan27"/>
      <sheetName val="WS_for_MRP_9_Feb27"/>
      <sheetName val="WS_for_MRP_23_Feb27"/>
      <sheetName val="WS_for_MRP_8_Mar27"/>
      <sheetName val="Compared_TT-LT27"/>
      <sheetName val="Export_FC27"/>
      <sheetName val="So_sanh_voi_bang_sang_nay_gui27"/>
      <sheetName val="Cong_baj_2x1,527"/>
      <sheetName val="MTO_REV_027"/>
      <sheetName val="?ong_hop_QL48_-_226"/>
      <sheetName val="7_THAI_NGUYEN26"/>
      <sheetName val="INPUT_DATA26"/>
      <sheetName val="Op_mai_2_x005f_x000c_26"/>
      <sheetName val="Cong_ban_1,5_x005f_x0013_26"/>
      <sheetName val="Km_x005f_x0012_77_26"/>
      <sheetName val="Cong_ban_1,5_x005f_x0013__x005f_x0000_26"/>
      <sheetName val="PDcua_TGD26"/>
      <sheetName val="CV_di_ngoai_tnng_(2)26"/>
      <sheetName val="Tk_triNh26"/>
      <sheetName val="Gian_nhiem_vu26"/>
      <sheetName val="QD!ua_TGD_(2)26"/>
      <sheetName val="Tuongcha_26"/>
      <sheetName val="5_lam_(tach)_(2)26"/>
      <sheetName val="TK_13426"/>
      <sheetName val="Tong_hop_Mctduong26"/>
      <sheetName val="Cong_ban_1,5„—԰13"/>
      <sheetName val="dongia_(2)14"/>
      <sheetName val="Tong_ket_nhap_kh14"/>
      <sheetName val="Tong_ket_nhap_kh&lt;14"/>
      <sheetName val="FUONDER_TAN_UYEN_T1226"/>
      <sheetName val="_CHIEU_XA__T0126"/>
      <sheetName val="T__13126"/>
      <sheetName val="_PNT-P3_xlsUTong_hop_(2)26"/>
      <sheetName val="_PNT-P3_xlsUKm279_-_Km28026"/>
      <sheetName val="_âO27"/>
      <sheetName val="_âOŽ27"/>
      <sheetName val="PNghiÖm_VL15"/>
      <sheetName val="Tong_hop_?L48_-_213"/>
      <sheetName val="8__Painting_&amp;_Alumite15"/>
      <sheetName val="CV_den_trong_to_g26"/>
      <sheetName val="QD_cua_HDQ²26"/>
      <sheetName val="Km280___Km28126"/>
      <sheetName val="_PNT-P3_xlsѝKQKDKT'04-126"/>
      <sheetName val="Op_mai_28055"/>
      <sheetName val="QD_cua_HDQ²__)26"/>
      <sheetName val="QD_cua_HDQ²__€)26"/>
      <sheetName val="_PNT-P3_xls_KQKDKT'04-126"/>
      <sheetName val="Cong_ban_1,5_x005f_x005f_x005f_x0013__x26"/>
      <sheetName val="Nov19_Plan26"/>
      <sheetName val="ANH_KHANH_DONG_NAI_T12_(2)26"/>
      <sheetName val="XANG_DAU_K526"/>
      <sheetName val="ANH_HAI_T0126"/>
      <sheetName val="NAVITRAN_T126"/>
      <sheetName val="VAN_PHU_T0126"/>
      <sheetName val="DUONG_BDT_11__823282ms_Hao26"/>
      <sheetName val="CKTANDINHT1_782346_Huong_(2)26"/>
      <sheetName val="UNZAT01743972-_Phuong(vp)_(2)26"/>
      <sheetName val="LONGVANT12_759469_Ms_Van_(2)26"/>
      <sheetName val="GO_THUAN_AN_T_01_784026_(2)26"/>
      <sheetName val="COMPOSIITE_SAI_SON_T_1(2)26"/>
      <sheetName val="PEMARAT01_(2)26"/>
      <sheetName val="SYSTEMT1_780851-Ms_thao_(2)26"/>
      <sheetName val="PUKYONG_T126"/>
      <sheetName val="ASIAPAINT_T1126"/>
      <sheetName val="SEUNGBO_T11_782173_Ms_Suong_(35"/>
      <sheetName val="_CHAN_NUOIT12750622_Ms_Tinh_(35"/>
      <sheetName val="NS_t01784465_Ms_quyen_(2)26"/>
      <sheetName val="POMINAT01__(2)26"/>
      <sheetName val="COTTOT01_711018_Ms_nuong_(2)26"/>
      <sheetName val="SuBINHDUONGT_01_26"/>
      <sheetName val="MHET1_784028_lan_anh_(2)26"/>
      <sheetName val="UNZA(xuong)T11743972_phuong_(35"/>
      <sheetName val="KIKIT1_784453Ms_Chau__(2)26"/>
      <sheetName val="ASEFOODT_01(vp)_(2)26"/>
      <sheetName val="NAMKIMT12__MS_(2)26"/>
      <sheetName val="KORYOT_T_12_(2)26"/>
      <sheetName val="NHAT_DONG_T1_817035_msDung_(226"/>
      <sheetName val="_COMPASST_01784933_ms_Dung_(226"/>
      <sheetName val="HA_LONG_T12(2)26"/>
      <sheetName val="MBT_T01_(2)26"/>
      <sheetName val="CLARIAN_T1_(2)26"/>
      <sheetName val="URCT_1_767025_Ms_Mai_(2)26"/>
      <sheetName val="bao_cao_t_01_(2)26"/>
      <sheetName val="Cong_ban_1,5_x005f_x0013__26"/>
      <sheetName val="Op_mai_2_x005f_x000c__x005f_x0000_26"/>
      <sheetName val="Op_mai_2_x005f_x005f_x005f_x000c__x005f_x005f_x26"/>
      <sheetName val="Op_mai_2_x005f_x005f_x005f_x005f_x005f_x005f_x052"/>
      <sheetName val="Cong_ban_1,5_x005f_x005f_x005f_x005f_x027"/>
      <sheetName val="Op_mai_2_x005f_x005f_x005f_x000c_26"/>
      <sheetName val="Cong_ban_1,5_x005f_x005f_x005f_x0013_26"/>
      <sheetName val="Km_x005f_x005f_x005f_x0012_77_26"/>
      <sheetName val="Op_mai_2_x005f_x005f_x005f_x005f_x005f_x005f_x053"/>
      <sheetName val="FORM_(c13"/>
      <sheetName val="02_05_0713"/>
      <sheetName val="03_05_0713"/>
      <sheetName val="04_05_0713"/>
      <sheetName val="05_05_0713"/>
      <sheetName val="06_05_0713"/>
      <sheetName val="07_05_0713"/>
      <sheetName val="08_05_0713"/>
      <sheetName val="09_05_0713"/>
      <sheetName val="10_05_0713"/>
      <sheetName val="11_05_0713"/>
      <sheetName val="12_05_0713"/>
      <sheetName val="14_05_0713"/>
      <sheetName val="15_05_0713"/>
      <sheetName val="16_05_0713"/>
      <sheetName val="17_05_0713"/>
      <sheetName val="18_05_0713"/>
      <sheetName val="19_05_0713"/>
      <sheetName val="21_05_0713"/>
      <sheetName val="22_05_0713"/>
      <sheetName val="23_05_0713"/>
      <sheetName val="24_05_0713"/>
      <sheetName val="25_05_0713"/>
      <sheetName val="26_05_0713"/>
      <sheetName val="28_05_0713"/>
      <sheetName val="29_05_0713"/>
      <sheetName val="30_05_0713"/>
      <sheetName val="31_05_0713"/>
      <sheetName val="TLC設定_(2)26"/>
      <sheetName val="Monthly_production_actual13"/>
      <sheetName val="CVden_n$-&amp;_TCT_(1)13"/>
      <sheetName val="Lap_®at_®hÔn13"/>
      <sheetName val="TA_-_TV13"/>
      <sheetName val="Cong ban_1x113"/>
      <sheetName val="Cong0ban_1x1,213"/>
      <sheetName val="CHINH_LONG13"/>
      <sheetName val="CO_KHI_PHO_YEN13"/>
      <sheetName val="DUONG_HAI13"/>
      <sheetName val="in_do13"/>
      <sheetName val="KAYABA_VN_13"/>
      <sheetName val="KK_THANG_LONG13"/>
      <sheetName val="KYB_Malaisia13"/>
      <sheetName val="lam_vien_dn13"/>
      <sheetName val="NGỌC_ĐỨC13"/>
      <sheetName val="STRONG_WAY13"/>
      <sheetName val="SUMITOMO_13"/>
      <sheetName val="TOAN_HUNG13"/>
      <sheetName val="Thiên_hoá13"/>
      <sheetName val="VMEP_HT13"/>
      <sheetName val="VPIC_113"/>
      <sheetName val="CHÍNH_ĐẠT13"/>
      <sheetName val="Sheet1_(2)13"/>
      <sheetName val="OK_50105-K56F-N103-H113"/>
      <sheetName val="5010A-K56-N101_tách13"/>
      <sheetName val="K,uon'_ph513"/>
      <sheetName val="C/c_t)eu13"/>
      <sheetName val="Bi%n_bao13"/>
      <sheetName val="Utilize_machine_yearly_201413"/>
      <sheetName val="[PNT-P3_xls]XXXXX\XX13"/>
      <sheetName val="[PNT-P3_xls]\NT1MC13"/>
      <sheetName val="[PNT-P3_xls]C/c_t)eu13"/>
      <sheetName val="_ong_hop_QL48_-_217"/>
      <sheetName val="Cong_ban_1,5_x005f_x0013__x0014"/>
      <sheetName val="Tai_khoan13"/>
      <sheetName val="Thuc_thanh13"/>
      <sheetName val="Chi_tientrano13"/>
      <sheetName val="KHGH_(T11)13"/>
      <sheetName val="Du_toan13"/>
      <sheetName val="dtct_cong13"/>
      <sheetName val="NL_máy13"/>
      <sheetName val="Cong_ban_1,5_x005f_x005f_x00513"/>
      <sheetName val="Op_mai_2_x005f_x000c__x0013"/>
      <sheetName val="Op_mai_2_x005f_x005f_x00013"/>
      <sheetName val="Op_mai_2_x005f_x005f_x00513"/>
      <sheetName val="Giao_nhiem_f`13"/>
      <sheetName val="Giao_nhiem_fX13"/>
      <sheetName val="ၔong_hop_QL48_︀ᇕ԰13"/>
      <sheetName val="Giao_nhiem_fr13"/>
      <sheetName val="[PNT-P3_xls][PNT-P3_xls][PNT-14"/>
      <sheetName val="KHTS_x0000__x000a_2"/>
      <sheetName val="Bang tong T3-07"/>
      <sheetName val="Bang tong T2-07"/>
      <sheetName val="Bang tong T1-07"/>
      <sheetName val="B.Tong thu, chi 07"/>
      <sheetName val="5. DANH MUC"/>
      <sheetName val="T501"/>
      <sheetName val="nghi d)nh-CP"/>
      <sheetName val="Cong ban 1,_x0005__x0000__x0000__x0000_"/>
      <sheetName val="ctdg"/>
      <sheetName val="⁋㌱Ա?䭔㌱س?䭔ㄠㄴ_x0006_牴湯⁧琠湯렐㎔뀀岥ᐍꍞ/_x0000_瀀w_x0000__x0000_"/>
      <sheetName val="⁋㌱Ա?䭔㌱س?䭔ㄠㄴ_x0006_牴湯⁧琠湯⠦㦗᠀㬁ᐃ艹/_x0000_ကS_x0000__x0000_"/>
      <sheetName val="⁋㌱Ա?䭔㌱س?䭔ㄠㄴ_x0006_牴湯⁧琠湯㥮렀輺ᐊ/_x0000_&gt;_x0000__x0000_"/>
      <sheetName val="⁋㌱Ա?䭔㌱س?䭔ㄠㄴ_x0006_牴湯⁧琠湯㠓䕳耀藊ᐈ⁞0_x0000_ Ý_x0000__x0000_"/>
      <sheetName val="⁋㌱Ա?䭔㌱س?䭔ㄠㄴ_x0006_牴湯⁧琠湯렉䖘退Ωᐂ⁞0_x0000_瀀'_x0000__x0000_"/>
      <sheetName val="Luong m_x0004__x0000__x0011__x0000__x000f__x0000__x0004__x0000__x0003__x0000__x0004__x0000__x000a__x0000__x000d__x0000__x0008__x0000__x0004__x0000_"/>
      <sheetName val="⁋㌱Ա?䭔㌱س?䭔ㄠㄴ_x0006_牴湯⁧琠湯԰_x0000_Ꮆ贀䄥肏᎖Ԁ_x0000_"/>
      <sheetName val="⁋㌱Ա?䭔㌱س?䭔ㄠㄴ_x0006_牴湯⁧琠湯԰_x0000_ࠀᏑ贀䄥_x0005__x0011__x001b__x0004_"/>
      <sheetName val="਀ഀࠀЀጀࠀȀကᤀ_x0000__x0000__x0000__x0000__x0000__x0000__x0000__x0000_"/>
      <sheetName val="⁋㌱Ա?䭔㌱س?䭔ㄠㄴ_x0006_牴湯⁧琠湯ᐉᵞ0_x0000_ࠀu_x0000__x0000_頀七̣歰"/>
      <sheetName val="_x0000__x0004__x0000__x0011__x0000__x000c__x0000__x000d__x0000__x0014_"/>
      <sheetName val="⁋㌱Ա?䭔㌱س?䭔ㄠㄴ_x0006_牴湯⁧琠湯堺㪗렀⥓ᐝ콞/_x0000_ê_x0000__x0000_"/>
      <sheetName val="⁋㌱Ա?䭔㌱س?䭔ㄠㄴ_x0006_牴湯⁧琠湯ᐃ䁞0_x0000__x0000_~_x0000__x0000_㠀⼘䬅◷"/>
      <sheetName val="⁋㌱Ա?䭔㌱س?䭔ㄠㄴ_x0006_牴湯⁧琠湯ᐂ䁞0_x0000_蠀__x0000__x0000_㠀ገ䬋◷"/>
      <sheetName val="⁋㌱Ա?䭔㌱س?䭔ㄠㄴ_x0006_牴湯⁧琠湯ᐂ䁞0_x0000_렀³_x0000__x0000_㠀Ј䬍◷"/>
      <sheetName val="⁋㌱Ա?䭔㌱س?䭔ㄠㄴ_x0006_牴湯⁧琠湯ᐂ䁞0_x0000_栀Ù_x0000__x0000_⠀谈䬌◷"/>
      <sheetName val="⁋㌱Ա?䭔㌱س?䭔ㄠㄴ_x0006_牴湯⁧琠湯0_x0000_ࠀ¼_x0000__x0000_栀Ոꌅ믋㪊"/>
      <sheetName val="⁋㌱Ա?䭔㌱س?䭔ㄠㄴ_x0006_牴湯⁧琠湯栍䂉ᐂ䁞0_x0000_뀀_x0000__x0000_"/>
      <sheetName val="⁋㌱Ա?䭔㌱س?䭔ㄠㄴ_x0006_牴湯⁧琠湯ᐆ࡞0_x0000_ࠀ_x0005__x0000__x0000_㠀_x0008_⨋韚"/>
      <sheetName val="⁋㌱Ա?䭔㌱س?䭔ㄠㄴ_x0006_牴湯⁧琠湯ᐈ࡞0_x0000_　_x0000__x0000_㠀⨊韚"/>
      <sheetName val="___"/>
      <sheetName val="Tong hop _L48 - 2"/>
      <sheetName val="CLIST"/>
      <sheetName val="PNT-QU___x0004__x0004_150#3"/>
      <sheetName val="CV den ng_ai TCT (3)"/>
      <sheetName val="DC0_x0000_"/>
      <sheetName val="GL_Codes1"/>
      <sheetName val="GL_Codes"/>
      <sheetName val="Electrical Breakdown"/>
      <sheetName val="CD_x0010_S04"/>
      <sheetName val="CDKT_x000b_T2002"/>
      <sheetName val="Du toan chi tie4 coc nuoc"/>
      <sheetName val="CT.XN_x0003_K"/>
      <sheetName val="500 Note to FS"/>
      <sheetName val="노무비"/>
      <sheetName val="Km282 - Km083"/>
      <sheetName val="LKVL-CK-HT-GD1"/>
      <sheetName val="giathanh1"/>
      <sheetName val="THPDMoi  (2)"/>
      <sheetName val="gtrinh"/>
      <sheetName val="phuluc1"/>
      <sheetName val="TONG HOP VL-NC"/>
      <sheetName val="lam-moi"/>
      <sheetName val="TONGKE3p "/>
      <sheetName val="TH VL, NC, DDHT Thanhphuoc"/>
      <sheetName val="DONGIA"/>
      <sheetName val="thao-go"/>
      <sheetName val="TONGKE-HT"/>
      <sheetName val="t-h HA THE"/>
      <sheetName val="CHITIET VL-NC-TT -1p"/>
      <sheetName val="TONG HOP VL-NC TT"/>
      <sheetName val="TNHCHINH"/>
      <sheetName val="TH XL"/>
      <sheetName val="CHITIET VL-NC"/>
      <sheetName val="VC"/>
      <sheetName val="KH-Q1,Q2,01"/>
      <sheetName val="Tiepdia"/>
      <sheetName val="CHITIET VL-NC-TT-3p"/>
      <sheetName val="TDTKP"/>
      <sheetName val="TDTKP1"/>
      <sheetName val="KPVC-BD "/>
      <sheetName val="VCV-BE-TONG"/>
      <sheetName val="KHNS07"/>
      <sheetName val="DGB"/>
      <sheetName val="⁋㌱Ա?䭔㌱س?䭔ㄠㄴ_x0006_牴湯⁧琠湯౧?杮楨搠湩⵨偃_x0006_匀/?"/>
      <sheetName val="MTP"/>
      <sheetName val="_x000d_âO_x0005_"/>
      <sheetName val="data11"/>
      <sheetName val="web"/>
      <sheetName val="Bdo"/>
      <sheetName val="tuan"/>
      <sheetName val="GDNN"/>
      <sheetName val="GDTT"/>
      <sheetName val="XL4Poppy (2)"/>
      <sheetName val="Vinh"/>
      <sheetName val="Hanh"/>
      <sheetName val="Chinh"/>
      <sheetName val="Triet"/>
      <sheetName val="Hien"/>
      <sheetName val="Thuchi "/>
      <sheetName val="Outlets"/>
      <sheetName val="PGs"/>
      <sheetName val="Prelims"/>
      <sheetName val="Tavern"/>
      <sheetName val="XL-tt04"/>
      <sheetName val="DGR"/>
      <sheetName val="VCVL"/>
      <sheetName val="TKVL"/>
      <sheetName val="KS-CAU (2)"/>
      <sheetName val="CPK (3)"/>
      <sheetName val="DGVL_BUCL"/>
      <sheetName val="BOCDO"/>
      <sheetName val="STKL"/>
      <sheetName val="SET_CTR"/>
      <sheetName val="DOITIEN"/>
      <sheetName val="CUOCDB"/>
      <sheetName val="VINABK"/>
      <sheetName val="ZVina"/>
      <sheetName val="Zcuatan"/>
      <sheetName val="Gian giao"/>
      <sheetName val="Z5"/>
      <sheetName val="NNHC"/>
      <sheetName val="Z6"/>
      <sheetName val="KS TThu"/>
      <sheetName val="Z4"/>
      <sheetName val="XSON"/>
      <sheetName val="Z2"/>
      <sheetName val="NEN BT"/>
      <sheetName val="Z3"/>
      <sheetName val="DNB"/>
      <sheetName val="Z1"/>
      <sheetName val="SILICATE"/>
      <sheetName val="Selection"/>
      <sheetName val="Sheet"/>
      <sheetName val="EPMac"/>
      <sheetName val="_x000c__x0000__x0005_"/>
      <sheetName val="Define finishing"/>
      <sheetName val="XNT2_x000a_C"/>
      <sheetName val="K_x0008_TSCD1"/>
      <sheetName val="hiddenSheet"/>
      <sheetName val="단면 (2)"/>
      <sheetName val="Customize Your Purchase Order"/>
      <sheetName val="CT -THVLNC"/>
      <sheetName val="DN02"/>
      <sheetName val="gìIÏÝ_x001c_?_x0013_?_x0013_??"/>
      <sheetName val="Shee_x0005_??"/>
      <sheetName val="Ket cau thep"/>
      <sheetName val="07-BAO CAO PHAN TICH"/>
      <sheetName val="Controller Table"/>
      <sheetName val="NB DOI"/>
      <sheetName val="FY03 Rebates - Total"/>
      <sheetName val="co_code"/>
      <sheetName val="kl d_x0002__x0000_"/>
      <sheetName val="_x0000_v¤f_x0002__x0000__x0000__x0000__x0000_&amp;â_x0013__x0000_úÜ_x0013__x0000_ú"/>
      <sheetName val="KKKKKKKK"/>
      <sheetName val="kl d_x0002__"/>
      <sheetName val="_v¤f_x0002_____&amp;â_x0013__úÜ_x0013__ú"/>
      <sheetName val="tv©`2"/>
      <sheetName val="Lap ®ۨ"/>
      <sheetName val="GC190۽"/>
      <sheetName val="Cong b_x0016_¦_x0002__x0012_"/>
      <sheetName val="Cong b@7_x0002__x0012_"/>
      <sheetName val="Cong b€_x0016_¦_x0002__x0012_"/>
      <sheetName val="Cong b@7‡_x0002__x0012_"/>
      <sheetName val="Cong bþ_x0002__x0012_"/>
      <sheetName val="Cong b€þ˜_x0002__x0012_"/>
      <sheetName val="CV den"/>
      <sheetName val=" ban 2x2_x0008_"/>
      <sheetName val="QD"/>
      <sheetName val="Op mai_x0000_276"/>
      <sheetName val="Op mai_x0000_281"/>
      <sheetName val="COAT]WRAP_QIOT__3"/>
      <sheetName val="t6_x000d_01"/>
      <sheetName val="412-"/>
      <sheetName val="⁋㌱Ա_x0000_䭔㌱س_x0000_䭔ㄠㄴ_x0006_牴湯⁧琠湯౧_x0000_杮楨搠湩⵨偃_x0006_匀衴Ẅ"/>
      <sheetName val="[PNT-P3.xlsѝKQKD_x0005__x0000__x0000__x0000_뛀_x0013_뫺"/>
      <sheetName val="Qui cach"/>
      <sheetName val="Tinh "/>
      <sheetName val="Tai trong"/>
      <sheetName val="GIAVL"/>
      <sheetName val="PNT-PÃ"/>
      <sheetName val="_x0000__x000f__x0000__x0000_툀빘ԯ_x0000_"/>
      <sheetName val="_x0000__x000f__x0000__x0000_툀류ԯ_x0000_"/>
      <sheetName val="_x0000__x000f__x0000__x0000_ԯ_x0000_缀_x0000_"/>
      <sheetName val="_x0000__x000f__x0000__x0000__x0000__x0000_ఀ᩵"/>
      <sheetName val="O8-2"/>
      <sheetName val="P.B01 - Accruals"/>
      <sheetName val="GL"/>
      <sheetName val="CT.XF1"/>
      <sheetName val="giay he 2"/>
      <sheetName val="chie?_x0000__x0000__x0000_?_x0000_"/>
      <sheetName val="tl?m190337,8"/>
      <sheetName val="Tong hop so lieu tai nhap khð"/>
      <sheetName val="KA.B04 - Production line trans"/>
      <sheetName val="ၔong hop QL48԰"/>
      <sheetName val="Tong ket nhap kh"/>
      <sheetName val="[PNT-P3.xlsѝKQKD_x0005_"/>
      <sheetName val="_x000d_â_x0005_"/>
      <sheetName val="_x000a_â_x0005_"/>
      <sheetName val="T"/>
      <sheetName val="co_x0005_"/>
      <sheetName val="Cong ban 1,_x0005_"/>
      <sheetName val="C.Àba_x0003__x0012_"/>
      <sheetName val="c0_x0005_"/>
      <sheetName val="Bang phan bo KHֳ"/>
      <sheetName val="Bang phan bo KHם"/>
      <sheetName val="Bang phan bo KH԰"/>
      <sheetName val="Bang phan bo KHՆ"/>
      <sheetName val="luongt"/>
      <sheetName val="C"/>
      <sheetName val="Km277 -_x0011_"/>
      <sheetName val="5 nam2"/>
      <sheetName val="Cong b_x0016_¦_x0005_"/>
      <sheetName val="Cong b€_x0016_¦_x0005_"/>
      <sheetName val="[PNT-P3.xls]chie԰"/>
      <sheetName val="⁋㌱Ա?䭔㌱س?䭔ㄠㄴ_x0006_牴湯⁧琠湯렐㎔뀀岥ᐍꍞ/"/>
      <sheetName val="⁋㌱Ա?䭔㌱س?䭔ㄠㄴ_x0006_牴湯⁧琠湯⠦㦗᠀㬁ᐃ艹/"/>
      <sheetName val="⁋㌱Ա?䭔㌱س?䭔ㄠㄴ_x0006_牴湯⁧琠湯㥮렀輺ᐊ/"/>
      <sheetName val="⁋㌱Ա?䭔㌱س?䭔ㄠㄴ_x0006_牴湯⁧琠湯㠓䕳耀藊ᐈ⁞0"/>
      <sheetName val="⁋㌱Ա?䭔㌱س?䭔ㄠㄴ_x0006_牴湯⁧琠湯렉䖘退Ωᐂ⁞0"/>
      <sheetName val="Luong m_x0004_"/>
      <sheetName val="⁋㌱Ա?䭔㌱س?䭔ㄠㄴ_x0006_牴湯⁧琠湯԰"/>
      <sheetName val="਀ഀࠀЀጀࠀȀကᤀ"/>
      <sheetName val="⁋㌱Ա?䭔㌱س?䭔ㄠㄴ_x0006_牴湯⁧琠湯ᐉᵞ0"/>
      <sheetName val="⁋㌱Ա?䭔㌱س?䭔ㄠㄴ_x0006_牴湯⁧琠湯堺㪗렀⥓ᐝ콞/"/>
      <sheetName val="⁋㌱Ա?䭔㌱س?䭔ㄠㄴ_x0006_牴湯⁧琠湯ᐃ䁞0"/>
      <sheetName val="⁋㌱Ա?䭔㌱س?䭔ㄠㄴ_x0006_牴湯⁧琠湯ᐂ䁞0"/>
      <sheetName val="⁋㌱Ա?䭔㌱س?䭔ㄠㄴ_x0006_牴湯⁧琠湯0"/>
      <sheetName val="⁋㌱Ա?䭔㌱س?䭔ㄠㄴ_x0006_牴湯⁧琠湯栍䂉ᐂ䁞0"/>
      <sheetName val="⁋㌱Ա?䭔㌱س?䭔ㄠㄴ_x0006_牴湯⁧琠湯ᐆ࡞0"/>
      <sheetName val="⁋㌱Ա?䭔㌱س?䭔ㄠㄴ_x0006_牴湯⁧琠湯ᐈ࡞0"/>
      <sheetName val="H²"/>
      <sheetName val="DC0"/>
      <sheetName val="chie?"/>
      <sheetName val="I_x0005_"/>
      <sheetName val="Setting - PlanMain Power"/>
      <sheetName val="mktgwise"/>
      <sheetName val="PBCMemberwise"/>
      <sheetName val="_PNT-P3.xls__PNT-P3.xls__PNT-P3"/>
      <sheetName val="⁋㌱Ա_x0000_䭔㌱س_x0000_䭔ㄠㄴ_x0006_牴湯⁧琠湯౧_x0000_杮楨搠湩⵨偃_x0006_匀頀ᎆ"/>
      <sheetName val="⁋㌱Ա_x0000_䭔㌱س_x0000_䭔ㄠㄴ_x0006_牴湯⁧琠湯౧_x0000_杮楨搠湩⵨偃_x0006_匀䈀ᅪ"/>
      <sheetName val="GS11- tÝnh KH_x0014_SC§"/>
      <sheetName val="⁋㌱Ա_x0000_䭔㌱س_x0000_䭔ㄠㄴ_x0006_牴湯⁧琠湯౧_x0000_杮楨搠湩⵨偃_x0006_匀렀቟"/>
      <sheetName val="⁋㌱Ա_x0000_䭔㌱س_x0000_䭔ㄠㄴ_x0006_牴湯⁧琠湯౧_x0000_杮楨搠湩⵨偃_x0006_匀︀ᇕ"/>
      <sheetName val="DGþ"/>
      <sheetName val="_x0000__x000f__x0000__x0000__x0000__x0005__x0000__x0000_"/>
      <sheetName val="Chi tiet"/>
      <sheetName val="HHQ2"/>
      <sheetName val="Quy I"/>
      <sheetName val="PTPQIII"/>
      <sheetName val="QuyIII"/>
      <sheetName val="Quy II"/>
      <sheetName val="Q.IV"/>
      <sheetName val="PTPQIV"/>
      <sheetName val="6TDN"/>
      <sheetName val="PTP"/>
      <sheetName val="PTPQII"/>
      <sheetName val="DGh"/>
      <sheetName val="DG("/>
      <sheetName val="[PNT-P3.xls]C4ulu/ngq.1.05"/>
      <sheetName val="_x0000__x000f__x0000_︀ᇕ԰_x0000_缀"/>
      <sheetName val="[PNT-P3.xlsѝKQKDKTﴀ셅u淪洂"/>
      <sheetName val="GS09-chi TM"/>
      <sheetName val="_x0000__x000f__x0000__x0000__x0000_‚竈_x0013_"/>
      <sheetName val="⁋㌱Ա_x0000_䭔㌱س_x0000_䭔ㄠㄴ_x0006_牴湯⁧琠湯౧_x0000_杮楨搠湩⵨偃_x0006_匀저፺"/>
      <sheetName val="⁋㌱Ա_x0000_䭔㌱س_x0000_䭔ㄠㄴ_x0006_牴湯⁧琠湯౧_x0000_杮楨搠湩⵨偃_x0006_匀㠀ᎍ"/>
      <sheetName val="_x0000__x000f__x0000__x0000__x0000_‚헾】"/>
      <sheetName val="⁋㌱Ա_x0000_䭔㌱س_x0000_䭔ㄠㄴ_x0006_牴湯⁧琠湯౧_x0000_杮楨搠湩⵨偃_x0006_匀ࠀ╵"/>
      <sheetName val="⁋㌱Ա_x0000_䭔㌱س_x0000_䭔ㄠㄴ_x0006_牴湯⁧琠湯౧_x0000_杮楨搠湩⵨偃_x0006_匀렀፶"/>
      <sheetName val="⁋㌱Ա_x0000_䭔㌱س_x0000_䭔ㄠㄴ_x0006_牴湯⁧琠湯౧_x0000_杮楨搠湩⵨偃_x0006_匀԰_x0000_"/>
      <sheetName val="⁋㌱Ա_x0000_䭔㌱س_x0000_䭔ㄠㄴ_x0006_牴湯⁧琠湯౧_x0000_杮楨搠湩⵨偃_x0006_匀㠀Ẅ"/>
      <sheetName val="⁋㌱Ա_x0000_䭔㌱س_x0000_䭔ㄠㄴ_x0006_牴湯⁧琠湯౧_x0000_杮楨搠湩⵨偃_x0006_匀᥸"/>
      <sheetName val="⁋㌱Ա_x0000_䭔㌱س_x0000_䭔ㄠㄴ_x0006_牴湯⁧琠湯౧_x0000_杮楨搠湩⵨偃_x0006_匀栀ṵ"/>
      <sheetName val="⁋㌱Ա_x0000_䭔㌱س_x0000_䭔ㄠㄴ_x0006_牴湯⁧琠湯౧_x0000_杮楨搠湩⵨偃_x0006_匀︀㗕"/>
      <sheetName val="⁋㌱Ա_x0000_䭔㌱س_x0000_䭔ㄠㄴ_x0006_牴湯⁧琠湯౧_x0000_杮楨搠湩⵨偃_x0006_匀栀▆"/>
      <sheetName val="⁋㌱Ա_x0000_䭔㌱س_x0000_䭔ㄠㄴ_x0006_牴湯⁧琠湯౧_x0000_杮楨搠湩⵨偃_x0006_匀╿"/>
      <sheetName val="_x000c__x0000__x0000__x0000__x0000__x0000__x0000__x0000__x000d__x0000__x0000_Õ"/>
      <sheetName val="bÑi_x0003__x0000_²r_x0013_"/>
      <sheetName val="bÑi_x0003__x0000_²r_x0013_("/>
      <sheetName val="_x0000__x000f__x0000__x0000__x0000_‚眨,"/>
      <sheetName val="_x0000__x000f__x0000__x0000__x0000_‚禈."/>
      <sheetName val="bÑi_x0003__x0000_²r_x0013_"/>
      <sheetName val="gìIÏÝ_x001c_齘_x0013_龜저ងఀ"/>
      <sheetName val="_x0000__x000f__x0000__x0000__x0000_‚稸1"/>
      <sheetName val="gìIÏÝ_x001c_齘_x0013_龜저ᥲఀ"/>
      <sheetName val="⁋㌱Ա_x0000_䭔㌱س_x0000_䭔ㄠㄴ_x0006_牴湯⁧琠湯౧_x0000_杮楨搠湩⵨偃_x0006_匀렀⪈"/>
      <sheetName val="⁋㌱Ա_x0000_䭔㌱س_x0000_䭔ㄠㄴ_x0006_牴湯⁧琠湯౧_x0000_杮楨搠湩⵨偃_x0006_匀⠀⩶"/>
      <sheetName val="⁋㌱Ա_x0000_䭔㌱س_x0000_䭔ㄠㄴ_x0006_牴湯⁧琠湯౧_x0000_杮楨搠湩⵨偃_x0006_匀⎅"/>
      <sheetName val="⁋㌱Ա_x0000_䭔㌱س_x0000_䭔ㄠㄴ_x0006_牴湯⁧琠湯౧_x0000_杮楨搠湩⵨偃_x0006_匀᠀⍺"/>
      <sheetName val="⁋㌱Ա_x0000_䭔㌱س_x0000_䭔ㄠㄴ_x0006_牴湯⁧琠湯౧_x0000_杮楨搠湩⵨偃_x0006_匀ࠀ⩷"/>
      <sheetName val="p"/>
      <sheetName val="⁋㌱Ա_x0000_䭔㌱س_x0000_䭔ㄠㄴ_x0006_牴湯⁧琠湯౧_x0000_杮楨搠湩⵨偃_x0006_匀㠀䂅"/>
      <sheetName val="_x0000__x000f__x0000_䠀᡿谀᡿︀"/>
      <sheetName val="I_x0005_??"/>
      <sheetName val="S2??1"/>
      <sheetName val="TH  goi _x0014_-x"/>
      <sheetName val="_x0000__x0000_di trong  tong"/>
      <sheetName val="PFT_QUOT__3"/>
      <sheetName val="khung ten TD"/>
      <sheetName val="DS"/>
      <sheetName val="⁋㌱Ա_x0000_䭔㌱س_x0000_䭔ㄠㄴ_x0006_牴湯⁧琠湯౧_x0000_杮楨搠湩_x0005__x0000__x0000__x0000__x0000_"/>
      <sheetName val="Toan tinh"/>
      <sheetName val="phan loai"/>
      <sheetName val="ty le"/>
      <sheetName val="DBP"/>
      <sheetName val="DB"/>
      <sheetName val="LC"/>
      <sheetName val="TG"/>
      <sheetName val="PT"/>
      <sheetName val="MT"/>
      <sheetName val="DBD"/>
      <sheetName val="SH"/>
      <sheetName val="ML"/>
      <sheetName val="TC"/>
      <sheetName val="Tinh khac"/>
      <sheetName val="Phan theo huyen"/>
      <sheetName val="Sheet17"/>
      <sheetName val="Sheet18"/>
      <sheetName val="Sheet19"/>
      <sheetName val="Sheet20"/>
      <sheetName val="Sheet21"/>
      <sheetName val="Sheet22"/>
      <sheetName val="Èoasen"/>
      <sheetName val="_x0000__x000a__x0000__x0000__x0000_âO԰"/>
      <sheetName val="Cong ban _x0000_ _x0000__x0004__x0000__x0003_"/>
      <sheetName val="S2"/>
      <sheetName val="Cong ban_x0009__x0000__x0009__x0000__x0004__x0000__x0003_"/>
      <sheetName val="_x0005_"/>
      <sheetName val="chieuda"/>
      <sheetName val="⁋㌱Ա_x0000_䭔㌱س_x0000_䭔ㄠㄴ_x0006_牴湯⁧琠湯౧_x0000_杮楨搠湩⵨偃_x0006_匀뀀콙"/>
      <sheetName val="A"/>
      <sheetName val="At"/>
      <sheetName val="All-depts"/>
      <sheetName val="Cov"/>
      <sheetName val="t_x0000_1-01"/>
      <sheetName val="QUY IV _x0005_"/>
      <sheetName val="Data chart"/>
      <sheetName val="Strt_Archi"/>
      <sheetName val="gia_x?_may"/>
      <sheetName val="Strt_Archi1"/>
      <sheetName val="gia_x?_may1"/>
      <sheetName val="Strt_Archi2"/>
      <sheetName val="gia_x?_may2"/>
      <sheetName val="NGUON"/>
      <sheetName val="Control"/>
      <sheetName val="PBC| GL 2021"/>
      <sheetName val="BU"/>
      <sheetName val="TNgh"/>
      <sheetName val="Bi-Weekly INPUT"/>
      <sheetName val="Assumptions"/>
      <sheetName val="Tariff"/>
      <sheetName val="Cash2"/>
      <sheetName val="Z"/>
      <sheetName val="外気負荷"/>
      <sheetName val="Cong b԰_x0000__x0000__x0000_怀"/>
      <sheetName val="Cong b԰_x0000__x0000__x0000_"/>
      <sheetName val="マクロ"/>
      <sheetName val="ma-pt"/>
      <sheetName val="TH06"/>
      <sheetName val="ThongSo"/>
      <sheetName val="CPTNo"/>
      <sheetName val="Job-title"/>
      <sheetName val="Inspector List"/>
      <sheetName val="chie԰_x0000_0_x0000_ꠀn"/>
      <sheetName val="chie԰_x0000_0_x0000__x0000_"/>
      <sheetName val="chie԰_x0000_0_x0000_ꠀ"/>
      <sheetName val="chie԰_x0000_頄᎒退弶"/>
      <sheetName val="chie԰_x0000_頄᎒쀀ഏ"/>
      <sheetName val="chie԰_x0000_頄᎒ࠀ姅"/>
      <sheetName val="chie԰_x0000_頄᎒　ഉ"/>
      <sheetName val="chie԰_x0000_頄᎒䠀姪"/>
      <sheetName val="chie԰_x0000_頄᎒⠀鼻"/>
      <sheetName val="chie԰_x0000_頞᎒쀀弱"/>
      <sheetName val="chie԰_x0000_頡᎒က汃"/>
      <sheetName val="chie԰_x0000_頢᎒䀀ﻌ"/>
      <sheetName val="chie԰_x0000_頢᎒퀀뒋"/>
      <sheetName val="chie԰_x0000_쐖晣0_x0000_"/>
      <sheetName val="chie԰_x0000_0_x0000_."/>
      <sheetName val="chie԰_x0000_/_x0000_᠀Ø"/>
      <sheetName val="chie԰_x0000_0_x0000__xd800_"/>
      <sheetName val="chie԰_x0000_0_x0000_栀I"/>
      <sheetName val="chie԰_x0000_ᠢⲕ阰"/>
      <sheetName val="chie԰_x0000_0_x0000_뀀"/>
      <sheetName val="chie԰_x0000_줍ꕥ/_x0000_"/>
      <sheetName val="chie԰_x0000_줄ꕥ/_x0000_"/>
      <sheetName val="自制套管"/>
      <sheetName val="[PNT-P3㿞딭䀜딨䀍딉on_31_1"/>
      <sheetName val="PA"/>
      <sheetName val="Catergory"/>
      <sheetName val="client"/>
      <sheetName val="_x0003_ha_x0000_"/>
      <sheetName val="_ ___âO"/>
      <sheetName val="_x000c________ ___"/>
      <sheetName val="GL to Cognos"/>
      <sheetName val="BS"/>
      <sheetName val="Luong mot ngay cong khao_x0000_sat"/>
      <sheetName val="費用比較表"/>
      <sheetName val="Firm Names"/>
      <sheetName val="TNghi�m TB "/>
      <sheetName val="V�t li�u"/>
      <sheetName val="Lap �at �i�n"/>
      <sheetName val="TNghi�m VL"/>
      <sheetName val="qu�1"/>
      <sheetName val="t�ng h�p"/>
      <sheetName val="GS05-l��ng"/>
      <sheetName val="GS08-B.h�ng"/>
      <sheetName val="GS11- t�nh KHTSC�"/>
      <sheetName val="O� mai 279"/>
      <sheetName val="XL�_x0015_oppy"/>
      <sheetName val="Cong ban 1,5��_x0013__x0000_"/>
      <sheetName val="BKE 1"/>
      <sheetName val="BK2"/>
      <sheetName val="BKE3"/>
      <sheetName val="BK4"/>
      <sheetName val="BK5"/>
      <sheetName val="BK6"/>
      <sheetName val="BK7"/>
      <sheetName val="BK8"/>
      <sheetName val="BK9"/>
      <sheetName val="BK10"/>
      <sheetName val="BK11"/>
      <sheetName val="BK12"/>
      <sheetName val="GL_Codes2"/>
      <sheetName val="xnt_1ãµP"/>
      <sheetName val="TO_141"/>
      <sheetName val="Np_mai_280"/>
      <sheetName val="Tong_hop_QL48_-_0"/>
      <sheetName val="Luong_mot_lgay_cong_xay_lap"/>
      <sheetName val="Pick_List"/>
      <sheetName val="Cong_ban_1,5„繸%"/>
      <sheetName val="c0"/>
      <sheetName val="Bang_phan_bo_KHֳȀ"/>
      <sheetName val="Bang_phan_bo_KHםȀ"/>
      <sheetName val="Bang_phan_bo_KH԰Ȁ"/>
      <sheetName val="Bang_phan_bo_KHֵȀ"/>
      <sheetName val="Bang_phan_bo_KH԰"/>
      <sheetName val="Bang_phan_bo_KHֵ"/>
      <sheetName val="Bang_phan_bo_KHՆȀ"/>
      <sheetName val="Cong_ɢan_0,7x0,7"/>
      <sheetName val="T±1_"/>
      <sheetName val="X¡NG_t"/>
      <sheetName val="chieud???"/>
      <sheetName val="Cm276_-_Ke277"/>
      <sheetName val="Input_table"/>
      <sheetName val="BUDGET_CONTROL"/>
      <sheetName val="Others_T_W+S_E_P_R"/>
      <sheetName val="lapdat!TB_"/>
      <sheetName val="_原料存／NXT_NL_"/>
      <sheetName val="CV_di_ngoai_toþg_(2)"/>
      <sheetName val="KQKDKT'04-"/>
      <sheetName val="21_05_0X"/>
      <sheetName val="⁋㌱Ա䭔㌱س䭔ㄠㄴ牴湯⁧琠湯౧杮楨搠湩⵨偃匀/"/>
      <sheetName val="GS10-lai_t)en_vay"/>
      <sheetName val="Km278_-_Jm279"/>
      <sheetName val="Chi_tiet_don_'ia_khoi_phuc"/>
      <sheetName val="X4Poppy"/>
      <sheetName val="CV_den_ng/ai_TCT_(3)"/>
      <sheetName val="5_nam2ch)"/>
      <sheetName val="LAR(合格Lot率)(No.1~No.25）"/>
      <sheetName val="[PNT-P3.xls]chie԰_x0000_/_x0000_᠀Ø"/>
      <sheetName val="[PNT-P3.xls]chie԰_x0000_줍ꕥ/_x0000_"/>
      <sheetName val="[PNT-P3.xls]chie԰_x0000_줄ꕥ/_x0000_"/>
      <sheetName val="std Hànger"/>
      <sheetName val="현장지지물물량"/>
      <sheetName val="PNT-Ø©3e_x0000__x0000_Ø_x0000_&lt;1Ø"/>
      <sheetName val="Progress Register"/>
      <sheetName val="손익현황"/>
      <sheetName val="현황CODE"/>
      <sheetName val="CAT_5"/>
      <sheetName val="Progress_Register"/>
      <sheetName val="Progress_Register1"/>
      <sheetName val="Progress_Register2"/>
      <sheetName val="Progress_Register3"/>
      <sheetName val="Progress_Register4"/>
      <sheetName val="Progress_Register5"/>
      <sheetName val="Progress_Register6"/>
      <sheetName val="Tong_hop7"/>
      <sheetName val="Progress_Register7"/>
      <sheetName val="Tong_hop8"/>
      <sheetName val="Tong_hop10"/>
      <sheetName val="Progress_Register9"/>
      <sheetName val="Tong_hop9"/>
      <sheetName val="Progress_Register8"/>
      <sheetName val="Tong_hop11"/>
      <sheetName val="Progress_Register10"/>
      <sheetName val="Tong_hop12"/>
      <sheetName val="Progress_Register11"/>
      <sheetName val="Tong_hop13"/>
      <sheetName val="Progress_Register12"/>
      <sheetName val="Tong_hop14"/>
      <sheetName val="Tong_hop_xuat_kho_nvl28"/>
      <sheetName val="Xuat_kho28"/>
      <sheetName val="Tong_hop_so_lieu_tai_nhap_kho28"/>
      <sheetName val="tai_nhap_kho28"/>
      <sheetName val="Nhap_kho28"/>
      <sheetName val="Tong_ket_nhap_kho28"/>
      <sheetName val="Tong_ket28"/>
      <sheetName val="cac_ma_can_huy28"/>
      <sheetName val="Hang_hong28"/>
      <sheetName val="Tham_khao28"/>
      <sheetName val="hang_khong_co_packing28"/>
      <sheetName val="Du_lich28"/>
      <sheetName val="Progress_Register13"/>
      <sheetName val="So_Do29"/>
      <sheetName val="KTTSCD_-_DLNA29"/>
      <sheetName val="lapdat_TB_29"/>
      <sheetName val="TNghiªm_TB_29"/>
      <sheetName val="VËt_liÖu29"/>
      <sheetName val="Lap_®at_®iÖn29"/>
      <sheetName val="TNghiÖm_VL29"/>
      <sheetName val="th_29"/>
      <sheetName val="tien_luong29"/>
      <sheetName val="mau_kiem_ke29"/>
      <sheetName val="quyet_toan_HD_200029"/>
      <sheetName val="quyet_toan_hoa_don_200129"/>
      <sheetName val="kiem_ke_hoa_don_200129"/>
      <sheetName val="QUY_III_0229"/>
      <sheetName val="QUY_IV_0229"/>
      <sheetName val="QUYET_TOAN_0229"/>
      <sheetName val="CVden_ngoai_TCT_(1)29"/>
      <sheetName val="CV_den_ngoai_TCT_(2)29"/>
      <sheetName val="CV_den_ngoai_TCT_(3)29"/>
      <sheetName val="QDcua_TGD29"/>
      <sheetName val="QD_cua_HDQT29"/>
      <sheetName val="QD_cua_HDQT_(2)29"/>
      <sheetName val="CV_di_ngoai_tong29"/>
      <sheetName val="CV_di_ngoai_tong_(2)29"/>
      <sheetName val="To_trinh29"/>
      <sheetName val="Giao_nhiem_vu29"/>
      <sheetName val="QDcua_TGD_(2)29"/>
      <sheetName val="Thong_tu29"/>
      <sheetName val="CV_di_trong__tong29"/>
      <sheetName val="nghi_dinh-CP29"/>
      <sheetName val="CV_den_trong_tong29"/>
      <sheetName val="Cong_cu29"/>
      <sheetName val="Cong_D7529"/>
      <sheetName val="Cong_D10029"/>
      <sheetName val="Cong_D15029"/>
      <sheetName val="Cong_2D15029"/>
      <sheetName val="Cong_ban_0,7x0,729"/>
      <sheetName val="Cong_ban_0,8x0,829"/>
      <sheetName val="Cong_ban_1x129"/>
      <sheetName val="Cong_ban_1x1,229"/>
      <sheetName val="Cong_ban_1,5x1,529"/>
      <sheetName val="Cong_ban_2x1,529"/>
      <sheetName val="Cong_ban_2x229"/>
      <sheetName val="Cot_thep29"/>
      <sheetName val="Km277_29"/>
      <sheetName val="Op_mai_27429"/>
      <sheetName val="Op_mai_27529"/>
      <sheetName val="Op_mai_27629"/>
      <sheetName val="Op_mai_27729"/>
      <sheetName val="Op_mai_27829"/>
      <sheetName val="Op_mai_27929"/>
      <sheetName val="Op_mai_28129"/>
      <sheetName val="Op_mai_28229"/>
      <sheetName val="Op_mai_28329"/>
      <sheetName val="Op_mai_28429"/>
      <sheetName val="Op_mai29"/>
      <sheetName val="Tong_hop15"/>
      <sheetName val="Tong_hop_(2)29"/>
      <sheetName val="Km274_-_Km27529"/>
      <sheetName val="Km275_-_Km27629"/>
      <sheetName val="Km276_-_Km27729"/>
      <sheetName val="Km277_-_Km27829"/>
      <sheetName val="Km278_-_Km27929"/>
      <sheetName val="Km279_-_Km28029"/>
      <sheetName val="Km280_-_Km28129"/>
      <sheetName val="Km281_-_Km28229"/>
      <sheetName val="Km282_-_Km28329"/>
      <sheetName val="Km283_-_Km28429"/>
      <sheetName val="Km284_-_Km28529"/>
      <sheetName val="Tong_hop_Op_mai29"/>
      <sheetName val="Km277_-_Km278_29"/>
      <sheetName val="Tong_hop_Matduong29"/>
      <sheetName val="Kluong_phu29"/>
      <sheetName val="Lan_can29"/>
      <sheetName val="Ho_lan29"/>
      <sheetName val="Coc_tieu29"/>
      <sheetName val="Bien_bao29"/>
      <sheetName val="T_729"/>
      <sheetName val="T_829"/>
      <sheetName val="T8_(2)29"/>
      <sheetName val="T_929"/>
      <sheetName val="T_1029"/>
      <sheetName val="T_1129"/>
      <sheetName val="T_1229"/>
      <sheetName val="T11_29"/>
      <sheetName val="5_nam_(tach)29"/>
      <sheetName val="5_nam_(tach)_(2)29"/>
      <sheetName val="KH_200329"/>
      <sheetName val="TH_Ky_Anh29"/>
      <sheetName val="Sheet2_(2)29"/>
      <sheetName val="TK_11229"/>
      <sheetName val="TK_13129"/>
      <sheetName val="TK_14129"/>
      <sheetName val="TK_15329"/>
      <sheetName val="TK_21129"/>
      <sheetName val="TK_24229"/>
      <sheetName val="TK_33429"/>
      <sheetName val="TK_51129"/>
      <sheetName val="TK_51529"/>
      <sheetName val="TK_91129"/>
      <sheetName val="TK_15429"/>
      <sheetName val="TK_63229"/>
      <sheetName val="KQKD02-2_(2)29"/>
      <sheetName val="KQKD-2_(2)29"/>
      <sheetName val="KQKD_thu200429"/>
      <sheetName val="tæng_hîp29"/>
      <sheetName val="GS01-chi_TM29"/>
      <sheetName val="GS02-thu_TM29"/>
      <sheetName val="GS03-thu_TGNH29"/>
      <sheetName val="GS04-chi_TGNH29"/>
      <sheetName val="GS06-X_kho29"/>
      <sheetName val="GS08-B_hµng29"/>
      <sheetName val="GS09-k_c_VAT_DV29"/>
      <sheetName val="GS10-lai_tien_vay29"/>
      <sheetName val="GS11-_tÝnh_KHTSC§29"/>
      <sheetName val="phan_tich_DG29"/>
      <sheetName val="gia_vat_lieu29"/>
      <sheetName val="gia_xe_may29"/>
      <sheetName val="gia_nhan_cong29"/>
      <sheetName val="kl_m_m_d29"/>
      <sheetName val="kl_vt_tho29"/>
      <sheetName val="kl_dat29"/>
      <sheetName val="xin_kinh_phi29"/>
      <sheetName val="lan_trai29"/>
      <sheetName val="thuoc_no29"/>
      <sheetName val="so_thuc_pham29"/>
      <sheetName val="TH__goi_4-x29"/>
      <sheetName val="Tong_hop_xuat_kho_nvl29"/>
      <sheetName val="Xuat_kho29"/>
      <sheetName val="Tong_hop_so_lieu_tai_nhap_kho29"/>
      <sheetName val="tai_nhap_kho29"/>
      <sheetName val="Nhap_kho29"/>
      <sheetName val="Tong_ket_nhap_kho29"/>
      <sheetName val="Tong_ket29"/>
      <sheetName val="cac_ma_can_huy29"/>
      <sheetName val="Hang_hong29"/>
      <sheetName val="Tham_khao29"/>
      <sheetName val="hang_khong_co_packing29"/>
      <sheetName val="Du_lich29"/>
      <sheetName val="FORM_hc29"/>
      <sheetName val="FORM_pc29"/>
      <sheetName val="xnt_1_CP29"/>
      <sheetName val="xnt_2_cp29"/>
      <sheetName val="xnt_3_CP29"/>
      <sheetName val="xnt_4_CP29"/>
      <sheetName val="BC_tuan129"/>
      <sheetName val="BC_tuan229"/>
      <sheetName val="BC_tuan329"/>
      <sheetName val="BC_tuan429"/>
      <sheetName val="DSo_NVBH29"/>
      <sheetName val="CV_den_trong_to聮g29"/>
      <sheetName val="Oð_mai_27929"/>
      <sheetName val="Tong_hopQ48-129"/>
      <sheetName val="Tong_hop_QL48_-_229"/>
      <sheetName val="Tong_hop_QL4729"/>
      <sheetName val="Tong_hop_QL48_-_329"/>
      <sheetName val="Chi_tiet_don_gia_khoi_phuc29"/>
      <sheetName val="Du_toan_chi_tiet_coc_nuoc29"/>
      <sheetName val="Du_toan_chi_tiet_coc29"/>
      <sheetName val="Phan_tich_don_gia_chi_tiet29"/>
      <sheetName val="Nhap_don_gia_VL_dia_phuong29"/>
      <sheetName val="Luong_mot_ngay_cong_xay_lap29"/>
      <sheetName val="Luong_mot_ngay_cong_khao_sat29"/>
      <sheetName val="Coc_629"/>
      <sheetName val="Deo_nai29"/>
      <sheetName val="CKD_than29"/>
      <sheetName val="CTT_Thong_nhat29"/>
      <sheetName val="CTT_Nui_beo29"/>
      <sheetName val="CTT_cao_son29"/>
      <sheetName val="CTT_Khe_cham29"/>
      <sheetName val="XNxlva_sxthanKCII29"/>
      <sheetName val="Cam_Y_ut_KC29"/>
      <sheetName val="CTxay_lap_mo_CP29"/>
      <sheetName val="CTdo_luong_GDSP29"/>
      <sheetName val="Dong_bac29"/>
      <sheetName val="Cac_cang_UT_mua_than_Dong_bac29"/>
      <sheetName val="cua_hang_vtu29"/>
      <sheetName val="Khach_hang_le_29"/>
      <sheetName val="nhat_ky_529"/>
      <sheetName val="cac_cong_ty_van_tai29"/>
      <sheetName val="Xaylap_29"/>
      <sheetName val="Nhan_cong29"/>
      <sheetName val="xdcb_01-200329"/>
      <sheetName val="XN_129"/>
      <sheetName val="CT_XN129"/>
      <sheetName val="CT_XNCK29"/>
      <sheetName val="S_hai29"/>
      <sheetName val="CT_N0229"/>
      <sheetName val="C_Sap_CT329"/>
      <sheetName val="CT_Csap_CT329"/>
      <sheetName val="Quan_trac29"/>
      <sheetName val="CS_LB29"/>
      <sheetName val="88_HBT29"/>
      <sheetName val="CT_69II29"/>
      <sheetName val="37_HV29"/>
      <sheetName val="CT_VPCP_6tang29"/>
      <sheetName val="Son_nha_kinh_VPCP29"/>
      <sheetName val="CT_VPCP_son29"/>
      <sheetName val="CT_HMVPCP29"/>
      <sheetName val="BAO_CAO_AN29"/>
      <sheetName val="Ton_31_129"/>
      <sheetName val="NhapT_229"/>
      <sheetName val="Xuat_T_229"/>
      <sheetName val="Ton_28_229"/>
      <sheetName val="H_Tra29"/>
      <sheetName val="Hang_CTY_TRA_LAI29"/>
      <sheetName val="Hang_NV_Tra_Lai29"/>
      <sheetName val="Km27'_-_Km27829"/>
      <sheetName val="Thang10-2002_29"/>
      <sheetName val="Sheet1_(3)29"/>
      <sheetName val="Song_ban_0,7x0,729"/>
      <sheetName val="Cong_ban_0,8x_,829"/>
      <sheetName val="Km283_-_Jm28429"/>
      <sheetName val="Bao_cao_KQTH_quy_hoach_13529"/>
      <sheetName val="cocB40_5B29"/>
      <sheetName val="cocD50_9A29"/>
      <sheetName val="cocD75_1629"/>
      <sheetName val="coc_B80_TD2529"/>
      <sheetName val="P27_B8029"/>
      <sheetName val="Coc23_B8029"/>
      <sheetName val="cong_B80_C429"/>
      <sheetName val="VÃt_liÖu29"/>
      <sheetName val="XNxlva_sxthanKCIÉ29"/>
      <sheetName val="T[_13129"/>
      <sheetName val="TL33-13_1429"/>
      <sheetName val="TL033_,2,429"/>
      <sheetName val="TL_0331,229"/>
      <sheetName val="Lap_®at_®hÖn29"/>
      <sheetName val="ct_luong_29"/>
      <sheetName val="Nhap_6T29"/>
      <sheetName val="baocaochinh(qui1_05)_(DC)29"/>
      <sheetName val="Ctuluongq_1_0529"/>
      <sheetName val="BANG_PHAN_BO_qui1_05(DC)29"/>
      <sheetName val="BANG_PHAN_BO_quiII_0529"/>
      <sheetName val="bao_cac_cinh_Qui_II-200529"/>
      <sheetName val="QD_c5a_HDQT_(2)29"/>
      <sheetName val="So_lieu29"/>
      <sheetName val="tt_chu_dong29"/>
      <sheetName val="Tinh_j+cvi29"/>
      <sheetName val="Tinh_MoP29"/>
      <sheetName val="giai_he_229"/>
      <sheetName val="Khac_DP29"/>
      <sheetName val="Khoi_than_29"/>
      <sheetName val="For_Summary29"/>
      <sheetName val="For_Summary(KG)29"/>
      <sheetName val="PP_Cloth29"/>
      <sheetName val="Mix-PP_Cloth29"/>
      <sheetName val="Material_Price-PP29"/>
      <sheetName val="Thang_0729"/>
      <sheetName val="k,_vt_tho29"/>
      <sheetName val="Km280_࠭_Km28129"/>
      <sheetName val="mua_vao29"/>
      <sheetName val="chi_phi_29"/>
      <sheetName val="ban_ra_10%29"/>
      <sheetName val="[PNT-P3_xlsUTong_hop_(2)29"/>
      <sheetName val="Km276_-_Ke27729"/>
      <sheetName val="[PNT-P3_xlsUKm279_-_Km28029"/>
      <sheetName val="Ban_pha_229"/>
      <sheetName val="ESTI_29"/>
      <sheetName val="Don_gia29"/>
      <sheetName val="Nhap_du_lieu29"/>
      <sheetName val="7000_00029"/>
      <sheetName val="Tong_(op29"/>
      <sheetName val="Coc_4ieu29"/>
      <sheetName val="Giao_nhÿÿÿÿvu29"/>
      <sheetName val="K-280_-_Km28129"/>
      <sheetName val="Xa9lap_29"/>
      <sheetName val="K43+0_00_-_338_Trai29"/>
      <sheetName val="Du_tnan_chi_tiet_coc_nuoc29"/>
      <sheetName val="QD_cua_29"/>
      <sheetName val="K_O29"/>
      <sheetName val="xang__clc29"/>
      <sheetName val="t01_0629"/>
      <sheetName val="TNghiÖ-_VL29"/>
      <sheetName val="Monthly_production_actual14"/>
      <sheetName val="Progress_Register14"/>
      <sheetName val="Cong ban_1x114"/>
      <sheetName val="Cong0ban_1x1,214"/>
      <sheetName val="Op_mai_28056"/>
      <sheetName val="FORM_(c14"/>
      <sheetName val="02_05_0714"/>
      <sheetName val="03_05_0714"/>
      <sheetName val="04_05_0714"/>
      <sheetName val="05_05_0714"/>
      <sheetName val="06_05_0714"/>
      <sheetName val="07_05_0714"/>
      <sheetName val="08_05_0714"/>
      <sheetName val="09_05_0714"/>
      <sheetName val="10_05_0714"/>
      <sheetName val="11_05_0714"/>
      <sheetName val="12_05_0714"/>
      <sheetName val="14_05_0714"/>
      <sheetName val="15_05_0714"/>
      <sheetName val="16_05_0714"/>
      <sheetName val="17_05_0714"/>
      <sheetName val="18_05_0714"/>
      <sheetName val="19_05_0714"/>
      <sheetName val="21_05_0714"/>
      <sheetName val="22_05_0714"/>
      <sheetName val="23_05_0714"/>
      <sheetName val="24_05_0714"/>
      <sheetName val="25_05_0714"/>
      <sheetName val="26_05_0714"/>
      <sheetName val="28_05_0714"/>
      <sheetName val="29_05_0714"/>
      <sheetName val="30_05_0714"/>
      <sheetName val="31_05_0714"/>
      <sheetName val="soure"/>
      <sheetName val="DGl"/>
      <sheetName val="売買実績39"/>
      <sheetName val="R"/>
      <sheetName val="O"/>
      <sheetName val="U"/>
      <sheetName val="W"/>
      <sheetName val="7~12"/>
      <sheetName val="evaluator"/>
      <sheetName val="償却費計算シート"/>
      <sheetName val="OFFICE "/>
      <sheetName val="Báo giá"/>
      <sheetName val="[PNT-P3.xls][PNT-P3.xls]\NT1MC"/>
      <sheetName val="IOS"/>
      <sheetName val="List of Customer"/>
      <sheetName val="Parameters"/>
      <sheetName val="ppm04.2022"/>
      <sheetName val="Tinh _x0005_"/>
      <sheetName val="Earthwork"/>
      <sheetName val="Name"/>
      <sheetName val="負荷集計（断熱不燃）"/>
      <sheetName val="ptvt-dg"/>
      <sheetName val="DŃ_x0005__x0000_"/>
      <sheetName val="chieud_x0005_?"/>
      <sheetName val="⁋㌱Ա_䭔㌱س_䭔ㄠㄴ_x0006_牴湯⁧琠湯౧_杮楨搠湩⵨偃_x0006_匀敨瑥"/>
      <sheetName val="____________x0006_______________x0006____"/>
      <sheetName val="_____âO"/>
      <sheetName val="_x000c____________"/>
      <sheetName val="_____âOŽ"/>
      <sheetName val="chieud_x0005____"/>
      <sheetName val="chieud_x0005__"/>
      <sheetName val="???????????????????????????"/>
      <sheetName val="gia x_ may"/>
      <sheetName val="C_c t)eu"/>
      <sheetName val="C4ulu_ngq.1.05"/>
      <sheetName val="luongt?ang12"/>
      <sheetName val="_x0000__x000f__x0000__x0000__x0000_‚嫌_x001a_"/>
      <sheetName val="41¹"/>
      <sheetName val="gia!he1"/>
      <sheetName val="k angluc"/>
      <sheetName val="giai he  "/>
      <sheetName val="CC@S03"/>
      <sheetName val="_x000c___"/>
      <sheetName val="_x0014_M0_x0000_"/>
      <sheetName val="CT Thang Mo"/>
      <sheetName val="CT  PL"/>
      <sheetName val="F1.2"/>
      <sheetName val="Aug Data"/>
      <sheetName val="Manpower "/>
      <sheetName val="Manpower_AF"/>
      <sheetName val="Detail"/>
      <sheetName val="[PNT-P3.xls]XXXXX\Xh"/>
      <sheetName val="Cost Center "/>
      <sheetName val="SÿÿÿÅ"/>
      <sheetName val="Q"/>
      <sheetName val="Sÿÿÿø"/>
      <sheetName val="Sÿÿÿ8"/>
      <sheetName val="Q-Performance Block Rate FI-2."/>
      <sheetName val="Q-Performance Block Rate FI-1."/>
      <sheetName val="REVISE 2"/>
      <sheetName val="assy1"/>
      <sheetName val="XU LY (Naoetsu)"/>
      <sheetName val="ALUMITE (Noi dia)"/>
      <sheetName val="ALUMITE ( Naoetsu)"/>
      <sheetName val="Sơn xuất khẩu"/>
      <sheetName val="Sơn Cal"/>
      <sheetName val="XU LY (ND)"/>
      <sheetName val="Sơn Panel.Handseat"/>
      <sheetName val="Mẫu"/>
      <sheetName val="Kanken"/>
      <sheetName val="Alumite ( Noi dia )"/>
      <sheetName val="Alumite (Export)"/>
      <sheetName val="Painting(Naoetsu)"/>
      <sheetName val="Painting ( Cal Local)"/>
      <sheetName val="Painting ( Panel)"/>
      <sheetName val="Handle Set"/>
      <sheetName val="Xử lý ( Qua kiểm tra)"/>
      <sheetName val="Xu ly"/>
      <sheetName val="Xử lý ( Naoetsu)"/>
      <sheetName val="NG ALM"/>
      <sheetName val="Báo cáo QLBP"/>
      <sheetName val="Đại lý"/>
      <sheetName val="Tổng hợp dữ liệu QLSX"/>
      <sheetName val="Tỷ lệ hoàn thành(KTRA)"/>
      <sheetName val="Nhập hàng sx ALumite"/>
      <sheetName val="Hiệu xuất Alumite"/>
      <sheetName val="Hiệu xuất kiểm tra"/>
      <sheetName val="5w2h"/>
      <sheetName val="Hiệu xuất Sơn ( Ra lò )"/>
      <sheetName val="Kế hoạch sản xuất"/>
      <sheetName val="Tình trạng giao hàng"/>
      <sheetName val="Mục tiêu hàng tồn"/>
      <sheetName val="Xử lý ( Form mới)"/>
      <sheetName val="Xuất khẩu"/>
      <sheetName val="Xúc tiến hàng thiếu"/>
      <sheetName val="Cover Naoetsu"/>
      <sheetName val="Đặt hàng Naoetsu"/>
      <sheetName val="Tồn kho lâu ngày"/>
      <sheetName val="Theo doi lam them"/>
      <sheetName val="Mã số"/>
      <sheetName val="Cost"/>
      <sheetName val="Nhập hàng ( Xác nhận)"/>
      <sheetName val="HANG TON KHO LAU NGAY"/>
      <sheetName val="Email"/>
      <sheetName val="CDhS02"/>
      <sheetName val="Cong b԰"/>
      <sheetName val="Kluong phu_x0007_"/>
      <sheetName val="H.Satuan"/>
      <sheetName val="Clm"/>
      <sheetName val="GB"/>
      <sheetName val="Pile"/>
      <sheetName val="Ring Balok"/>
      <sheetName val="TB"/>
      <sheetName val="Slab"/>
      <sheetName val="一発シート"/>
      <sheetName val="CV den ng2_x0000__x0000_TCT (2)"/>
      <sheetName val="RAB AR&amp;STR"/>
      <sheetName val="Luong mot ngay cong khao"/>
      <sheetName val="CV den ng2"/>
      <sheetName val="Buy vs. Lease Car"/>
      <sheetName val="DM_BBNT"/>
      <sheetName val="TCVN"/>
      <sheetName val="B3_208_԰_x0000__x0000__x0000_"/>
      <sheetName val="TT04"/>
      <sheetName val="SUM-AIR-Submit"/>
      <sheetName val="149-2"/>
      <sheetName val="F4-F7"/>
      <sheetName val="BK-C T"/>
      <sheetName val="Đã_xuất_(Output)2"/>
      <sheetName val="Mã_cũ-mới2"/>
      <sheetName val="Co_g_b!n_0,8x0,8"/>
      <sheetName val="Con'_ba__1x1"/>
      <sheetName val="ong_ban_1x1,2"/>
      <sheetName val="baocaochi_h(q5i1_05)_(DC)"/>
      <sheetName val="C4ulu/ngq_1_05"/>
      <sheetName val="ANG_PHA_BO_qui1_05(DC)"/>
      <sheetName val="[PNT-P3_xls][PNT-P3_xls]XXXXX\X"/>
      <sheetName val="[PNT-P3_xls][PNT-P3_xls]\NT1MC"/>
      <sheetName val="Đã_xuất_(Output)3"/>
      <sheetName val="Mã_cũ-mới3"/>
      <sheetName val="Tong_hop_QL48_-_01"/>
      <sheetName val="Luong_mot_lgay_cong_xay_lap1"/>
      <sheetName val="Np_mai_2801"/>
      <sheetName val="Pick_List1"/>
      <sheetName val="Cm276_-_Ke2771"/>
      <sheetName val="Cong_ban_1,5„繸%1"/>
      <sheetName val="xnt_1ãµP1"/>
      <sheetName val="lapdat!TB_1"/>
      <sheetName val="_原料存／NXT_NL_1"/>
      <sheetName val="CV_di_ngoai_toþg_(2)1"/>
      <sheetName val="21_05_0X1"/>
      <sheetName val="GS10-lai_t)en_vay1"/>
      <sheetName val="Km278_-_Jm2791"/>
      <sheetName val="Chi_tiet_don_'ia_khoi_phuc1"/>
      <sheetName val="CV_den_ng/ai_TCT_(3)1"/>
      <sheetName val="TO_1411"/>
      <sheetName val="Co_g_b!n_0,8x0,81"/>
      <sheetName val="Con'_ba__1x11"/>
      <sheetName val="baocaochi_h(q5i1_05)_(DC)1"/>
      <sheetName val="C4ulu/ngq_1_051"/>
      <sheetName val="Đã_xuất_(Output)4"/>
      <sheetName val="Mã_cũ-mới4"/>
      <sheetName val="Tong_hop_QL48_-_02"/>
      <sheetName val="Luong_mot_lgay_cong_xay_lap2"/>
      <sheetName val="Np_mai_2802"/>
      <sheetName val="Pick_List2"/>
      <sheetName val="Cm276_-_Ke2772"/>
      <sheetName val="Cong_ban_1,5„繸%2"/>
      <sheetName val="xnt_1ãµP2"/>
      <sheetName val="lapdat!TB_2"/>
      <sheetName val="_原料存／NXT_NL_2"/>
      <sheetName val="CV_di_ngoai_toþg_(2)2"/>
      <sheetName val="21_05_0X2"/>
      <sheetName val="GS10-lai_t)en_vay2"/>
      <sheetName val="Km278_-_Jm2792"/>
      <sheetName val="Chi_tiet_don_'ia_khoi_phuc2"/>
      <sheetName val="CV_den_ng/ai_TCT_(3)2"/>
      <sheetName val="TO_1412"/>
      <sheetName val="Co_g_b!n_0,8x0,82"/>
      <sheetName val="Con'_ba__1x12"/>
      <sheetName val="baocaochi_h(q5i1_05)_(DC)2"/>
      <sheetName val="C4ulu/ngq_1_052"/>
      <sheetName val="Đã_xuất_(Output)5"/>
      <sheetName val="Mã_cũ-mới5"/>
      <sheetName val="[PNT-P3_xls][PNT-P3_xls]XXXXX\1"/>
      <sheetName val="Tong_hop_QL48_-_03"/>
      <sheetName val="Luong_mot_lgay_cong_xay_lap3"/>
      <sheetName val="Np_mai_2803"/>
      <sheetName val="Pick_List3"/>
      <sheetName val="Cm276_-_Ke2773"/>
      <sheetName val="Cong_ban_1,5„繸%3"/>
      <sheetName val="xnt_1ãµP3"/>
      <sheetName val="lapdat!TB_3"/>
      <sheetName val="_原料存／NXT_NL_3"/>
      <sheetName val="CV_di_ngoai_toþg_(2)3"/>
      <sheetName val="21_05_0X3"/>
      <sheetName val="GS10-lai_t)en_vay3"/>
      <sheetName val="Km278_-_Jm2793"/>
      <sheetName val="Chi_tiet_don_'ia_khoi_phuc3"/>
      <sheetName val="CV_den_ng/ai_TCT_(3)3"/>
      <sheetName val="TO_1413"/>
      <sheetName val="CV_di_ngoai_to~g3"/>
      <sheetName val="nghi_dinhmCP3"/>
      <sheetName val="CVpden_trong_tong3"/>
      <sheetName val="5_nam_(tach)_x2)3"/>
      <sheetName val="Co_g_b!n_0,8x0,83"/>
      <sheetName val="Con'_ba__1x13"/>
      <sheetName val="baocaochi_h(q5i1_05)_(DC)3"/>
      <sheetName val="C4ulu/ngq_1_053"/>
      <sheetName val="_PNT-P3.xls_XXXXX_XX"/>
      <sheetName val="Cover sheet"/>
      <sheetName val="BFT"/>
      <sheetName val="BF1"/>
      <sheetName val="BF2"/>
      <sheetName val="BF3"/>
      <sheetName val="BF4"/>
      <sheetName val="BF5"/>
      <sheetName val="BF6"/>
      <sheetName val="BF7"/>
      <sheetName val="BF8"/>
      <sheetName val="[PNT-P3.xls]C/c_t)eu"/>
      <sheetName val="[PNT-P3.xls][PNT-P3_xls]\NT1MC"/>
      <sheetName val="[PNT-P3.xls]C/c_t)eu3"/>
      <sheetName val="[PNT-P3.xls][PNT-P3_xls]\NT1MC3"/>
      <sheetName val="[PNT-P3.xls]C/c_t)eu2"/>
      <sheetName val="[PNT-P3.xls][PNT-P3_xls]\NT1MC2"/>
      <sheetName val="[PNT-P3.xls]C/c_t)eu1"/>
      <sheetName val="[PNT-P3.xls][PNT-P3_xls]\NT1MC1"/>
      <sheetName val="[PNT-P3.xls]C/c_t)eu4"/>
      <sheetName val="[PNT-P3.xls][PNT-P3_xls]\NT1MC4"/>
      <sheetName val="[PNT-P3.xls]C/c_t)eu5"/>
      <sheetName val="[PNT-P3.xls][PNT-P3_xls]\NT1MC5"/>
      <sheetName val="[PNT-P3.xls]C/c_t)eu6"/>
      <sheetName val="[PNT-P3.xls][PNT-P3_xls]\NT1MC6"/>
      <sheetName val="[PNT-P3.xls]C/c_t)eu7"/>
      <sheetName val="[PNT-P3.xls][PNT-P3_xls]\NT1MC7"/>
      <sheetName val="[PNT-P3.xls]C/c_t)eu8"/>
      <sheetName val="[PNT-P3.xls][PNT-P3_xls]\NT1MC8"/>
      <sheetName val="[PNT-P3.xls]C/c_t)eu9"/>
      <sheetName val="[PNT-P3.xls][PNT-P3_xls]\NT1MC9"/>
      <sheetName val="[PNT-P3.xls]C/c_t)eu10"/>
      <sheetName val="[PNT-P3.xls]C/c_t)eu11"/>
      <sheetName val="[PNT-P3.xls]C/c_t)eu12"/>
      <sheetName val="[PNT-P3.xls]C/c_t)eu13"/>
      <sheetName val="Master IF-1"/>
      <sheetName val="STATMENT"/>
      <sheetName val="Loại xe"/>
      <sheetName val="De plan"/>
      <sheetName val="_x000f__x0000_‚ž԰"/>
      <sheetName val="Cong ban 1,5_x0005_"/>
      <sheetName val="Point"/>
      <sheetName val="VÃt liÖ"/>
      <sheetName val="VÃt liÖþ"/>
      <sheetName val="ﾀｰﾐﾅﾙ発熱"/>
      <sheetName val="機種別実績"/>
      <sheetName val="0P-1"/>
      <sheetName val="損益（元ネタ）見直除く"/>
      <sheetName val="STRUCT"/>
      <sheetName val="_x005f_x0000__x005f_x000f__x005f_x0000__x005f_x0000__x0"/>
      <sheetName val="_x005f_x0000__x005f_x0000_²r"/>
      <sheetName val="_x005f_x0000__x005f_x0000__x005f_x0000__x005f_x0000__x0"/>
      <sheetName val="_x005f_x0000__x005f_x000d__x005f_x0000__x005f_x0000__x0"/>
      <sheetName val="_x005f_x0000__x005f_x0000_"/>
      <sheetName val="Cong ban 1,5„—_x005f_x0013__x005f_x0000_"/>
      <sheetName val="bÑi_x005f_x0003__x005f_x0000_²r_x005f_x0013__x000"/>
      <sheetName val="_x005f_x000f__x005f_x0000_½"/>
      <sheetName val="M pc_x005f_x0006__x005f_x0000_CamPh_x005f_x0000_"/>
      <sheetName val="_x005f_x000d_âO"/>
      <sheetName val="_x005f_x000c__x005f_x0000__x005f_x0000__x005f_x0000__x0"/>
      <sheetName val="TNghiªm T_x005f_x0002_ "/>
      <sheetName val="tt-_x005f_x0014_BA"/>
      <sheetName val="TD_x005f_x0014_"/>
      <sheetName val="_x005f_x0014_.12"/>
      <sheetName val="_x005f_x0003_hart1"/>
      <sheetName val="QD cua HDQ²_x005f_x0000__x005f_x0000_)"/>
      <sheetName val="_x005f_x000c__x005f_x0000__x005f_x000d_"/>
      <sheetName val="Kluo-_x005f_x0008_ phu"/>
      <sheetName val="_x005f_x000f__x005f_x0000_‚ž½"/>
      <sheetName val="_x005f_x000d_âOŽ"/>
      <sheetName val="CTT NuiC_x005f_x000f_eo"/>
      <sheetName val="QD cua HDQ²_x005f_x0000__x005f_x0000_€)"/>
      <sheetName val="Cong ban 1,5„—_x005f_x0013_"/>
      <sheetName val="gìIÏÝ_x005f_x001c_Ã_x005f_x0008_ç¾{è"/>
      <sheetName val="⁋㌱Ա_x005f_x0000_䭔㌱س_x005f_x0000_䭔ㄠㄴ_x005f_x0006_牴"/>
      <sheetName val="_x005f_x000b_luong phu"/>
      <sheetName val="chie԰_x005f_x0000__x005f_x0000__x005f_x0000_Ȁ_x00"/>
      <sheetName val="Op_x005f_x0000_mai 280"/>
      <sheetName val="Op mai 28_x005f_x0011_"/>
      <sheetName val="CTxay lap mo C_x005f_x0010_"/>
      <sheetName val="_x005f_x0000__x005f_x000a__x005f_x0000__x005f_x0000__x0"/>
      <sheetName val="_x005f_x000f_p m!i 284"/>
      <sheetName val="_x005f_x0003_har"/>
      <sheetName val="bÑi_x005f_x0003_"/>
      <sheetName val="Tong ket nhap kh_x005f_x0005_"/>
      <sheetName val="Tong ket nhap kh_x005f_x001c_"/>
      <sheetName val="_x005f_x000a_âO"/>
      <sheetName val="_x005f_x000c__x005f_x0000__x005f_x000a_"/>
      <sheetName val="_x005f_x000a_âOŽ"/>
      <sheetName val="Op mai 2_x005f_x000c__"/>
      <sheetName val="Tong ket nhap kh_x005f_x0000_"/>
      <sheetName val="Tong ket nhap kh_x005f_x0008_"/>
      <sheetName val="_bÑi_x005f_x0003_____²r_x005f_x0013__"/>
      <sheetName val="__x005f_x000f____½"/>
      <sheetName val="_____M pc_x005f_x0006___CamPh__"/>
      <sheetName val="__x005f_x000d____âO"/>
      <sheetName val="Cong ban 1,5„—_x005f_x0013__"/>
      <sheetName val="bÑi_x005f_x0003__²r_x005f_x0013__"/>
      <sheetName val="_x005f_x000f__½"/>
      <sheetName val="M pc_x005f_x0006__CamPh_"/>
      <sheetName val="_x005f_x000c_________x005f_x000d____"/>
      <sheetName val="_x005f_x000c___x005f_x000d_"/>
      <sheetName val="__x005f_x000f____‚ž½"/>
      <sheetName val="__x005f_x000d____âOŽ"/>
      <sheetName val="Tong ket nhap kh_x005f_x0018_"/>
      <sheetName val="Tong ket nhap kh_x005f_x0010_"/>
      <sheetName val="_x005f_x0014_M01"/>
      <sheetName val="LuÞ_x005f_x0016_gT2"/>
      <sheetName val="ၔong hop QL48԰_x005f_x0000__x005f_x0000__x0"/>
      <sheetName val="Cong baٺ_x005f_x0001_0,8x0,8"/>
      <sheetName val="⁋㌱Ա_䭔㌱س_䭔ㄠㄴ_x005f_x0006_牴湯⁧琠湯౧_杮楨搠湩⵨偃"/>
      <sheetName val="__x005f_x000a____âO"/>
      <sheetName val="_x005f_x000c_________x005f_x000a____"/>
      <sheetName val="__x005f_x000a____âOŽ"/>
      <sheetName val="_x005f_x000f__‚ž½"/>
      <sheetName val="_x005f_x000c___x005f_x000a_"/>
      <sheetName val="Tkng hop QL48 - _x005f_x0010_"/>
      <sheetName val="Tkng hop QL48 - _x005f_x001c_"/>
      <sheetName val="KHTS__x005f_x000d_2"/>
      <sheetName val="Sÿÿÿ_x005f_x0005_"/>
      <sheetName val="COAT&amp;WRAP-QIOT_x005f_x0002__x005f_x0000__x0"/>
      <sheetName val="____x005f_x0000_____x005f_x0000_____x005f_x0006__"/>
      <sheetName val="Jet_x005f_x0005_"/>
      <sheetName val="gia x_x005f_x0000_ may"/>
      <sheetName val="gìIÏÝ_x005f_x001c_齘_x005f_x0013_龜_x005f_x0013_ꗃ〒"/>
      <sheetName val="chie԰_x005f_x0000__x005f_x0000_㔀ᑎԯ"/>
      <sheetName val="_x005f_x000c_"/>
      <sheetName val="DG_x005f_x0005_"/>
      <sheetName val="CV den_x005f_x0000_trong tong"/>
      <sheetName val="Km27_x005f_x0015_"/>
      <sheetName val="_x005f_x000a_"/>
      <sheetName val="________x005f_x000a____"/>
      <sheetName val="__x005f_x000a_"/>
      <sheetName val="KHTS__x005f_x000a_2"/>
      <sheetName val="chieud_x005f_x0005__x005f_x0000__x005f_x0000__x00"/>
      <sheetName val="L_x005f_x0010_V ®at ®iÖn"/>
      <sheetName val="_x005f_x0003_ha¸"/>
      <sheetName val="KHTS_x005f_x0000__x005f_x000d_2"/>
      <sheetName val="co_x005f_x0005__x005f_x0000__x005f_x0000__x005f_x0000_"/>
      <sheetName val="20_x005f_x0000__x005f_x0000__x005f_x0000__x005f_x0000__"/>
      <sheetName val="_x005f_x000a_âԯ"/>
      <sheetName val="_x005f_x000f_"/>
      <sheetName val="M pc_x005f_x0006_"/>
      <sheetName val="KHTS_x005f_x000a_2"/>
      <sheetName val="Cong ban 1,5_x005f_x005f_x005f_x0013__"/>
      <sheetName val="_x005f_x005f_x005f_x005f_x005f_x005f_x005f_x0000_bÑi_x0"/>
      <sheetName val="Km_x005f_x005f_x005f_x005f_x005f_x005f_x005f_x0012_77 "/>
      <sheetName val="CDKTJT0_x005f_x0018_"/>
      <sheetName val="_x005f_x000d_âO԰"/>
      <sheetName val="Km_x005f_x005f_x005f_x005f_x005f_x005f_x005f_x0012_77_2"/>
      <sheetName val="Cong_ban_1,5_x005f_x005f_x005f_x0013__2"/>
      <sheetName val="Km_x005f_x005f_x005f_x005f_x005f_x005f_x005f_x0012_77_"/>
      <sheetName val="Cong_ban_1,5_x005f_x005f_x005f_x0013__"/>
      <sheetName val="Km_x005f_x005f_x005f_x005f_x005f_x005f_x005f_x0012_77_1"/>
      <sheetName val="Cong_ban_1,5_x005f_x005f_x005f_x0013__1"/>
      <sheetName val="Cong_ban_1,5_x005f_x005f_x005f_x0013__3"/>
      <sheetName val="Km_x005f_x005f_x005f_x005f_x005f_x005f_x005f_x0012_77_3"/>
      <sheetName val="Km_x005f_x005f_x005f_x005f_x005f_x005f_x005f_x0012_77_7"/>
      <sheetName val="Cong_ban_1,5_x005f_x005f_x005f_x0013__7"/>
      <sheetName val="Km_x005f_x005f_x005f_x005f_x005f_x005f_x005f_x0012_77_4"/>
      <sheetName val="Cong_ban_1,5_x005f_x005f_x005f_x0013__4"/>
      <sheetName val="Km_x005f_x005f_x005f_x005f_x005f_x005f_x005f_x0012_77_5"/>
      <sheetName val="Cong_ban_1,5_x005f_x005f_x005f_x0013__5"/>
      <sheetName val="Km_x005f_x005f_x005f_x005f_x005f_x005f_x005f_x0012_77_6"/>
      <sheetName val="Cong_ban_1,5_x005f_x005f_x005f_x0013__6"/>
      <sheetName val="Km_x005f_x005f_x005f_x005f_x005f_x005f_x005f_x0012_77_8"/>
      <sheetName val="Cong_ban_1,5_x005f_x005f_x005f_x0013__8"/>
      <sheetName val="Km_x005f_x005f_x005f_x005f_x005f_x005f_x005f_x0012_77_9"/>
      <sheetName val="Cong_ban_1,5_x005f_x005f_x005f_x0013__9"/>
      <sheetName val=" ban 2x2_x005f_x0008__x005f_x0000__x005f_x0000_T"/>
      <sheetName val="chie԰_x005f_x0000_︀ᇕ԰_x005f_x0000_"/>
      <sheetName val="chie԰_x005f_x0000_爆ㅈ0_x005f_x0000_"/>
      <sheetName val="chie԰_x005f_x0000_頒⦒ကۺ"/>
      <sheetName val="chie԰_x005f_x0000_頓⦒ࠀﺬ"/>
      <sheetName val="chie԰_x005f_x0000_頖⦒怀ﺫ"/>
      <sheetName val="chie԰_x005f_x0000_᠞ⲕ䠀崃"/>
      <sheetName val="chie԰_x005f_x0000_᠜ⲕ쀀懨"/>
      <sheetName val="chie԰_x005f_x0000_쐁ṣ0_x005f_x0000_"/>
      <sheetName val="chie԰_x005f_x0000_쐄ṣ0_x005f_x0000_"/>
      <sheetName val="chie԰_x005f_x0000_쐄쭣__x005f_x0000_"/>
      <sheetName val="chie԰_x005f_x0000_쐂镣__x005f_x0000_"/>
      <sheetName val="chie԰_x005f_x0000_쐁镣__x005f_x0000_"/>
      <sheetName val="chie԰_x005f_x0000_쐑䱣0_x005f_x0000_"/>
      <sheetName val="_x005f_x000a__x0"/>
      <sheetName val="BC_x005f_x0005_"/>
      <sheetName val="QD_x005f_x0000__x005f_x0001_a TGD (2)"/>
      <sheetName val="_x005f_x000c_an #an"/>
      <sheetName val="_x005f_x0014_ong hop_x005f_x0011_48-1"/>
      <sheetName val="Cong bÀ _x005f_x0002__x005f_x0012__x005f_x0000__"/>
      <sheetName val="Cong b_x005f_x0016_¦_x005f_x0002__x005f_x0012__x"/>
      <sheetName val="Cong b@7_x005f_x0002__x005f_x0012__x005f_x0000__"/>
      <sheetName val="Cong bÀ _x005f_x0002__x005f_x0012____~p"/>
      <sheetName val="_______Hn_x005f_x0013__`_x005f_x0001_0~p_x"/>
      <sheetName val="Cong b_x005f_x0016_¦_x005f_x0002__x005f_x0012___"/>
      <sheetName val="Cong b@7_x005f_x0002__x005f_x0012____~p"/>
      <sheetName val="Cong bÀ _x005f_x0002__x005f_x0012_"/>
      <sheetName val="Cong bÀ —_x005f_x0002__x005f_x0012__x005f_x0000__"/>
      <sheetName val="Cong b€_x005f_x0016_¦_x005f_x0002__x005f_x0012__x"/>
      <sheetName val="Cong b@7‡_x005f_x0002__x005f_x0012__x005f_x0000__"/>
      <sheetName val="Cong bþ_x005f_x0002__x005f_x0012__x005f_x0000__"/>
      <sheetName val="Cong b_x005f_x0016_¦_x005f_x0005__x005f_x0000_"/>
      <sheetName val="Cong bÀ —_x005f_x0002__x005f_x0012____~p"/>
      <sheetName val="_______Hn_x005f_x0013__ˆ`_x005f_x0001_0~p_x"/>
      <sheetName val="Cong b€_x005f_x0016_¦_x005f_x0002__x005f_x0012___"/>
      <sheetName val="Cong b@7‡_x005f_x0002__x005f_x0012____~p"/>
      <sheetName val="Cong bÀ —_x005f_x0002__x005f_x0012_"/>
      <sheetName val="Cong b€þ˜_x005f_x0002__x005f_x0012__x005f_x0000_~"/>
      <sheetName val="Cong b€_x005f_x0016_¦_x005f_x0005__x005f_x0000_"/>
      <sheetName val="Cong_ban_1,5_x005f_x005f_x005f_x0013__10"/>
      <sheetName val="Cong_ban_1,5_x005f_x005f_x005f_x0013__11"/>
      <sheetName val="Cong_ban_1,5_x005f_x005f_x005f_x0013__12"/>
      <sheetName val="Km277 -_x005f_x0011__x005f_x0000__x005f_x0000__x0"/>
      <sheetName val="_PNT-P3.xls__NT1MC"/>
      <sheetName val="_PNT-P3.xls_chie԰_x005f_x0000_쐄쭣__x00"/>
      <sheetName val="_PNT-P3.xls_chie԰_x005f_x0000_쐂镣__x00"/>
      <sheetName val="_PNT-P3.xls_chie԰_x005f_x0000_쐁镣__x00"/>
      <sheetName val="_PNT-P3.xls_C_c t)eu"/>
      <sheetName val="chie԰_x0000_쐄쭣__x0000_"/>
      <sheetName val="chie԰_x0000_쐂镣__x0000_"/>
      <sheetName val="chie԰_x0000_쐁镣__x0000_"/>
      <sheetName val="Cong bÀ _x0002__x0012__x0000__"/>
      <sheetName val="Cong b_x0016_¦_x0002__x0012__x"/>
      <sheetName val="Cong b@7_x0002__x0012__x0000__"/>
      <sheetName val="Cong bÀ _x0002__x0012____~p"/>
      <sheetName val="_______Hn_x0013__`_x0001_0~p_x"/>
      <sheetName val="Cong b_x0016_¦_x0002__x0012___"/>
      <sheetName val="Cong b@7_x0002__x0012____~p"/>
      <sheetName val="Cong bÀ —_x0002__x0012__x0000__"/>
      <sheetName val="Cong b€_x0016_¦_x0002__x0012__x"/>
      <sheetName val="Cong b@7‡_x0002__x0012__x0000__"/>
      <sheetName val="Cong bþ_x0002__x0012__x0000__"/>
      <sheetName val="Cong bÀ —_x0002__x0012____~p"/>
      <sheetName val="_______Hn_x0013__ˆ`_x0001_0~p_x"/>
      <sheetName val="Cong b€_x0016_¦_x0002__x0012___"/>
      <sheetName val="Cong b@7‡_x0002__x0012____~p"/>
      <sheetName val="Cong b€þ˜_x0002__x0012__x0000_~"/>
      <sheetName val="Km277 -_x0011__x0000__x0000__x0"/>
      <sheetName val="_PNT-P3.xls_chie԰_x0000_쐄쭣__x00"/>
      <sheetName val="_PNT-P3.xls_chie԰_x0000_쐂镣__x00"/>
      <sheetName val="_PNT-P3.xls_chie԰_x0000_쐁镣__x00"/>
      <sheetName val="GC tem"/>
      <sheetName val="Tong hop ၑ闰⾽_x0005_"/>
      <sheetName val="残存ｶｰﾌﾞ"/>
      <sheetName val="MC"/>
      <sheetName val="_PNT-P3.xls_chie԰"/>
      <sheetName val="L123"/>
      <sheetName val="a000_x0005__x0000__x0000__x0000_"/>
      <sheetName val="０7A　TJP BSC"/>
      <sheetName val="08A MF Target"/>
      <sheetName val="Up to 2002"/>
      <sheetName val="CDKTJT0h"/>
      <sheetName val="data (2)"/>
      <sheetName val="Chart"/>
      <sheetName val="_x0000___x0000__x0000__x0000_âO"/>
      <sheetName val="So_Do30"/>
      <sheetName val="KTTSCD_-_DLNA30"/>
      <sheetName val="lapdat_TB_30"/>
      <sheetName val="TNghiªm_TB_30"/>
      <sheetName val="VËt_liÖu30"/>
      <sheetName val="Lap_®at_®iÖn30"/>
      <sheetName val="TNghiÖm_VL30"/>
      <sheetName val="th_30"/>
      <sheetName val="tien_luong30"/>
      <sheetName val="mau_kiem_ke30"/>
      <sheetName val="quyet_toan_HD_200030"/>
      <sheetName val="quyet_toan_hoa_don_200130"/>
      <sheetName val="kiem_ke_hoa_don_200130"/>
      <sheetName val="QUY_III_0230"/>
      <sheetName val="QUY_IV_0230"/>
      <sheetName val="QUYET_TOAN_0230"/>
      <sheetName val="CVden_ngoai_TCT_(1)30"/>
      <sheetName val="CV_den_ngoai_TCT_(2)30"/>
      <sheetName val="CV_den_ngoai_TCT_(3)30"/>
      <sheetName val="QDcua_TGD30"/>
      <sheetName val="QD_cua_HDQT30"/>
      <sheetName val="QD_cua_HDQT_(2)30"/>
      <sheetName val="CV_di_ngoai_tong30"/>
      <sheetName val="CV_di_ngoai_tong_(2)30"/>
      <sheetName val="To_trinh30"/>
      <sheetName val="Giao_nhiem_vu30"/>
      <sheetName val="QDcua_TGD_(2)30"/>
      <sheetName val="Thong_tu30"/>
      <sheetName val="CV_di_trong__tong30"/>
      <sheetName val="nghi_dinh-CP30"/>
      <sheetName val="CV_den_trong_tong30"/>
      <sheetName val="Cong_cu30"/>
      <sheetName val="Cong_D7530"/>
      <sheetName val="Cong_D10030"/>
      <sheetName val="Cong_D15030"/>
      <sheetName val="Cong_2D15030"/>
      <sheetName val="Cong_ban_0,7x0,730"/>
      <sheetName val="Cong_ban_0,8x0,830"/>
      <sheetName val="Cong_ban_1x130"/>
      <sheetName val="Cong_ban_1x1,230"/>
      <sheetName val="Cong_ban_1,5x1,530"/>
      <sheetName val="Cong_ban_2x1,530"/>
      <sheetName val="Cong_ban_2x230"/>
      <sheetName val="Cot_thep30"/>
      <sheetName val="Km277_30"/>
      <sheetName val="Op_mai_27430"/>
      <sheetName val="Op_mai_27530"/>
      <sheetName val="Op_mai_27630"/>
      <sheetName val="Op_mai_27730"/>
      <sheetName val="Op_mai_27830"/>
      <sheetName val="Op_mai_27930"/>
      <sheetName val="Op_mai_28057"/>
      <sheetName val="Op_mai_28130"/>
      <sheetName val="Op_mai_28230"/>
      <sheetName val="Op_mai_28330"/>
      <sheetName val="Op_mai_28430"/>
      <sheetName val="Op_mai30"/>
      <sheetName val="Tong_hop16"/>
      <sheetName val="Tong_hop_(2)30"/>
      <sheetName val="Km274_-_Km27530"/>
      <sheetName val="Km275_-_Km27630"/>
      <sheetName val="Km276_-_Km27730"/>
      <sheetName val="Km277_-_Km27830"/>
      <sheetName val="Km278_-_Km27930"/>
      <sheetName val="Km279_-_Km28030"/>
      <sheetName val="Km280_-_Km28130"/>
      <sheetName val="Km281_-_Km28230"/>
      <sheetName val="Km282_-_Km28330"/>
      <sheetName val="Km283_-_Km28430"/>
      <sheetName val="Km284_-_Km28530"/>
      <sheetName val="Tong_hop_Op_mai30"/>
      <sheetName val="Km277_-_Km278_30"/>
      <sheetName val="Tong_hop_Matduong30"/>
      <sheetName val="Kluong_phu30"/>
      <sheetName val="Lan_can30"/>
      <sheetName val="Ho_lan30"/>
      <sheetName val="Coc_tieu30"/>
      <sheetName val="Bien_bao30"/>
      <sheetName val="T_730"/>
      <sheetName val="T_830"/>
      <sheetName val="T8_(2)30"/>
      <sheetName val="T_930"/>
      <sheetName val="T_1030"/>
      <sheetName val="T_1130"/>
      <sheetName val="T_1230"/>
      <sheetName val="T11_30"/>
      <sheetName val="5_nam_(tach)30"/>
      <sheetName val="5_nam_(tach)_(2)30"/>
      <sheetName val="KH_200330"/>
      <sheetName val="TH_Ky_Anh30"/>
      <sheetName val="Sheet2_(2)30"/>
      <sheetName val="TK_11230"/>
      <sheetName val="TK_13130"/>
      <sheetName val="TK_14130"/>
      <sheetName val="TK_15330"/>
      <sheetName val="TK_21130"/>
      <sheetName val="TK_24230"/>
      <sheetName val="TK_33430"/>
      <sheetName val="TK_51130"/>
      <sheetName val="TK_51530"/>
      <sheetName val="TK_91130"/>
      <sheetName val="TK_15430"/>
      <sheetName val="TK_63230"/>
      <sheetName val="KQKD02-2_(2)30"/>
      <sheetName val="KQKD-2_(2)30"/>
      <sheetName val="KQKD_thu200430"/>
      <sheetName val="tæng_hîp30"/>
      <sheetName val="GS01-chi_TM30"/>
      <sheetName val="GS02-thu_TM30"/>
      <sheetName val="GS03-thu_TGNH30"/>
      <sheetName val="GS04-chi_TGNH30"/>
      <sheetName val="GS06-X_kho30"/>
      <sheetName val="GS08-B_hµng30"/>
      <sheetName val="GS09-k_c_VAT_DV30"/>
      <sheetName val="GS10-lai_tien_vay30"/>
      <sheetName val="GS11-_tÝnh_KHTSC§30"/>
      <sheetName val="phan_tich_DG30"/>
      <sheetName val="gia_vat_lieu30"/>
      <sheetName val="gia_xe_may30"/>
      <sheetName val="gia_nhan_cong30"/>
      <sheetName val="kl_m_m_d30"/>
      <sheetName val="kl_vt_tho30"/>
      <sheetName val="kl_dat30"/>
      <sheetName val="xin_kinh_phi30"/>
      <sheetName val="lan_trai30"/>
      <sheetName val="thuoc_no30"/>
      <sheetName val="so_thuc_pham30"/>
      <sheetName val="TH__goi_4-x30"/>
      <sheetName val="Tong_hop_xuat_kho_nvl30"/>
      <sheetName val="Xuat_kho30"/>
      <sheetName val="Tong_hop_so_lieu_tai_nhap_kho30"/>
      <sheetName val="tai_nhap_kho30"/>
      <sheetName val="Nhap_kho30"/>
      <sheetName val="Tong_ket_nhap_kho30"/>
      <sheetName val="Tong_ket30"/>
      <sheetName val="cac_ma_can_huy30"/>
      <sheetName val="Hang_hong30"/>
      <sheetName val="Tham_khao30"/>
      <sheetName val="hang_khong_co_packing30"/>
      <sheetName val="Du_lich30"/>
      <sheetName val="FORM_hc30"/>
      <sheetName val="FORM_pc30"/>
      <sheetName val="xnt_1_CP30"/>
      <sheetName val="xnt_2_cp30"/>
      <sheetName val="xnt_3_CP30"/>
      <sheetName val="xnt_4_CP30"/>
      <sheetName val="BC_tuan130"/>
      <sheetName val="BC_tuan230"/>
      <sheetName val="BC_tuan330"/>
      <sheetName val="BC_tuan430"/>
      <sheetName val="DSo_NVBH30"/>
      <sheetName val="CV_den_trong_to聮g30"/>
      <sheetName val="Oð_mai_27930"/>
      <sheetName val="Tong_hopQ48-130"/>
      <sheetName val="Tong_hop_QL48_-_230"/>
      <sheetName val="Tong_hop_QL4730"/>
      <sheetName val="Tong_hop_QL48_-_330"/>
      <sheetName val="Chi_tiet_don_gia_khoi_phuc30"/>
      <sheetName val="Du_toan_chi_tiet_coc_nuoc30"/>
      <sheetName val="Du_toan_chi_tiet_coc30"/>
      <sheetName val="Phan_tich_don_gia_chi_tiet30"/>
      <sheetName val="Nhap_don_gia_VL_dia_phuong30"/>
      <sheetName val="Luong_mot_ngay_cong_xay_lap30"/>
      <sheetName val="Luong_mot_ngay_cong_khao_sat30"/>
      <sheetName val="Coc_630"/>
      <sheetName val="Deo_nai30"/>
      <sheetName val="CKD_than30"/>
      <sheetName val="CTT_Thong_nhat30"/>
      <sheetName val="CTT_Nui_beo30"/>
      <sheetName val="CTT_cao_son30"/>
      <sheetName val="CTT_Khe_cham30"/>
      <sheetName val="XNxlva_sxthanKCII30"/>
      <sheetName val="Cam_Y_ut_KC30"/>
      <sheetName val="CTxay_lap_mo_CP30"/>
      <sheetName val="CTdo_luong_GDSP30"/>
      <sheetName val="Dong_bac30"/>
      <sheetName val="Cac_cang_UT_mua_than_Dong_bac30"/>
      <sheetName val="cua_hang_vtu30"/>
      <sheetName val="Khach_hang_le_30"/>
      <sheetName val="nhat_ky_530"/>
      <sheetName val="cac_cong_ty_van_tai30"/>
      <sheetName val="Xaylap_30"/>
      <sheetName val="Nhan_cong30"/>
      <sheetName val="xdcb_01-200330"/>
      <sheetName val="XN_130"/>
      <sheetName val="CT_XN130"/>
      <sheetName val="CT_XNCK30"/>
      <sheetName val="S_hai30"/>
      <sheetName val="CT_N0230"/>
      <sheetName val="C_Sap_CT330"/>
      <sheetName val="CT_Csap_CT330"/>
      <sheetName val="Quan_trac30"/>
      <sheetName val="CS_LB30"/>
      <sheetName val="88_HBT30"/>
      <sheetName val="CT_69II30"/>
      <sheetName val="37_HV30"/>
      <sheetName val="CT_VPCP_6tang30"/>
      <sheetName val="Son_nha_kinh_VPCP30"/>
      <sheetName val="CT_VPCP_son30"/>
      <sheetName val="CT_HMVPCP30"/>
      <sheetName val="BAO_CAO_AN30"/>
      <sheetName val="Ton_31_130"/>
      <sheetName val="NhapT_230"/>
      <sheetName val="Xuat_T_230"/>
      <sheetName val="Ton_28_230"/>
      <sheetName val="H_Tra30"/>
      <sheetName val="Hang_CTY_TRA_LAI30"/>
      <sheetName val="Hang_NV_Tra_Lai30"/>
      <sheetName val="Km27'_-_Km27830"/>
      <sheetName val="Thang10-2002_30"/>
      <sheetName val="Sheet1_(3)30"/>
      <sheetName val="Song_ban_0,7x0,730"/>
      <sheetName val="Cong_ban_0,8x_,830"/>
      <sheetName val="Km283_-_Jm28430"/>
      <sheetName val="Bao_cao_KQTH_quy_hoach_13530"/>
      <sheetName val="cocB40_5B30"/>
      <sheetName val="cocD50_9A30"/>
      <sheetName val="cocD75_1630"/>
      <sheetName val="coc_B80_TD2530"/>
      <sheetName val="P27_B8030"/>
      <sheetName val="Coc23_B8030"/>
      <sheetName val="cong_B80_C430"/>
      <sheetName val="VÃt_liÖu30"/>
      <sheetName val="XNxlva_sxthanKCIÉ30"/>
      <sheetName val="T[_13130"/>
      <sheetName val="TL33-13_1430"/>
      <sheetName val="TL033_,2,430"/>
      <sheetName val="TL_0331,230"/>
      <sheetName val="Lap_®at_®hÖn30"/>
      <sheetName val="ct_luong_30"/>
      <sheetName val="Nhap_6T30"/>
      <sheetName val="baocaochinh(qui1_05)_(DC)30"/>
      <sheetName val="Ctuluongq_1_0530"/>
      <sheetName val="BANG_PHAN_BO_qui1_05(DC)30"/>
      <sheetName val="BANG_PHAN_BO_quiII_0530"/>
      <sheetName val="bao_cac_cinh_Qui_II-200530"/>
      <sheetName val="QD_c5a_HDQT_(2)30"/>
      <sheetName val="So_lieu30"/>
      <sheetName val="tt_chu_dong30"/>
      <sheetName val="Tinh_j+cvi30"/>
      <sheetName val="Tinh_MoP30"/>
      <sheetName val="giai_he_230"/>
      <sheetName val="Khac_DP30"/>
      <sheetName val="Khoi_than_30"/>
      <sheetName val="For_Summary30"/>
      <sheetName val="For_Summary(KG)30"/>
      <sheetName val="PP_Cloth30"/>
      <sheetName val="Mix-PP_Cloth30"/>
      <sheetName val="Material_Price-PP30"/>
      <sheetName val="Thang_0730"/>
      <sheetName val="k,_vt_tho30"/>
      <sheetName val="Km280_࠭_Km28130"/>
      <sheetName val="mua_vao30"/>
      <sheetName val="chi_phi_30"/>
      <sheetName val="ban_ra_10%30"/>
      <sheetName val="[PNT-P3_xlsUTong_hop_(2)30"/>
      <sheetName val="Km276_-_Ke27730"/>
      <sheetName val="[PNT-P3_xlsUKm279_-_Km28030"/>
      <sheetName val="Ban_pha_230"/>
      <sheetName val="ESTI_30"/>
      <sheetName val="Don_gia30"/>
      <sheetName val="Nhap_du_lieu30"/>
      <sheetName val="7000_00030"/>
      <sheetName val="Tong_(op30"/>
      <sheetName val="Coc_4ieu30"/>
      <sheetName val="Giao_nhÿÿÿÿvu30"/>
      <sheetName val="K-280_-_Km28130"/>
      <sheetName val="Xa9lap_30"/>
      <sheetName val="K43+0_00_-_338_Trai30"/>
      <sheetName val="Du_tnan_chi_tiet_coc_nuoc30"/>
      <sheetName val="QD_cua_30"/>
      <sheetName val="K_O30"/>
      <sheetName val="xang__clc30"/>
      <sheetName val="t01_0630"/>
      <sheetName val="TNghiÖ-_VL30"/>
      <sheetName val="CV_den_trong_to?g29"/>
      <sheetName val="Km280_?_Km28129"/>
      <sheetName val="Monthly_production_actual15"/>
      <sheetName val="Cong_baj_2x1,528"/>
      <sheetName val="tt_chu_don28"/>
      <sheetName val="Progress_Register15"/>
      <sheetName val="Cong ban_1x115"/>
      <sheetName val="Cong0ban_1x1,215"/>
      <sheetName val="Mp_mai_27528"/>
      <sheetName val="Bang_VL28"/>
      <sheetName val="VL(No_V-c)28"/>
      <sheetName val="He_so28"/>
      <sheetName val="PL_Vua28"/>
      <sheetName val="Chitieu-dam_cac_loai28"/>
      <sheetName val="DG_Dam28"/>
      <sheetName val="DG_chung28"/>
      <sheetName val="VL-dac_chung28"/>
      <sheetName val="CT_1md_&amp;_dau_cong28"/>
      <sheetName val="CT_cong28"/>
      <sheetName val="dg_cong28"/>
      <sheetName val="Thue_NK28"/>
      <sheetName val="Hang_NK28"/>
      <sheetName val="Jet1-_CP_3228"/>
      <sheetName val="Jet2-_Binh_Minh_0128"/>
      <sheetName val="CVden_nw8ai_TCT_(1)28"/>
      <sheetName val="FORM_jc28"/>
      <sheetName val="Diem_mon_hoc28"/>
      <sheetName val="Tong_hop_diem28"/>
      <sheetName val="HoTen-khong_duoc_xoa28"/>
      <sheetName val="Cong_ban_0,7p0,728"/>
      <sheetName val="Km275_-_Ke27628"/>
      <sheetName val="Km280_-_Km2(128"/>
      <sheetName val="Km282_-_Kl28328"/>
      <sheetName val="Tong_hop_Op_m!i28"/>
      <sheetName val="Giao_nhiem_fu28"/>
      <sheetName val="?ong_hop_QL48_-_227"/>
      <sheetName val="QDcea_TGD_(2)28"/>
      <sheetName val="Tkng_hop_QL48_-_228"/>
      <sheetName val="Tong_hnp_QL4728"/>
      <sheetName val="Cac_cang_UT_mua_thal_Dong_bac28"/>
      <sheetName val="PNghiÖm_VL16"/>
      <sheetName val="Ther_cao_28"/>
      <sheetName val="So_NVL28"/>
      <sheetName val="Nhat_ký_chung28"/>
      <sheetName val="So_13128"/>
      <sheetName val="So_33128"/>
      <sheetName val="So_13328"/>
      <sheetName val="So_333128"/>
      <sheetName val="So_33428"/>
      <sheetName val="So_91128"/>
      <sheetName val="So_42128"/>
      <sheetName val="FUONDER_TAN_UYEN_T1227"/>
      <sheetName val="_CHIEU_XA__T0127"/>
      <sheetName val="ANH_KHANH_DONG_NAI_T12_(2)27"/>
      <sheetName val="XANG_DAU_K527"/>
      <sheetName val="ANH_HAI_T0127"/>
      <sheetName val="NAVITRAN_T127"/>
      <sheetName val="VAN_PHU_T0127"/>
      <sheetName val="DUONG_BDT_11__823282ms_Hao27"/>
      <sheetName val="MTP_WS_9_May_201128"/>
      <sheetName val="WS_for_MRP_25_Aug28"/>
      <sheetName val="WS_for_MRP_15_Sept28"/>
      <sheetName val="WS_for_MRP_29_Sept28"/>
      <sheetName val="WS_for_MRP_13_Oct28"/>
      <sheetName val="WS_for_MRP_27_Oct28"/>
      <sheetName val="WS_for_MRP_10_Nov28"/>
      <sheetName val="WS_for_MRP_8_Dec-REV28"/>
      <sheetName val="WS_for_MRP_21_Dec28"/>
      <sheetName val="WS_for_MRP_5_Jan28"/>
      <sheetName val="WS_for_MRP_18_Jan28"/>
      <sheetName val="WS_for_MRP_9_Feb28"/>
      <sheetName val="WS_for_MRP_23_Feb28"/>
      <sheetName val="WS_for_MRP_8_Mar28"/>
      <sheetName val="Compared_TT-LT28"/>
      <sheetName val="Export_FC28"/>
      <sheetName val="So_sanh_voi_bang_sang_nay_gui28"/>
      <sheetName val="[PNT-P3_xls?KQKDKT'04-128"/>
      <sheetName val="Tkng_hop_QL48_-_28"/>
      <sheetName val="Op?mai_28028"/>
      <sheetName val="QD_cua_HDQ²??)28"/>
      <sheetName val="QD_cua_HDQ²??€)28"/>
      <sheetName val="MTO_REV_2(ARMOR)28"/>
      <sheetName val="Tong_ket_nhap_kh¸28"/>
      <sheetName val="Tong_ket_nhap_kh528"/>
      <sheetName val="Tong_ket_nhap_khÈ28"/>
      <sheetName val="Tkng_hop_QL48_-_528"/>
      <sheetName val="TH_Ky_Afh28"/>
      <sheetName val="Cong_ban_1,5_x005f_x0013__x005f_x0000_27"/>
      <sheetName val="Tong_ket_nhap_khà28"/>
      <sheetName val="Tong_ket_nhap_kh28"/>
      <sheetName val="Tong_ket_nhap_khÐ28"/>
      <sheetName val="Tong_ket_nhap_khX28"/>
      <sheetName val="Tong_ket_nhap_kh(28"/>
      <sheetName val="Tong_ket_nhap_kh28"/>
      <sheetName val="Tong_ket_nhap_kh°28"/>
      <sheetName val="Tong_ket_nhap_kh28"/>
      <sheetName val="Tong_ket_nhap_khø28"/>
      <sheetName val="Tong_ket_nhap_kh@28"/>
      <sheetName val="Tong_ket_nhap_kh¨28"/>
      <sheetName val="Tong_ket_nhap_khH28"/>
      <sheetName val="Cong_&quot;an_0,7x0,728"/>
      <sheetName val="Tong_ket_nhap_kh28"/>
      <sheetName val="Tong_ket_nhap_khp28"/>
      <sheetName val="Part_Name_&amp;_Model28"/>
      <sheetName val="Tong_ket_nhap_kh;28"/>
      <sheetName val="Tong_ket_nhap_khþ28"/>
      <sheetName val="Tong_ket_nhap_kh028"/>
      <sheetName val="P_I28"/>
      <sheetName val="Tong_ket_nhap_kh_28"/>
      <sheetName val="Tong_ket_nhap_kh828"/>
      <sheetName val="Tong_ket_nhap_khª28"/>
      <sheetName val="Tong_ket_nhap_kh`28"/>
      <sheetName val="Tong_ket_nhap_kh28"/>
      <sheetName val="Cong_ban_1,5„—謀28"/>
      <sheetName val="Tong_ket_nhap_khB28"/>
      <sheetName val="T__13127"/>
      <sheetName val="_PNT-P3_xlsUTong_hop_(2)27"/>
      <sheetName val="_PNT-P3_xlsUKm279_-_Km28027"/>
      <sheetName val="CV_den_trong_to_g27"/>
      <sheetName val="QD_cua_HDQ²27"/>
      <sheetName val="Km280___Km28127"/>
      <sheetName val="_PNT-P3_xlsѝKQKDKT'04-127"/>
      <sheetName val="_âO28"/>
      <sheetName val="_âOŽ28"/>
      <sheetName val="Cong_ban_1,5_x005f_x005f_x005f_x0013__x27"/>
      <sheetName val="Op_mai_2_x005f_x000c_27"/>
      <sheetName val="Cong_ban_1,5_x005f_x0013_27"/>
      <sheetName val="Km_x005f_x0012_77_27"/>
      <sheetName val="Op_mai_28058"/>
      <sheetName val="QD_cua_HDQ²__)27"/>
      <sheetName val="QD_cua_HDQ²__€)27"/>
      <sheetName val="_PNT-P3_xls_KQKDKT'04-127"/>
      <sheetName val="Nov19_Plan27"/>
      <sheetName val="CKTANDINHT1_782346_Huong_(2)27"/>
      <sheetName val="UNZAT01743972-_Phuong(vp)_(2)27"/>
      <sheetName val="LONGVANT12_759469_Ms_Van_(2)27"/>
      <sheetName val="GO_THUAN_AN_T_01_784026_(2)27"/>
      <sheetName val="COMPOSIITE_SAI_SON_T_1(2)27"/>
      <sheetName val="PEMARAT01_(2)27"/>
      <sheetName val="SYSTEMT1_780851-Ms_thao_(2)27"/>
      <sheetName val="PUKYONG_T127"/>
      <sheetName val="ASIAPAINT_T1127"/>
      <sheetName val="SEUNGBO_T11_782173_Ms_Suong_(36"/>
      <sheetName val="_CHAN_NUOIT12750622_Ms_Tinh_(36"/>
      <sheetName val="NS_t01784465_Ms_quyen_(2)27"/>
      <sheetName val="POMINAT01__(2)27"/>
      <sheetName val="COTTOT01_711018_Ms_nuong_(2)27"/>
      <sheetName val="SuBINHDUONGT_01_27"/>
      <sheetName val="MHET1_784028_lan_anh_(2)27"/>
      <sheetName val="UNZA(xuong)T11743972_phuong_(36"/>
      <sheetName val="KIKIT1_784453Ms_Chau__(2)27"/>
      <sheetName val="ASEFOODT_01(vp)_(2)27"/>
      <sheetName val="NAMKIMT12__MS_(2)27"/>
      <sheetName val="KORYOT_T_12_(2)27"/>
      <sheetName val="NHAT_DONG_T1_817035_msDung_(227"/>
      <sheetName val="_COMPASST_01784933_ms_Dung_(227"/>
      <sheetName val="HA_LONG_T12(2)27"/>
      <sheetName val="MBT_T01_(2)27"/>
      <sheetName val="CLARIAN_T1_(2)27"/>
      <sheetName val="URCT_1_767025_Ms_Mai_(2)27"/>
      <sheetName val="bao_cao_t_01_(2)27"/>
      <sheetName val="Cong_ban_1,5_x005f_x0013__27"/>
      <sheetName val="Op_mai_2_x005f_x000c__x005f_x0000_27"/>
      <sheetName val="Op_mai_2_x005f_x005f_x005f_x000c__x005f_x005f_x27"/>
      <sheetName val="Tong_ket_nhap_kh¬28"/>
      <sheetName val="Tong_ket_nhap_khÜ28"/>
      <sheetName val="Tong_ket_nhap_khl28"/>
      <sheetName val="Op_mai_2_x005f_x005f_x005f_x005f_x005f_x005f_x054"/>
      <sheetName val="Cong_ban_1,5_x005f_x005f_x005f_x005f_x028"/>
      <sheetName val="Op_mai_2_x005f_x005f_x005f_x000c_27"/>
      <sheetName val="Cong_ban_1,5_x005f_x005f_x005f_x0013_27"/>
      <sheetName val="Km_x005f_x005f_x005f_x0012_77_27"/>
      <sheetName val="MTO_REV_028"/>
      <sheetName val="7_THAI_NGUYEN27"/>
      <sheetName val="INPUT_DATA27"/>
      <sheetName val="PDcua_TGD27"/>
      <sheetName val="CV_di_ngoai_tnng_(2)27"/>
      <sheetName val="Tk_triNh27"/>
      <sheetName val="Gian_nhiem_vu27"/>
      <sheetName val="QD!ua_TGD_(2)27"/>
      <sheetName val="Tuongcha_27"/>
      <sheetName val="5_lam_(tach)_(2)27"/>
      <sheetName val="TK_13427"/>
      <sheetName val="Tong_hop_Mctduong27"/>
      <sheetName val="Op_mai_2_x005f_x005f_x005f_x005f_x005f_x005f_x055"/>
      <sheetName val="TLC設定_(2)27"/>
      <sheetName val="Cong_ban_1,5„—԰14"/>
      <sheetName val="dongia_(2)15"/>
      <sheetName val="8__Painting_&amp;_Alumite16"/>
      <sheetName val="Tong_ket_nhap_kh15"/>
      <sheetName val="Tong_ket_nhap_kh&lt;15"/>
      <sheetName val="FORM_(c15"/>
      <sheetName val="02_05_0715"/>
      <sheetName val="03_05_0715"/>
      <sheetName val="04_05_0715"/>
      <sheetName val="05_05_0715"/>
      <sheetName val="06_05_0715"/>
      <sheetName val="07_05_0715"/>
      <sheetName val="08_05_0715"/>
      <sheetName val="09_05_0715"/>
      <sheetName val="10_05_0715"/>
      <sheetName val="11_05_0715"/>
      <sheetName val="12_05_0715"/>
      <sheetName val="14_05_0715"/>
      <sheetName val="15_05_0715"/>
      <sheetName val="16_05_0715"/>
      <sheetName val="17_05_0715"/>
      <sheetName val="18_05_0715"/>
      <sheetName val="19_05_0715"/>
      <sheetName val="21_05_0715"/>
      <sheetName val="22_05_0715"/>
      <sheetName val="23_05_0715"/>
      <sheetName val="24_05_0715"/>
      <sheetName val="25_05_0715"/>
      <sheetName val="26_05_0715"/>
      <sheetName val="28_05_0715"/>
      <sheetName val="29_05_0715"/>
      <sheetName val="30_05_0715"/>
      <sheetName val="31_05_0715"/>
      <sheetName val="So_Do31"/>
      <sheetName val="KTTSCD_-_DLNA31"/>
      <sheetName val="lapdat_TB_31"/>
      <sheetName val="TNghiªm_TB_31"/>
      <sheetName val="VËt_liÖu31"/>
      <sheetName val="Lap_®at_®iÖn31"/>
      <sheetName val="TNghiÖm_VL31"/>
      <sheetName val="th_31"/>
      <sheetName val="tien_luong31"/>
      <sheetName val="mau_kiem_ke31"/>
      <sheetName val="quyet_toan_HD_200031"/>
      <sheetName val="quyet_toan_hoa_don_200131"/>
      <sheetName val="kiem_ke_hoa_don_200131"/>
      <sheetName val="QUY_III_0231"/>
      <sheetName val="QUY_IV_0231"/>
      <sheetName val="QUYET_TOAN_0231"/>
      <sheetName val="CVden_ngoai_TCT_(1)31"/>
      <sheetName val="CV_den_ngoai_TCT_(2)31"/>
      <sheetName val="CV_den_ngoai_TCT_(3)31"/>
      <sheetName val="QDcua_TGD31"/>
      <sheetName val="QD_cua_HDQT31"/>
      <sheetName val="QD_cua_HDQT_(2)31"/>
      <sheetName val="CV_di_ngoai_tong31"/>
      <sheetName val="CV_di_ngoai_tong_(2)31"/>
      <sheetName val="To_trinh31"/>
      <sheetName val="Giao_nhiem_vu31"/>
      <sheetName val="QDcua_TGD_(2)31"/>
      <sheetName val="Thong_tu31"/>
      <sheetName val="CV_di_trong__tong31"/>
      <sheetName val="nghi_dinh-CP31"/>
      <sheetName val="CV_den_trong_tong31"/>
      <sheetName val="Cong_cu31"/>
      <sheetName val="Cong_D7531"/>
      <sheetName val="Cong_D10031"/>
      <sheetName val="Cong_D15031"/>
      <sheetName val="Cong_2D15031"/>
      <sheetName val="Cong_ban_0,7x0,731"/>
      <sheetName val="Cong_ban_0,8x0,831"/>
      <sheetName val="Cong_ban_1x131"/>
      <sheetName val="Cong_ban_1x1,231"/>
      <sheetName val="Cong_ban_1,5x1,531"/>
      <sheetName val="Cong_ban_2x1,531"/>
      <sheetName val="Cong_ban_2x231"/>
      <sheetName val="Cot_thep31"/>
      <sheetName val="Km277_31"/>
      <sheetName val="Op_mai_27431"/>
      <sheetName val="Op_mai_27531"/>
      <sheetName val="Op_mai_27631"/>
      <sheetName val="Op_mai_27731"/>
      <sheetName val="Op_mai_27831"/>
      <sheetName val="Op_mai_27931"/>
      <sheetName val="Op_mai_28059"/>
      <sheetName val="Op_mai_28131"/>
      <sheetName val="Op_mai_28231"/>
      <sheetName val="Op_mai_28331"/>
      <sheetName val="Op_mai_28431"/>
      <sheetName val="Op_mai31"/>
      <sheetName val="Tong_hop17"/>
      <sheetName val="Tong_hop_(2)31"/>
      <sheetName val="Km274_-_Km27531"/>
      <sheetName val="Km275_-_Km27631"/>
      <sheetName val="Km276_-_Km27731"/>
      <sheetName val="Km277_-_Km27831"/>
      <sheetName val="Km278_-_Km27931"/>
      <sheetName val="Km279_-_Km28031"/>
      <sheetName val="Km280_-_Km28131"/>
      <sheetName val="Km281_-_Km28231"/>
      <sheetName val="Km282_-_Km28331"/>
      <sheetName val="Km283_-_Km28431"/>
      <sheetName val="Km284_-_Km28531"/>
      <sheetName val="Tong_hop_Op_mai31"/>
      <sheetName val="Km277_-_Km278_31"/>
      <sheetName val="Tong_hop_Matduong31"/>
      <sheetName val="Kluong_phu31"/>
      <sheetName val="Lan_can31"/>
      <sheetName val="Ho_lan31"/>
      <sheetName val="Coc_tieu31"/>
      <sheetName val="Bien_bao31"/>
      <sheetName val="T_731"/>
      <sheetName val="T_831"/>
      <sheetName val="T8_(2)31"/>
      <sheetName val="T_931"/>
      <sheetName val="T_1031"/>
      <sheetName val="T_1131"/>
      <sheetName val="T_1231"/>
      <sheetName val="T11_31"/>
      <sheetName val="5_nam_(tach)31"/>
      <sheetName val="5_nam_(tach)_(2)31"/>
      <sheetName val="KH_200331"/>
      <sheetName val="TH_Ky_Anh31"/>
      <sheetName val="Sheet2_(2)31"/>
      <sheetName val="TK_11231"/>
      <sheetName val="TK_13131"/>
      <sheetName val="TK_14131"/>
      <sheetName val="TK_15331"/>
      <sheetName val="TK_21131"/>
      <sheetName val="TK_24231"/>
      <sheetName val="TK_33431"/>
      <sheetName val="TK_51131"/>
      <sheetName val="TK_51531"/>
      <sheetName val="TK_91131"/>
      <sheetName val="TK_15431"/>
      <sheetName val="TK_63231"/>
      <sheetName val="KQKD02-2_(2)31"/>
      <sheetName val="KQKD-2_(2)31"/>
      <sheetName val="KQKD_thu200431"/>
      <sheetName val="tæng_hîp31"/>
      <sheetName val="GS01-chi_TM31"/>
      <sheetName val="GS02-thu_TM31"/>
      <sheetName val="GS03-thu_TGNH31"/>
      <sheetName val="GS04-chi_TGNH31"/>
      <sheetName val="GS06-X_kho31"/>
      <sheetName val="GS08-B_hµng31"/>
      <sheetName val="GS09-k_c_VAT_DV31"/>
      <sheetName val="GS10-lai_tien_vay31"/>
      <sheetName val="GS11-_tÝnh_KHTSC§31"/>
      <sheetName val="phan_tich_DG31"/>
      <sheetName val="gia_vat_lieu31"/>
      <sheetName val="gia_xe_may31"/>
      <sheetName val="gia_nhan_cong31"/>
      <sheetName val="kl_m_m_d31"/>
      <sheetName val="kl_vt_tho31"/>
      <sheetName val="kl_dat31"/>
      <sheetName val="xin_kinh_phi31"/>
      <sheetName val="lan_trai31"/>
      <sheetName val="thuoc_no31"/>
      <sheetName val="so_thuc_pham31"/>
      <sheetName val="TH__goi_4-x31"/>
      <sheetName val="Tong_hop_xuat_kho_nvl31"/>
      <sheetName val="Xuat_kho31"/>
      <sheetName val="Tong_hop_so_lieu_tai_nhap_kho31"/>
      <sheetName val="tai_nhap_kho31"/>
      <sheetName val="Nhap_kho31"/>
      <sheetName val="Tong_ket_nhap_kho31"/>
      <sheetName val="Tong_ket31"/>
      <sheetName val="cac_ma_can_huy31"/>
      <sheetName val="Hang_hong31"/>
      <sheetName val="Tham_khao31"/>
      <sheetName val="hang_khong_co_packing31"/>
      <sheetName val="Du_lich31"/>
      <sheetName val="FORM_hc31"/>
      <sheetName val="FORM_pc31"/>
      <sheetName val="xnt_1_CP31"/>
      <sheetName val="xnt_2_cp31"/>
      <sheetName val="xnt_3_CP31"/>
      <sheetName val="xnt_4_CP31"/>
      <sheetName val="BC_tuan131"/>
      <sheetName val="BC_tuan231"/>
      <sheetName val="BC_tuan331"/>
      <sheetName val="BC_tuan431"/>
      <sheetName val="DSo_NVBH31"/>
      <sheetName val="CV_den_trong_to聮g31"/>
      <sheetName val="Oð_mai_27931"/>
      <sheetName val="Tong_hopQ48-131"/>
      <sheetName val="Tong_hop_QL48_-_231"/>
      <sheetName val="Tong_hop_QL4731"/>
      <sheetName val="Tong_hop_QL48_-_331"/>
      <sheetName val="Chi_tiet_don_gia_khoi_phuc31"/>
      <sheetName val="Du_toan_chi_tiet_coc_nuoc31"/>
      <sheetName val="Du_toan_chi_tiet_coc31"/>
      <sheetName val="Phan_tich_don_gia_chi_tiet31"/>
      <sheetName val="Nhap_don_gia_VL_dia_phuong31"/>
      <sheetName val="Luong_mot_ngay_cong_xay_lap31"/>
      <sheetName val="Luong_mot_ngay_cong_khao_sat31"/>
      <sheetName val="Coc_631"/>
      <sheetName val="Deo_nai31"/>
      <sheetName val="CKD_than31"/>
      <sheetName val="CTT_Thong_nhat31"/>
      <sheetName val="CTT_Nui_beo31"/>
      <sheetName val="CTT_cao_son31"/>
      <sheetName val="CTT_Khe_cham31"/>
      <sheetName val="XNxlva_sxthanKCII31"/>
      <sheetName val="Cam_Y_ut_KC31"/>
      <sheetName val="CTxay_lap_mo_CP31"/>
      <sheetName val="CTdo_luong_GDSP31"/>
      <sheetName val="Dong_bac31"/>
      <sheetName val="Cac_cang_UT_mua_than_Dong_bac31"/>
      <sheetName val="cua_hang_vtu31"/>
      <sheetName val="Khach_hang_le_31"/>
      <sheetName val="nhat_ky_531"/>
      <sheetName val="cac_cong_ty_van_tai31"/>
      <sheetName val="Xaylap_31"/>
      <sheetName val="Nhan_cong31"/>
      <sheetName val="xdcb_01-200331"/>
      <sheetName val="XN_131"/>
      <sheetName val="CT_XN131"/>
      <sheetName val="CT_XNCK31"/>
      <sheetName val="S_hai31"/>
      <sheetName val="CT_N0231"/>
      <sheetName val="C_Sap_CT331"/>
      <sheetName val="CT_Csap_CT331"/>
      <sheetName val="Quan_trac31"/>
      <sheetName val="CS_LB31"/>
      <sheetName val="88_HBT31"/>
      <sheetName val="CT_69II31"/>
      <sheetName val="37_HV31"/>
      <sheetName val="CT_VPCP_6tang31"/>
      <sheetName val="Son_nha_kinh_VPCP31"/>
      <sheetName val="CT_VPCP_son31"/>
      <sheetName val="CT_HMVPCP31"/>
      <sheetName val="BAO_CAO_AN31"/>
      <sheetName val="Ton_31_131"/>
      <sheetName val="NhapT_231"/>
      <sheetName val="Xuat_T_231"/>
      <sheetName val="Ton_28_231"/>
      <sheetName val="H_Tra31"/>
      <sheetName val="Hang_CTY_TRA_LAI31"/>
      <sheetName val="Hang_NV_Tra_Lai31"/>
      <sheetName val="Km27'_-_Km27831"/>
      <sheetName val="Thang10-2002_31"/>
      <sheetName val="Sheet1_(3)31"/>
      <sheetName val="Song_ban_0,7x0,731"/>
      <sheetName val="Cong_ban_0,8x_,831"/>
      <sheetName val="Km283_-_Jm28431"/>
      <sheetName val="Bao_cao_KQTH_quy_hoach_13531"/>
      <sheetName val="cocB40_5B31"/>
      <sheetName val="cocD50_9A31"/>
      <sheetName val="cocD75_1631"/>
      <sheetName val="coc_B80_TD2531"/>
      <sheetName val="P27_B8031"/>
      <sheetName val="Coc23_B8031"/>
      <sheetName val="cong_B80_C431"/>
      <sheetName val="VÃt_liÖu31"/>
      <sheetName val="XNxlva_sxthanKCIÉ31"/>
      <sheetName val="T[_13131"/>
      <sheetName val="TL33-13_1431"/>
      <sheetName val="TL033_,2,431"/>
      <sheetName val="TL_0331,231"/>
      <sheetName val="Lap_®at_®hÖn31"/>
      <sheetName val="ct_luong_31"/>
      <sheetName val="Nhap_6T31"/>
      <sheetName val="baocaochinh(qui1_05)_(DC)31"/>
      <sheetName val="Ctuluongq_1_0531"/>
      <sheetName val="BANG_PHAN_BO_qui1_05(DC)31"/>
      <sheetName val="BANG_PHAN_BO_quiII_0531"/>
      <sheetName val="bao_cac_cinh_Qui_II-200531"/>
      <sheetName val="QD_c5a_HDQT_(2)31"/>
      <sheetName val="So_lieu31"/>
      <sheetName val="tt_chu_dong31"/>
      <sheetName val="Tinh_j+cvi31"/>
      <sheetName val="Tinh_MoP31"/>
      <sheetName val="giai_he_231"/>
      <sheetName val="Khac_DP31"/>
      <sheetName val="Khoi_than_31"/>
      <sheetName val="For_Summary31"/>
      <sheetName val="For_Summary(KG)31"/>
      <sheetName val="PP_Cloth31"/>
      <sheetName val="Mix-PP_Cloth31"/>
      <sheetName val="Material_Price-PP31"/>
      <sheetName val="Thang_0731"/>
      <sheetName val="k,_vt_tho31"/>
      <sheetName val="Km280_࠭_Km28131"/>
      <sheetName val="mua_vao31"/>
      <sheetName val="chi_phi_31"/>
      <sheetName val="ban_ra_10%31"/>
      <sheetName val="[PNT-P3_xlsUTong_hop_(2)31"/>
      <sheetName val="Km276_-_Ke27731"/>
      <sheetName val="[PNT-P3_xlsUKm279_-_Km28031"/>
      <sheetName val="Ban_pha_231"/>
      <sheetName val="ESTI_31"/>
      <sheetName val="Don_gia31"/>
      <sheetName val="Nhap_du_lieu31"/>
      <sheetName val="7000_00031"/>
      <sheetName val="Tong_(op31"/>
      <sheetName val="Coc_4ieu31"/>
      <sheetName val="Giao_nhÿÿÿÿvu31"/>
      <sheetName val="K-280_-_Km28131"/>
      <sheetName val="Xa9lap_31"/>
      <sheetName val="K43+0_00_-_338_Trai31"/>
      <sheetName val="Du_tnan_chi_tiet_coc_nuoc31"/>
      <sheetName val="QD_cua_31"/>
      <sheetName val="K_O31"/>
      <sheetName val="xang__clc31"/>
      <sheetName val="t01_0631"/>
      <sheetName val="TNghiÖ-_VL31"/>
      <sheetName val="CV_den_trong_to?g30"/>
      <sheetName val="Km280_?_Km28130"/>
      <sheetName val="Monthly_production_actual16"/>
      <sheetName val="Cong_baj_2x1,529"/>
      <sheetName val="tt_chu_don29"/>
      <sheetName val="Progress_Register16"/>
      <sheetName val="So_TSCD29"/>
      <sheetName val="Bang_phan_bo_KH_TSCD29"/>
      <sheetName val="The_TSCD29"/>
      <sheetName val="BTH-_P_Chi_29"/>
      <sheetName val="BTH_NVL29"/>
      <sheetName val="NK_SO_CAI29"/>
      <sheetName val="The_tinh_Z29"/>
      <sheetName val="So_CFSXKD29"/>
      <sheetName val="So_TGNH_200229"/>
      <sheetName val="So_quy_TM_200229"/>
      <sheetName val="SCT_NVL29"/>
      <sheetName val="SCT_TK_13129"/>
      <sheetName val="So_theo_doi_thue_GTGT_200229"/>
      <sheetName val="BTH-_P_Thu29"/>
      <sheetName val="ၔong_hop_QL48_-_229"/>
      <sheetName val="DG_29"/>
      <sheetName val="Cong ban_1x116"/>
      <sheetName val="Cong0ban_1x1,216"/>
      <sheetName val="Mp_mai_27529"/>
      <sheetName val="Giao_nhie-_vu29"/>
      <sheetName val="Bang_VL29"/>
      <sheetName val="VL(No_V-c)29"/>
      <sheetName val="He_so29"/>
      <sheetName val="PL_Vua29"/>
      <sheetName val="Chitieu-dam_cac_loai29"/>
      <sheetName val="DG_Dam29"/>
      <sheetName val="DG_chung29"/>
      <sheetName val="VL-dac_chung29"/>
      <sheetName val="CT_1md_&amp;_dau_cong29"/>
      <sheetName val="CT_cong29"/>
      <sheetName val="dg_cong29"/>
      <sheetName val="Thue_NK29"/>
      <sheetName val="Hang_NK29"/>
      <sheetName val="Jet1-_CP_3229"/>
      <sheetName val="Jet2-_Binh_Minh_0129"/>
      <sheetName val="CVden_nw8ai_TCT_(1)29"/>
      <sheetName val="Tong_hop_ၑL48_-_229"/>
      <sheetName val="FORM_jc29"/>
      <sheetName val="Diem_mon_hoc29"/>
      <sheetName val="Tong_hop_diem29"/>
      <sheetName val="HoTen-khong_duoc_xoa29"/>
      <sheetName val="Cong_ban_0,7p0,729"/>
      <sheetName val="Km275_-_Ke27629"/>
      <sheetName val="Km280_-_Km2(129"/>
      <sheetName val="Km282_-_Kl28329"/>
      <sheetName val="Tong_hop_Op_m!i29"/>
      <sheetName val="GS08)B_hµng29"/>
      <sheetName val="Giao_nhiem_fu29"/>
      <sheetName val="O0_mai_27929"/>
      <sheetName val="5_nam_(tac`)_(2)29"/>
      <sheetName val="D%o_nai29"/>
      <sheetName val="CTT_cao_so_29"/>
      <sheetName val="XNxlva_sxdhanKCII29"/>
      <sheetName val="Khach_iang_le_29"/>
      <sheetName val="[PNT-P3_xlsѝKQKDKT'04-129"/>
      <sheetName val="Tong_hopQ48­129"/>
      <sheetName val="Tong_hop$Op_mai29"/>
      <sheetName val="?ong_hop_QL48_-_228"/>
      <sheetName val="QDcea_TGD_(2)29"/>
      <sheetName val="Tkng_hop_QL48_-_229"/>
      <sheetName val="Ho_la_29"/>
      <sheetName val="Tong_hnp_QL4729"/>
      <sheetName val="Cac_cang_UT_mua_thal_Dong_bac29"/>
      <sheetName val="PNghiÖm_VL17"/>
      <sheetName val="Ther_cao_29"/>
      <sheetName val="So_NVL29"/>
      <sheetName val="Nhat_ký_chung29"/>
      <sheetName val="So_13129"/>
      <sheetName val="So_33129"/>
      <sheetName val="So_13329"/>
      <sheetName val="So_333129"/>
      <sheetName val="So_33429"/>
      <sheetName val="So_91129"/>
      <sheetName val="So_42129"/>
      <sheetName val="FUONDER_TAN_UYEN_T1228"/>
      <sheetName val="_CHIEU_XA__T0128"/>
      <sheetName val="ANH_KHANH_DONG_NAI_T12_(2)28"/>
      <sheetName val="XANG_DAU_K528"/>
      <sheetName val="ANH_HAI_T0128"/>
      <sheetName val="NAVITRAN_T128"/>
      <sheetName val="VAN_PHU_T0128"/>
      <sheetName val="DUONG_BDT_11__823282ms_Hao28"/>
      <sheetName val="MTP_WS_9_May_201129"/>
      <sheetName val="WS_for_MRP_25_Aug29"/>
      <sheetName val="WS_for_MRP_15_Sept29"/>
      <sheetName val="WS_for_MRP_29_Sept29"/>
      <sheetName val="WS_for_MRP_13_Oct29"/>
      <sheetName val="WS_for_MRP_27_Oct29"/>
      <sheetName val="WS_for_MRP_10_Nov29"/>
      <sheetName val="WS_for_MRP_8_Dec-REV29"/>
      <sheetName val="WS_for_MRP_21_Dec29"/>
      <sheetName val="WS_for_MRP_5_Jan29"/>
      <sheetName val="WS_for_MRP_18_Jan29"/>
      <sheetName val="WS_for_MRP_9_Feb29"/>
      <sheetName val="WS_for_MRP_23_Feb29"/>
      <sheetName val="WS_for_MRP_8_Mar29"/>
      <sheetName val="Compared_TT-LT29"/>
      <sheetName val="Export_FC29"/>
      <sheetName val="So_sanh_voi_bang_sang_nay_gui29"/>
      <sheetName val="[PNT-P3_xls?KQKDKT'04-129"/>
      <sheetName val="Tkng_hop_QL48_-_29"/>
      <sheetName val="Op?mai_28029"/>
      <sheetName val="QD_cua_HDQ²??)29"/>
      <sheetName val="QD_cua_HDQ²??€)29"/>
      <sheetName val="MTO_REV_2(ARMOR)29"/>
      <sheetName val="Tong_ket_nhap_kh¸29"/>
      <sheetName val="Tong_ket_nhap_kh529"/>
      <sheetName val="Tong_ket_nhap_khÈ29"/>
      <sheetName val="Tkng_hop_QL48_-_529"/>
      <sheetName val="TH_Ky_Afh29"/>
      <sheetName val="Cong_ban_1,5_x005f_x0013__x005f_x0000_28"/>
      <sheetName val="Tong_ket_nhap_khà29"/>
      <sheetName val="Tong_ket_nhap_kh29"/>
      <sheetName val="Tong_ket_nhap_khÐ29"/>
      <sheetName val="Tong_ket_nhap_khX29"/>
      <sheetName val="Tong_ket_nhap_kh(29"/>
      <sheetName val="Tong_ket_nhap_kh29"/>
      <sheetName val="Tong_ket_nhap_kh°29"/>
      <sheetName val="Tong_ket_nhap_kh29"/>
      <sheetName val="Tong_ket_nhap_khø29"/>
      <sheetName val="Tong_ket_nhap_kh@29"/>
      <sheetName val="Tong_ket_nhap_kh¨29"/>
      <sheetName val="Tong_ket_nhap_khH29"/>
      <sheetName val="Cong_&quot;an_0,7x0,729"/>
      <sheetName val="Tong_ket_nhap_kh29"/>
      <sheetName val="Tong_ket_nhap_khp29"/>
      <sheetName val="Part_Name_&amp;_Model29"/>
      <sheetName val="Tong_ket_nhap_kh;29"/>
      <sheetName val="Tong_ket_nhap_khþ29"/>
      <sheetName val="Tong_ket_nhap_kh029"/>
      <sheetName val="P_I29"/>
      <sheetName val="Tong_ket_nhap_kh_29"/>
      <sheetName val="Tong_ket_nhap_kh829"/>
      <sheetName val="Tong_ket_nhap_khª29"/>
      <sheetName val="Tong_ket_nhap_kh`29"/>
      <sheetName val="Tong_ket_nhap_kh29"/>
      <sheetName val="Cong_ban_1,5„—謀29"/>
      <sheetName val="Tong_ket_nhap_khB29"/>
      <sheetName val="T__13128"/>
      <sheetName val="_PNT-P3_xlsUTong_hop_(2)28"/>
      <sheetName val="_PNT-P3_xlsUKm279_-_Km28028"/>
      <sheetName val="CV_den_trong_to_g28"/>
      <sheetName val="QD_cua_HDQ²28"/>
      <sheetName val="Km280___Km28128"/>
      <sheetName val="_PNT-P3_xlsѝKQKDKT'04-128"/>
      <sheetName val="_âO29"/>
      <sheetName val="_âOŽ29"/>
      <sheetName val="Cong_ban_1,5_x005f_x005f_x005f_x0013__x28"/>
      <sheetName val="Op_mai_2_x005f_x000c_28"/>
      <sheetName val="Cong_ban_1,5_x005f_x0013_28"/>
      <sheetName val="Km_x005f_x0012_77_28"/>
      <sheetName val="Op_mai_28060"/>
      <sheetName val="QD_cua_HDQ²__)28"/>
      <sheetName val="QD_cua_HDQ²__€)28"/>
      <sheetName val="_PNT-P3_xls_KQKDKT'04-128"/>
      <sheetName val="Nov19_Plan28"/>
      <sheetName val="CKTANDINHT1_782346_Huong_(2)28"/>
      <sheetName val="UNZAT01743972-_Phuong(vp)_(2)28"/>
      <sheetName val="LONGVANT12_759469_Ms_Van_(2)28"/>
      <sheetName val="GO_THUAN_AN_T_01_784026_(2)28"/>
      <sheetName val="COMPOSIITE_SAI_SON_T_1(2)28"/>
      <sheetName val="PEMARAT01_(2)28"/>
      <sheetName val="SYSTEMT1_780851-Ms_thao_(2)28"/>
      <sheetName val="PUKYONG_T128"/>
      <sheetName val="ASIAPAINT_T1128"/>
      <sheetName val="SEUNGBO_T11_782173_Ms_Suong_(37"/>
      <sheetName val="_CHAN_NUOIT12750622_Ms_Tinh_(37"/>
      <sheetName val="NS_t01784465_Ms_quyen_(2)28"/>
      <sheetName val="POMINAT01__(2)28"/>
      <sheetName val="COTTOT01_711018_Ms_nuong_(2)28"/>
      <sheetName val="SuBINHDUONGT_01_28"/>
      <sheetName val="MHET1_784028_lan_anh_(2)28"/>
      <sheetName val="UNZA(xuong)T11743972_phuong_(37"/>
      <sheetName val="KIKIT1_784453Ms_Chau__(2)28"/>
      <sheetName val="ASEFOODT_01(vp)_(2)28"/>
      <sheetName val="NAMKIMT12__MS_(2)28"/>
      <sheetName val="KORYOT_T_12_(2)28"/>
      <sheetName val="NHAT_DONG_T1_817035_msDung_(228"/>
      <sheetName val="_COMPASST_01784933_ms_Dung_(228"/>
      <sheetName val="HA_LONG_T12(2)28"/>
      <sheetName val="MBT_T01_(2)28"/>
      <sheetName val="CLARIAN_T1_(2)28"/>
      <sheetName val="URCT_1_767025_Ms_Mai_(2)28"/>
      <sheetName val="bao_cao_t_01_(2)28"/>
      <sheetName val="Cong_ban_1,5_x005f_x0013__28"/>
      <sheetName val="Op_mai_2_x005f_x000c__x005f_x0000_28"/>
      <sheetName val="Op_mai_2_x005f_x005f_x005f_x000c__x005f_x005f_x28"/>
      <sheetName val="Tong_ket_nhap_kh¬29"/>
      <sheetName val="Tong_ket_nhap_khÜ29"/>
      <sheetName val="Tong_ket_nhap_khl29"/>
      <sheetName val="Op_mai_2_x005f_x005f_x005f_x005f_x005f_x005f_x056"/>
      <sheetName val="Cong_ban_1,5_x005f_x005f_x005f_x005f_x029"/>
      <sheetName val="Op_mai_2_x005f_x005f_x005f_x000c_28"/>
      <sheetName val="Cong_ban_1,5_x005f_x005f_x005f_x0013_28"/>
      <sheetName val="Km_x005f_x005f_x005f_x0012_77_28"/>
      <sheetName val="MTO_REV_029"/>
      <sheetName val="7_THAI_NGUYEN28"/>
      <sheetName val="INPUT_DATA28"/>
      <sheetName val="PDcua_TGD28"/>
      <sheetName val="CV_di_ngoai_tnng_(2)28"/>
      <sheetName val="Tk_triNh28"/>
      <sheetName val="Gian_nhiem_vu28"/>
      <sheetName val="QD!ua_TGD_(2)28"/>
      <sheetName val="Tuongcha_28"/>
      <sheetName val="5_lam_(tach)_(2)28"/>
      <sheetName val="TK_13428"/>
      <sheetName val="Tong_hop_Mctduong28"/>
      <sheetName val="Op_mai_2_x005f_x005f_x005f_x005f_x005f_x005f_x057"/>
      <sheetName val="TLC設定_(2)28"/>
      <sheetName val="Cong_ban_1,5„—԰15"/>
      <sheetName val="dongia_(2)16"/>
      <sheetName val="8__Painting_&amp;_Alumite17"/>
      <sheetName val="Tong_ket_nhap_kh16"/>
      <sheetName val="Tong_ket_nhap_kh&lt;16"/>
      <sheetName val="FORM_(c16"/>
      <sheetName val="02_05_0716"/>
      <sheetName val="03_05_0716"/>
      <sheetName val="04_05_0716"/>
      <sheetName val="05_05_0716"/>
      <sheetName val="06_05_0716"/>
      <sheetName val="07_05_0716"/>
      <sheetName val="08_05_0716"/>
      <sheetName val="09_05_0716"/>
      <sheetName val="10_05_0716"/>
      <sheetName val="11_05_0716"/>
      <sheetName val="12_05_0716"/>
      <sheetName val="14_05_0716"/>
      <sheetName val="15_05_0716"/>
      <sheetName val="16_05_0716"/>
      <sheetName val="17_05_0716"/>
      <sheetName val="18_05_0716"/>
      <sheetName val="19_05_0716"/>
      <sheetName val="21_05_0716"/>
      <sheetName val="22_05_0716"/>
      <sheetName val="23_05_0716"/>
      <sheetName val="24_05_0716"/>
      <sheetName val="25_05_0716"/>
      <sheetName val="26_05_0716"/>
      <sheetName val="28_05_0716"/>
      <sheetName val="29_05_0716"/>
      <sheetName val="30_05_0716"/>
      <sheetName val="31_05_0716"/>
      <sheetName val="Summarise"/>
      <sheetName val="PNT-Ø©3e"/>
      <sheetName val="CVden_ngoai_TCT_(1)32"/>
      <sheetName val="CV_den_ngoai_TCT_(2)32"/>
      <sheetName val="CV_den_ngoai_TCT_(3)32"/>
      <sheetName val="QDcua_TGD32"/>
      <sheetName val="QD_cua_HDQT32"/>
      <sheetName val="QD_cua_HDQT_(2)32"/>
      <sheetName val="CV_di_ngoai_tong32"/>
      <sheetName val="CV_di_ngoai_tong_(2)32"/>
      <sheetName val="To_trinh32"/>
      <sheetName val="Giao_nhiem_vu32"/>
      <sheetName val="QDcua_TGD_(2)32"/>
      <sheetName val="Thong_tu32"/>
      <sheetName val="CV_di_trong__tong32"/>
      <sheetName val="nghi_dinh-CP32"/>
      <sheetName val="CV_den_trong_tong32"/>
      <sheetName val="So_Do32"/>
      <sheetName val="KTTSCD_-_DLNA32"/>
      <sheetName val="lapdat_TB_32"/>
      <sheetName val="TNghiªm_TB_32"/>
      <sheetName val="VËt_liÖu32"/>
      <sheetName val="Lap_®at_®iÖn32"/>
      <sheetName val="TNghiÖm_VL32"/>
      <sheetName val="th_32"/>
      <sheetName val="tien_luong32"/>
      <sheetName val="T_732"/>
      <sheetName val="T_832"/>
      <sheetName val="T8_(2)32"/>
      <sheetName val="T_932"/>
      <sheetName val="T_1032"/>
      <sheetName val="T_1132"/>
      <sheetName val="T_1232"/>
      <sheetName val="T11_32"/>
      <sheetName val="tæng_hîp32"/>
      <sheetName val="GS01-chi_TM32"/>
      <sheetName val="GS02-thu_TM32"/>
      <sheetName val="GS03-thu_TGNH32"/>
      <sheetName val="GS04-chi_TGNH32"/>
      <sheetName val="GS06-X_kho32"/>
      <sheetName val="GS08-B_hµng32"/>
      <sheetName val="GS09-k_c_VAT_DV32"/>
      <sheetName val="GS10-lai_tien_vay32"/>
      <sheetName val="GS11-_tÝnh_KHTSC§32"/>
      <sheetName val="Km277_32"/>
      <sheetName val="Op_mai_27432"/>
      <sheetName val="Op_mai_27532"/>
      <sheetName val="Op_mai_27632"/>
      <sheetName val="Op_mai_27732"/>
      <sheetName val="Op_mai_27832"/>
      <sheetName val="Op_mai_27932"/>
      <sheetName val="Op_mai_28061"/>
      <sheetName val="Op_mai_28132"/>
      <sheetName val="Op_mai_28232"/>
      <sheetName val="Op_mai_28332"/>
      <sheetName val="Op_mai_28432"/>
      <sheetName val="Op_mai32"/>
      <sheetName val="5_nam_(tach)32"/>
      <sheetName val="5_nam_(tach)_(2)32"/>
      <sheetName val="KH_200332"/>
      <sheetName val="TK_11232"/>
      <sheetName val="TK_13132"/>
      <sheetName val="TK_14132"/>
      <sheetName val="TK_15332"/>
      <sheetName val="TK_21132"/>
      <sheetName val="TK_24232"/>
      <sheetName val="TK_33432"/>
      <sheetName val="TK_51132"/>
      <sheetName val="TK_51532"/>
      <sheetName val="TK_91132"/>
      <sheetName val="TK_15432"/>
      <sheetName val="TK_63232"/>
      <sheetName val="TH_Ky_Anh32"/>
      <sheetName val="Sheet2_(2)32"/>
      <sheetName val="Cong_cu32"/>
      <sheetName val="Cong_D7532"/>
      <sheetName val="Cong_D10032"/>
      <sheetName val="Cong_D15032"/>
      <sheetName val="Cong_2D15032"/>
      <sheetName val="Cong_ban_0,7x0,732"/>
      <sheetName val="Cong_ban_0,8x0,832"/>
      <sheetName val="Cong_ban_1x132"/>
      <sheetName val="Cong_ban_1x1,232"/>
      <sheetName val="Cong_ban_1,5x1,532"/>
      <sheetName val="Cong_ban_2x1,532"/>
      <sheetName val="Cong_ban_2x232"/>
      <sheetName val="Cot_thep32"/>
      <sheetName val="Tong_hop_(2)32"/>
      <sheetName val="Km274_-_Km27532"/>
      <sheetName val="Km275_-_Km27632"/>
      <sheetName val="Km276_-_Km27732"/>
      <sheetName val="Km277_-_Km27832"/>
      <sheetName val="Km278_-_Km27932"/>
      <sheetName val="Km279_-_Km28032"/>
      <sheetName val="Km280_-_Km28132"/>
      <sheetName val="Km281_-_Km28232"/>
      <sheetName val="Km282_-_Km28332"/>
      <sheetName val="Km283_-_Km28432"/>
      <sheetName val="Km284_-_Km28532"/>
      <sheetName val="Tong_hop_Op_mai32"/>
      <sheetName val="Km277_-_Km278_32"/>
      <sheetName val="Tong_hop_Matduong32"/>
      <sheetName val="Kluong_phu32"/>
      <sheetName val="Lan_can32"/>
      <sheetName val="Ho_lan32"/>
      <sheetName val="Coc_tieu32"/>
      <sheetName val="Bien_bao32"/>
      <sheetName val="mau_kiem_ke32"/>
      <sheetName val="quyet_toan_HD_200032"/>
      <sheetName val="quyet_toan_hoa_don_200132"/>
      <sheetName val="kiem_ke_hoa_don_200132"/>
      <sheetName val="QUY_III_0232"/>
      <sheetName val="QUY_IV_0232"/>
      <sheetName val="QUYET_TOAN_0232"/>
      <sheetName val="FORM_hc32"/>
      <sheetName val="FORM_pc32"/>
      <sheetName val="TH__goi_4-x32"/>
      <sheetName val="KQKD02-2_(2)32"/>
      <sheetName val="KQKD-2_(2)32"/>
      <sheetName val="KQKD_thu200432"/>
      <sheetName val="xnt_1_CP32"/>
      <sheetName val="xnt_2_cp32"/>
      <sheetName val="xnt_3_CP32"/>
      <sheetName val="xnt_4_CP32"/>
      <sheetName val="BC_tuan132"/>
      <sheetName val="BC_tuan232"/>
      <sheetName val="BC_tuan332"/>
      <sheetName val="BC_tuan432"/>
      <sheetName val="DSo_NVBH32"/>
      <sheetName val="phan_tich_DG32"/>
      <sheetName val="gia_vat_lieu32"/>
      <sheetName val="gia_xe_may32"/>
      <sheetName val="gia_nhan_cong32"/>
      <sheetName val="Tong_hopQ48-132"/>
      <sheetName val="Tong_hop_QL48_-_232"/>
      <sheetName val="Tong_hop_QL4732"/>
      <sheetName val="Tong_hop_QL48_-_332"/>
      <sheetName val="Chi_tiet_don_gia_khoi_phuc32"/>
      <sheetName val="Du_toan_chi_tiet_coc_nuoc32"/>
      <sheetName val="Du_toan_chi_tiet_coc32"/>
      <sheetName val="Phan_tich_don_gia_chi_tiet32"/>
      <sheetName val="Nhap_don_gia_VL_dia_phuong32"/>
      <sheetName val="Luong_mot_ngay_cong_xay_lap32"/>
      <sheetName val="Luong_mot_ngay_cong_khao_sat32"/>
      <sheetName val="xdcb_01-200332"/>
      <sheetName val="CV_den_trong_to聮g32"/>
      <sheetName val="kl_m_m_d32"/>
      <sheetName val="kl_vt_tho32"/>
      <sheetName val="kl_dat32"/>
      <sheetName val="xin_kinh_phi32"/>
      <sheetName val="lan_trai32"/>
      <sheetName val="thuoc_no32"/>
      <sheetName val="so_thuc_pham32"/>
      <sheetName val="Oð_mai_27932"/>
      <sheetName val="Coc_632"/>
      <sheetName val="Deo_nai32"/>
      <sheetName val="CKD_than32"/>
      <sheetName val="CTT_Thong_nhat32"/>
      <sheetName val="CTT_Nui_beo32"/>
      <sheetName val="CTT_cao_son32"/>
      <sheetName val="CTT_Khe_cham32"/>
      <sheetName val="XNxlva_sxthanKCII32"/>
      <sheetName val="Cam_Y_ut_KC32"/>
      <sheetName val="CTxay_lap_mo_CP32"/>
      <sheetName val="CTdo_luong_GDSP32"/>
      <sheetName val="Dong_bac32"/>
      <sheetName val="Cac_cang_UT_mua_than_Dong_bac32"/>
      <sheetName val="cua_hang_vtu32"/>
      <sheetName val="Khach_hang_le_32"/>
      <sheetName val="nhat_ky_532"/>
      <sheetName val="cac_cong_ty_van_tai32"/>
      <sheetName val="Xaylap_32"/>
      <sheetName val="Nhan_cong32"/>
      <sheetName val="XN_132"/>
      <sheetName val="CT_XN132"/>
      <sheetName val="CT_XNCK32"/>
      <sheetName val="S_hai32"/>
      <sheetName val="CT_N0232"/>
      <sheetName val="C_Sap_CT332"/>
      <sheetName val="CT_Csap_CT332"/>
      <sheetName val="Quan_trac32"/>
      <sheetName val="CS_LB32"/>
      <sheetName val="88_HBT32"/>
      <sheetName val="CT_69II32"/>
      <sheetName val="37_HV32"/>
      <sheetName val="CT_VPCP_6tang32"/>
      <sheetName val="Son_nha_kinh_VPCP32"/>
      <sheetName val="CT_VPCP_son32"/>
      <sheetName val="CT_HMVPCP32"/>
      <sheetName val="BAO_CAO_AN32"/>
      <sheetName val="Ton_31_132"/>
      <sheetName val="NhapT_232"/>
      <sheetName val="Xuat_T_232"/>
      <sheetName val="Ton_28_232"/>
      <sheetName val="H_Tra32"/>
      <sheetName val="Hang_CTY_TRA_LAI32"/>
      <sheetName val="Hang_NV_Tra_Lai32"/>
      <sheetName val="Km27'_-_Km27832"/>
      <sheetName val="Thang10-2002_32"/>
      <sheetName val="Sheet1_(3)32"/>
      <sheetName val="Song_ban_0,7x0,732"/>
      <sheetName val="Cong_ban_0,8x_,832"/>
      <sheetName val="Km283_-_Jm28432"/>
      <sheetName val="Bao_cao_KQTH_quy_hoach_13532"/>
      <sheetName val="cocB40_5B32"/>
      <sheetName val="cocD50_9A32"/>
      <sheetName val="cocD75_1632"/>
      <sheetName val="coc_B80_TD2532"/>
      <sheetName val="P27_B8032"/>
      <sheetName val="Coc23_B8032"/>
      <sheetName val="cong_B80_C432"/>
      <sheetName val="VÃt_liÖu32"/>
      <sheetName val="XNxlva_sxthanKCIÉ32"/>
      <sheetName val="T[_13132"/>
      <sheetName val="TL33-13_1432"/>
      <sheetName val="TL033_,2,432"/>
      <sheetName val="TL_0331,232"/>
      <sheetName val="Lap_®at_®hÖn32"/>
      <sheetName val="ct_luong_32"/>
      <sheetName val="Nhap_6T32"/>
      <sheetName val="baocaochinh(qui1_05)_(DC)32"/>
      <sheetName val="Ctuluongq_1_0532"/>
      <sheetName val="BANG_PHAN_BO_qui1_05(DC)32"/>
      <sheetName val="BANG_PHAN_BO_quiII_0532"/>
      <sheetName val="bao_cac_cinh_Qui_II-200532"/>
      <sheetName val="QD_c5a_HDQT_(2)32"/>
      <sheetName val="So_lieu32"/>
      <sheetName val="tt_chu_dong32"/>
      <sheetName val="Tinh_j+cvi32"/>
      <sheetName val="Tinh_MoP32"/>
      <sheetName val="giai_he_232"/>
      <sheetName val="Khac_DP32"/>
      <sheetName val="Khoi_than_32"/>
      <sheetName val="For_Summary32"/>
      <sheetName val="For_Summary(KG)32"/>
      <sheetName val="PP_Cloth32"/>
      <sheetName val="Mix-PP_Cloth32"/>
      <sheetName val="Material_Price-PP32"/>
      <sheetName val="Thang_0732"/>
      <sheetName val="k,_vt_tho32"/>
      <sheetName val="Km280_࠭_Km28132"/>
      <sheetName val="mua_vao32"/>
      <sheetName val="chi_phi_32"/>
      <sheetName val="ban_ra_10%32"/>
      <sheetName val="[PNT-P3_xlsUTong_hop_(2)32"/>
      <sheetName val="Km276_-_Ke27732"/>
      <sheetName val="[PNT-P3_xlsUKm279_-_Km28032"/>
      <sheetName val="Ban_pha_232"/>
      <sheetName val="ESTI_32"/>
      <sheetName val="Don_gia32"/>
      <sheetName val="Nhap_du_lieu32"/>
      <sheetName val="7000_00032"/>
      <sheetName val="Tong_(op32"/>
      <sheetName val="Coc_4ieu32"/>
      <sheetName val="K-280_-_Km28132"/>
      <sheetName val="Xa9lap_32"/>
      <sheetName val="K43+0_00_-_338_Trai32"/>
      <sheetName val="Du_tnan_chi_tiet_coc_nuoc32"/>
      <sheetName val="QD_cua_32"/>
      <sheetName val="Giao_nhÿÿÿÿvu32"/>
      <sheetName val="K_O32"/>
      <sheetName val="xang__clc32"/>
      <sheetName val="t01_0632"/>
      <sheetName val="TNghiÖ-_VL32"/>
      <sheetName val="Giao_nhie-_vu30"/>
      <sheetName val="So_TSCD30"/>
      <sheetName val="Bang_phan_bo_KH_TSCD30"/>
      <sheetName val="The_TSCD30"/>
      <sheetName val="BTH-_P_Chi_30"/>
      <sheetName val="BTH_NVL30"/>
      <sheetName val="NK_SO_CAI30"/>
      <sheetName val="The_tinh_Z30"/>
      <sheetName val="So_CFSXKD30"/>
      <sheetName val="So_TGNH_200230"/>
      <sheetName val="So_quy_TM_200230"/>
      <sheetName val="SCT_NVL30"/>
      <sheetName val="SCT_TK_13130"/>
      <sheetName val="So_theo_doi_thue_GTGT_200230"/>
      <sheetName val="BTH-_P_Thu30"/>
      <sheetName val="CV_den_trong_to?g31"/>
      <sheetName val="Ho_la_30"/>
      <sheetName val="O0_mai_27930"/>
      <sheetName val="5_nam_(tac`)_(2)30"/>
      <sheetName val="D%o_nai30"/>
      <sheetName val="CTT_cao_so_30"/>
      <sheetName val="XNxlva_sxdhanKCII30"/>
      <sheetName val="DG_30"/>
      <sheetName val="Km280_?_Km28131"/>
      <sheetName val="Khach_iang_le_30"/>
      <sheetName val="[PNT-P3_xlsѝKQKDKT'04-130"/>
      <sheetName val="Tong_hopQ48­130"/>
      <sheetName val="GS08)B_hµng30"/>
      <sheetName val="Tong_hop_ၑL48_-_230"/>
      <sheetName val="Tong_hop$Op_mai30"/>
      <sheetName val="ၔong_hop_QL48_-_230"/>
      <sheetName val="Mp_mai_27530"/>
      <sheetName val="Tkng_hop_QL48_-_230"/>
      <sheetName val="Diem_mon_hoc30"/>
      <sheetName val="Tong_hop_diem30"/>
      <sheetName val="HoTen-khong_duoc_xoa30"/>
      <sheetName val="TH_Ky_Afh30"/>
      <sheetName val="Giao_nhiem_fu30"/>
      <sheetName val="QDcea_TGD_(2)30"/>
      <sheetName val="Tong_hnp_QL4730"/>
      <sheetName val="Cong_ban_0,7p0,730"/>
      <sheetName val="Km275_-_Ke27630"/>
      <sheetName val="Km280_-_Km2(130"/>
      <sheetName val="MTP_WS_9_May_201130"/>
      <sheetName val="WS_for_MRP_25_Aug30"/>
      <sheetName val="WS_for_MRP_15_Sept30"/>
      <sheetName val="WS_for_MRP_29_Sept30"/>
      <sheetName val="WS_for_MRP_13_Oct30"/>
      <sheetName val="WS_for_MRP_27_Oct30"/>
      <sheetName val="WS_for_MRP_10_Nov30"/>
      <sheetName val="WS_for_MRP_8_Dec-REV30"/>
      <sheetName val="WS_for_MRP_21_Dec30"/>
      <sheetName val="WS_for_MRP_5_Jan30"/>
      <sheetName val="WS_for_MRP_18_Jan30"/>
      <sheetName val="WS_for_MRP_9_Feb30"/>
      <sheetName val="WS_for_MRP_23_Feb30"/>
      <sheetName val="WS_for_MRP_8_Mar30"/>
      <sheetName val="Compared_TT-LT30"/>
      <sheetName val="Export_FC30"/>
      <sheetName val="So_sanh_voi_bang_sang_nay_gui30"/>
      <sheetName val="[PNT-P3_xls?KQKDKT'04-130"/>
      <sheetName val="Tkng_hop_QL48_-_30"/>
      <sheetName val="Op?mai_28030"/>
      <sheetName val="QD_cua_HDQ²??)30"/>
      <sheetName val="QD_cua_HDQ²??€)30"/>
      <sheetName val="MTO_REV_2(ARMOR)30"/>
      <sheetName val="Ther_cao_30"/>
      <sheetName val="So_NVL30"/>
      <sheetName val="Nhat_ký_chung30"/>
      <sheetName val="So_13130"/>
      <sheetName val="So_33130"/>
      <sheetName val="So_13330"/>
      <sheetName val="So_333130"/>
      <sheetName val="So_33430"/>
      <sheetName val="So_91130"/>
      <sheetName val="So_42130"/>
      <sheetName val="Cong_baj_2x1,530"/>
      <sheetName val="Thue_NK30"/>
      <sheetName val="Hang_NK30"/>
      <sheetName val="Jet1-_CP_3230"/>
      <sheetName val="Jet2-_Binh_Minh_0130"/>
      <sheetName val="Cac_cang_UT_mua_thal_Dong_bac30"/>
      <sheetName val="CVden_nw8ai_TCT_(1)30"/>
      <sheetName val="Tong_hop_xuat_kho_nvl32"/>
      <sheetName val="Xuat_kho32"/>
      <sheetName val="Tong_hop_so_lieu_tai_nhap_kho32"/>
      <sheetName val="tai_nhap_kho32"/>
      <sheetName val="Nhap_kho32"/>
      <sheetName val="Tong_ket_nhap_kh¸30"/>
      <sheetName val="Tong_ket_nhap_kh530"/>
      <sheetName val="Tong_ket_nhap_khÈ30"/>
      <sheetName val="Tkng_hop_QL48_-_530"/>
      <sheetName val="?ong_hop_QL48_-_229"/>
      <sheetName val="Cong_ban_1,5_x005f_x0013__x005f_x0000_29"/>
      <sheetName val="Tong_ket_nhap_kho32"/>
      <sheetName val="Tong_ket32"/>
      <sheetName val="cac_ma_can_huy32"/>
      <sheetName val="Hang_hong32"/>
      <sheetName val="Tham_khao32"/>
      <sheetName val="hang_khong_co_packing32"/>
      <sheetName val="Du_lich32"/>
      <sheetName val="Km282_-_Kl28330"/>
      <sheetName val="Tong_hop_Op_m!i30"/>
      <sheetName val="Tong_ket_nhap_khà30"/>
      <sheetName val="Tong_ket_nhap_kh30"/>
      <sheetName val="Tong_ket_nhap_khÐ30"/>
      <sheetName val="Tong_ket_nhap_khX30"/>
      <sheetName val="Tong_ket_nhap_kh(30"/>
      <sheetName val="Tong_ket_nhap_kh30"/>
      <sheetName val="Tong_ket_nhap_kh°30"/>
      <sheetName val="Tong_ket_nhap_kh30"/>
      <sheetName val="Tong_ket_nhap_khø30"/>
      <sheetName val="Tong_ket_nhap_kh@30"/>
      <sheetName val="Tong_ket_nhap_kh¨30"/>
      <sheetName val="Tong_ket_nhap_khH30"/>
      <sheetName val="Bang_VL30"/>
      <sheetName val="VL(No_V-c)30"/>
      <sheetName val="He_so30"/>
      <sheetName val="PL_Vua30"/>
      <sheetName val="Chitieu-dam_cac_loai30"/>
      <sheetName val="DG_Dam30"/>
      <sheetName val="DG_chung30"/>
      <sheetName val="VL-dac_chung30"/>
      <sheetName val="CT_1md_&amp;_dau_cong30"/>
      <sheetName val="CT_cong30"/>
      <sheetName val="dg_cong30"/>
      <sheetName val="FORM_jc30"/>
      <sheetName val="Cong_&quot;an_0,7x0,730"/>
      <sheetName val="Tong_ket_nhap_kh30"/>
      <sheetName val="Tong_ket_nhap_khp30"/>
      <sheetName val="Part_Name_&amp;_Model30"/>
      <sheetName val="Tong_ket_nhap_kh;30"/>
      <sheetName val="Tong_ket_nhap_khþ30"/>
      <sheetName val="Tong_ket_nhap_kh030"/>
      <sheetName val="P_I30"/>
      <sheetName val="Tong_ket_nhap_kh_30"/>
      <sheetName val="Tong_ket_nhap_kh830"/>
      <sheetName val="tt_chu_don30"/>
      <sheetName val="FUONDER_TAN_UYEN_T1229"/>
      <sheetName val="_CHIEU_XA__T0129"/>
      <sheetName val="Tong_ket_nhap_khª30"/>
      <sheetName val="Tong_ket_nhap_kh`30"/>
      <sheetName val="Tong_ket_nhap_kh30"/>
      <sheetName val="Cong_ban_1,5„—謀30"/>
      <sheetName val="Tong_ket_nhap_khB30"/>
      <sheetName val="Tong_ket_nhap_kh¬30"/>
      <sheetName val="Tong_ket_nhap_khÜ30"/>
      <sheetName val="Tong_ket_nhap_khl30"/>
      <sheetName val="MTO_REV_030"/>
      <sheetName val="PDcua_TGD29"/>
      <sheetName val="CV_di_ngoai_tnng_(2)29"/>
      <sheetName val="Tk_triNh29"/>
      <sheetName val="Gian_nhiem_vu29"/>
      <sheetName val="QD!ua_TGD_(2)29"/>
      <sheetName val="Tuongcha_29"/>
      <sheetName val="5_lam_(tach)_(2)29"/>
      <sheetName val="TK_13429"/>
      <sheetName val="7_THAI_NGUYEN29"/>
      <sheetName val="INPUT_DATA29"/>
      <sheetName val="Op_mai_2_x005f_x000c_29"/>
      <sheetName val="Cong_ban_1,5_x005f_x0013_29"/>
      <sheetName val="Km_x005f_x0012_77_29"/>
      <sheetName val="Tong_hop_Mctduong29"/>
      <sheetName val="Cong ban_1x117"/>
      <sheetName val="Cong0ban_1x1,217"/>
      <sheetName val="PNghiÖm_VL18"/>
      <sheetName val="Tong_ket_nhap_kh17"/>
      <sheetName val="Tong_ket_nhap_kh&lt;17"/>
      <sheetName val="dongia_(2)17"/>
      <sheetName val="FORM_(c17"/>
      <sheetName val="02_05_0717"/>
      <sheetName val="03_05_0717"/>
      <sheetName val="04_05_0717"/>
      <sheetName val="05_05_0717"/>
      <sheetName val="06_05_0717"/>
      <sheetName val="07_05_0717"/>
      <sheetName val="08_05_0717"/>
      <sheetName val="09_05_0717"/>
      <sheetName val="10_05_0717"/>
      <sheetName val="11_05_0717"/>
      <sheetName val="12_05_0717"/>
      <sheetName val="14_05_0717"/>
      <sheetName val="15_05_0717"/>
      <sheetName val="16_05_0717"/>
      <sheetName val="Monthly_production_actual17"/>
      <sheetName val="CVden_n$-&amp;_TCT_(1)14"/>
      <sheetName val="Lap_®at_®hÔn14"/>
      <sheetName val="Giao_nhiem_f`14"/>
      <sheetName val="Giao_nhiem_fX14"/>
      <sheetName val="ၔong_hop_QL48_︀ᇕ԰14"/>
      <sheetName val="Giao_nhiem_fr14"/>
      <sheetName val="T__13129"/>
      <sheetName val="_PNT-P3_xlsUTong_hop_(2)29"/>
      <sheetName val="_PNT-P3_xlsUKm279_-_Km28029"/>
      <sheetName val="_âO30"/>
      <sheetName val="_âOŽ30"/>
      <sheetName val="8__Painting_&amp;_Alumite18"/>
      <sheetName val="Cong_ban_1,5_x005f_x005f_x005f_x0013__x29"/>
      <sheetName val="CV_den_trong_to_g29"/>
      <sheetName val="QD_cua_HDQ²29"/>
      <sheetName val="Km280___Km28129"/>
      <sheetName val="_PNT-P3_xlsѝKQKDKT'04-129"/>
      <sheetName val="Op_mai_28062"/>
      <sheetName val="QD_cua_HDQ²__)29"/>
      <sheetName val="QD_cua_HDQ²__€)29"/>
      <sheetName val="_PNT-P3_xls_KQKDKT'04-129"/>
      <sheetName val="Nov19_Plan29"/>
      <sheetName val="ANH_KHANH_DONG_NAI_T12_(2)29"/>
      <sheetName val="XANG_DAU_K529"/>
      <sheetName val="ANH_HAI_T0129"/>
      <sheetName val="NAVITRAN_T129"/>
      <sheetName val="VAN_PHU_T0129"/>
      <sheetName val="DUONG_BDT_11__823282ms_Hao29"/>
      <sheetName val="CKTANDINHT1_782346_Huong_(2)29"/>
      <sheetName val="UNZAT01743972-_Phuong(vp)_(2)29"/>
      <sheetName val="LONGVANT12_759469_Ms_Van_(2)29"/>
      <sheetName val="GO_THUAN_AN_T_01_784026_(2)29"/>
      <sheetName val="COMPOSIITE_SAI_SON_T_1(2)29"/>
      <sheetName val="PEMARAT01_(2)29"/>
      <sheetName val="SYSTEMT1_780851-Ms_thao_(2)29"/>
      <sheetName val="PUKYONG_T129"/>
      <sheetName val="ASIAPAINT_T1129"/>
      <sheetName val="SEUNGBO_T11_782173_Ms_Suong_(38"/>
      <sheetName val="_CHAN_NUOIT12750622_Ms_Tinh_(38"/>
      <sheetName val="NS_t01784465_Ms_quyen_(2)29"/>
      <sheetName val="POMINAT01__(2)29"/>
      <sheetName val="COTTOT01_711018_Ms_nuong_(2)29"/>
      <sheetName val="SuBINHDUONGT_01_29"/>
      <sheetName val="MHET1_784028_lan_anh_(2)29"/>
      <sheetName val="UNZA(xuong)T11743972_phuong_(38"/>
      <sheetName val="KIKIT1_784453Ms_Chau__(2)29"/>
      <sheetName val="ASEFOODT_01(vp)_(2)29"/>
      <sheetName val="NAMKIMT12__MS_(2)29"/>
      <sheetName val="KORYOT_T_12_(2)29"/>
      <sheetName val="NHAT_DONG_T1_817035_msDung_(229"/>
      <sheetName val="_COMPASST_01784933_ms_Dung_(229"/>
      <sheetName val="HA_LONG_T12(2)29"/>
      <sheetName val="MBT_T01_(2)29"/>
      <sheetName val="CLARIAN_T1_(2)29"/>
      <sheetName val="URCT_1_767025_Ms_Mai_(2)29"/>
      <sheetName val="bao_cao_t_01_(2)29"/>
      <sheetName val="Cong_ban_1,5_x005f_x0013__29"/>
      <sheetName val="Op_mai_2_x005f_x000c__x005f_x0000_29"/>
      <sheetName val="Op_mai_2_x005f_x005f_x005f_x000c__x005f_x005f_x29"/>
      <sheetName val="Op_mai_2_x005f_x005f_x005f_x005f_x005f_x005f_x058"/>
      <sheetName val="Cong_ban_1,5_x005f_x005f_x005f_x005f_x030"/>
      <sheetName val="Op_mai_2_x005f_x005f_x005f_x000c_29"/>
      <sheetName val="Cong_ban_1,5_x005f_x005f_x005f_x0013_29"/>
      <sheetName val="Km_x005f_x005f_x005f_x0012_77_29"/>
      <sheetName val="Op_mai_2_x005f_x005f_x005f_x005f_x005f_x005f_x059"/>
      <sheetName val="TLC設定_(2)29"/>
      <sheetName val="[PNT-P3_xls]XXXXX\XX14"/>
      <sheetName val="[PNT-P3_xls]\NT1MC14"/>
      <sheetName val="17_05_0717"/>
      <sheetName val="18_05_0717"/>
      <sheetName val="19_05_0717"/>
      <sheetName val="21_05_0717"/>
      <sheetName val="22_05_0717"/>
      <sheetName val="23_05_0717"/>
      <sheetName val="24_05_0717"/>
      <sheetName val="25_05_0717"/>
      <sheetName val="26_05_0717"/>
      <sheetName val="28_05_0717"/>
      <sheetName val="29_05_0717"/>
      <sheetName val="30_05_0717"/>
      <sheetName val="31_05_0717"/>
      <sheetName val="TA_-_TV14"/>
      <sheetName val="Tong_hop_?L48_-_214"/>
      <sheetName val="CHINH_LONG14"/>
      <sheetName val="CO_KHI_PHO_YEN14"/>
      <sheetName val="DUONG_HAI14"/>
      <sheetName val="in_do14"/>
      <sheetName val="KAYABA_VN_14"/>
      <sheetName val="KK_THANG_LONG14"/>
      <sheetName val="KYB_Malaisia14"/>
      <sheetName val="lam_vien_dn14"/>
      <sheetName val="NGỌC_ĐỨC14"/>
      <sheetName val="STRONG_WAY14"/>
      <sheetName val="SUMITOMO_14"/>
      <sheetName val="TOAN_HUNG14"/>
      <sheetName val="Thiên_hoá14"/>
      <sheetName val="VMEP_HT14"/>
      <sheetName val="VPIC_114"/>
      <sheetName val="CHÍNH_ĐẠT14"/>
      <sheetName val="Sheet1_(2)14"/>
      <sheetName val="OK_50105-K56F-N103-H114"/>
      <sheetName val="5010A-K56-N101_tách14"/>
      <sheetName val="Utilize_machine_yearly_201414"/>
      <sheetName val="chie԰0_"/>
      <sheetName val="chie԰0"/>
      <sheetName val="K,uon'_ph514"/>
      <sheetName val="C/c_t)eu14"/>
      <sheetName val="Bi%n_bao14"/>
      <sheetName val="std_Hànger"/>
      <sheetName val="[PNT-P3_xls]chie԰/᠀Ø"/>
      <sheetName val="[PNT-P3_xls]chie԰줍ꕥ/"/>
      <sheetName val="[PNT-P3_xls]chie԰줄ꕥ/"/>
      <sheetName val="[PNT-P3_xls]C/c_t)eu14"/>
      <sheetName val="_ong_hop_QL48_-_218"/>
      <sheetName val="Cong_ban_1,5_x005f_x0013__x0015"/>
      <sheetName val="Tai_khoan14"/>
      <sheetName val="Thuc_thanh14"/>
      <sheetName val="Chi_tientrano14"/>
      <sheetName val="KHGH_(T11)14"/>
      <sheetName val="Du_toan14"/>
      <sheetName val="dtct_cong14"/>
      <sheetName val="NL_máy14"/>
      <sheetName val="Cong_ban_1,5_x005f_x005f_x00514"/>
      <sheetName val="Op_mai_2_x005f_x000c__x0014"/>
      <sheetName val="Op_mai_2_x005f_x005f_x00014"/>
      <sheetName val="Op_mai_2_x005f_x005f_x00514"/>
      <sheetName val="[PNT-P3_xls][PNT-P3_xls][PNT-15"/>
      <sheetName val="Progress_Register17"/>
      <sheetName val="Cong_ban`1,5x1,5"/>
      <sheetName val="07-BAO_CAO_PHAN_TICH"/>
      <sheetName val="T헾⽁"/>
      <sheetName val="CV_den_trong_toÂg"/>
      <sheetName val="ၔong_hop_QL48԰1"/>
      <sheetName val="Tong_ket_nhap_kh1"/>
      <sheetName val="gia_x"/>
      <sheetName val="CV_den"/>
      <sheetName val="_ban_2x2"/>
      <sheetName val="[PNT-P3_xls]chie԰"/>
      <sheetName val="Cong_b@7"/>
      <sheetName val="Cong_b@7‡"/>
      <sheetName val="Cong_bþ"/>
      <sheetName val="Cong_b€þ˜"/>
      <sheetName val="CT_XF1"/>
      <sheetName val="GS11-_tÝnh_KHSC§"/>
      <sheetName val="Chi_tiet"/>
      <sheetName val="Quy_I"/>
      <sheetName val="Quy_II"/>
      <sheetName val="Q_IV"/>
      <sheetName val="⁋㌱Ա䭔㌱س䭔ㄠㄴ牴湯⁧琠湯౧杮楨搠湩⵨偃匀頀ᎆ"/>
      <sheetName val="⁋㌱Ա䭔㌱س䭔ㄠㄴ牴湯⁧琠湯౧杮楨搠湩⵨偃匀䈀ᅪ"/>
      <sheetName val="⁋㌱Ա䭔㌱س䭔ㄠㄴ牴湯⁧琠湯౧杮楨搠湩⵨偃匀렀቟"/>
      <sheetName val="⁋㌱Ա䭔㌱س䭔ㄠㄴ牴湯⁧琠湯౧杮楨搠湩⵨偃匀︀ᇕ"/>
      <sheetName val="BNG_PHAN_BO_quiII_05"/>
      <sheetName val="Tong_hop_ၑ闰⾽"/>
      <sheetName val="BKE_1"/>
      <sheetName val="Data sheet"/>
      <sheetName val="daywork- Tham khao"/>
      <sheetName val="DS Thai san"/>
      <sheetName val="原単位表00"/>
      <sheetName val="1次近似"/>
      <sheetName val="NHAP"/>
      <sheetName val="H-07-06-03(mới)"/>
      <sheetName val="Ds thai sản"/>
      <sheetName val="_"/>
      <sheetName val="___________"/>
      <sheetName val="KHTS__2"/>
      <sheetName val="_âԯ"/>
      <sheetName val="KHTS_2"/>
      <sheetName val="__x0"/>
      <sheetName val="_______Hn_x0013__`_x0001_0~p_x0013__"/>
      <sheetName val="Cong b_x0016_¦_x0002__x0012____~p"/>
      <sheetName val="_______Hn_x0013__ˆ`_x0001_0~p_x0013__"/>
      <sheetName val="Cong b€_x0016_¦_x0002__x0012____~p"/>
      <sheetName val="Tong_hop__L48_-_2"/>
      <sheetName val="_â퀀᥮"/>
      <sheetName val="C_c_t)eu"/>
      <sheetName val="Cong_bÀ____~p"/>
      <sheetName val="_______Hn_`0~p_"/>
      <sheetName val="Cong_b¦___~p"/>
      <sheetName val="Cong_b@7___~p"/>
      <sheetName val="Cong_bÀ_—___~p"/>
      <sheetName val="_______Hn_ˆ`0~p_"/>
      <sheetName val="Cong_b€¦___~p"/>
      <sheetName val="Cong_b@7‡___~p"/>
      <sheetName val="_PNT-P3_xls_XXXXX_XX"/>
      <sheetName val="_PNT-P3_xls__NT1MC"/>
      <sheetName val="_PNT-P3_xls_chie԰쐄쭣_"/>
      <sheetName val="_PNT-P3_xls_chie԰쐂镣_"/>
      <sheetName val="_PNT-P3_xls_chie԰쐁镣_"/>
      <sheetName val="_PNT-P3_xls_C_c_t)eu"/>
      <sheetName val="PNT-QU__150#3"/>
      <sheetName val="_PNT-P3_xls__PNT-P3_xls__PNT-P3"/>
      <sheetName val="Tong_hop__L48_-_23"/>
      <sheetName val="C_c_t)eu3"/>
      <sheetName val="_PNT-P3_xls_XXXXX_XX3"/>
      <sheetName val="_PNT-P3_xls__NT1MC3"/>
      <sheetName val="_PNT-P3_xls_C_c_t)eu3"/>
      <sheetName val="_PNT-P3_xls__PNT-P3_xls__PNT-P4"/>
      <sheetName val="Tong_hop__L48_-_22"/>
      <sheetName val="C_c_t)eu2"/>
      <sheetName val="_PNT-P3_xls_XXXXX_XX2"/>
      <sheetName val="_PNT-P3_xls__NT1MC2"/>
      <sheetName val="_PNT-P3_xls_C_c_t)eu2"/>
      <sheetName val="_PNT-P3_xls__PNT-P3_xls__PNT-P2"/>
      <sheetName val="Tong_hop__L48_-_21"/>
      <sheetName val="C_c_t)eu1"/>
      <sheetName val="_PNT-P3_xls_XXXXX_XX1"/>
      <sheetName val="_PNT-P3_xls__NT1MC1"/>
      <sheetName val="_PNT-P3_xls_C_c_t)eu1"/>
      <sheetName val="_PNT-P3_xls__PNT-P3_xls__PNT-P1"/>
      <sheetName val="Tong_hop__L48_-_24"/>
      <sheetName val="C_c_t)eu4"/>
      <sheetName val="_PNT-P3_xls_XXXXX_XX4"/>
      <sheetName val="_PNT-P3_xls__NT1MC4"/>
      <sheetName val="_PNT-P3_xls_C_c_t)eu4"/>
      <sheetName val="_PNT-P3_xls__PNT-P3_xls__PNT-P5"/>
      <sheetName val="Tong_hop__L48_-_25"/>
      <sheetName val="C_c_t)eu5"/>
      <sheetName val="_PNT-P3_xls_XXXXX_XX5"/>
      <sheetName val="_PNT-P3_xls__NT1MC5"/>
      <sheetName val="_PNT-P3_xls_C_c_t)eu5"/>
      <sheetName val="_PNT-P3_xls__PNT-P3_xls__PNT-P6"/>
      <sheetName val="_ong_hop_QL48_-_219"/>
      <sheetName val="Tong_hop__L48_-_26"/>
      <sheetName val="C_c_t)eu6"/>
      <sheetName val="_PNT-P3_xls_XXXXX_XX6"/>
      <sheetName val="_PNT-P3_xls__NT1MC6"/>
      <sheetName val="_PNT-P3_xls_C_c_t)eu6"/>
      <sheetName val="_PNT-P3_xls__PNT-P3_xls__PNT-P7"/>
      <sheetName val="_ong_hop_QL48_-_220"/>
      <sheetName val="Tong_hop__L48_-_27"/>
      <sheetName val="C_c_t)eu7"/>
      <sheetName val="_PNT-P3_xls_XXXXX_XX7"/>
      <sheetName val="_PNT-P3_xls__NT1MC7"/>
      <sheetName val="_PNT-P3_xls_C_c_t)eu7"/>
      <sheetName val="_PNT-P3_xls__PNT-P3_xls__PNT-P8"/>
      <sheetName val="_ong_hop_QL48_-_221"/>
      <sheetName val="Tong_hop__L48_-_28"/>
      <sheetName val="C_c_t)eu8"/>
      <sheetName val="_PNT-P3_xls_XXXXX_XX8"/>
      <sheetName val="_PNT-P3_xls__NT1MC8"/>
      <sheetName val="_PNT-P3_xls_C_c_t)eu8"/>
      <sheetName val="_PNT-P3_xls__PNT-P3_xls__PNT-P9"/>
      <sheetName val="_ong_hop_QL48_-_222"/>
      <sheetName val="Tong_hop__L48_-_29"/>
      <sheetName val="C_c_t)eu9"/>
      <sheetName val="_PNT-P3_xls_XXXXX_XX9"/>
      <sheetName val="_PNT-P3_xls__NT1MC9"/>
      <sheetName val="_PNT-P3_xls_C_c_t)eu9"/>
      <sheetName val="_PNT-P3_xls__PNT-P3_xls__PNT-10"/>
      <sheetName val="_ong_hop_QL48_-_223"/>
      <sheetName val="Tong_hop__L48_-_210"/>
      <sheetName val="C_c_t)eu10"/>
      <sheetName val="_PNT-P3_xls_XXXXX_XX10"/>
      <sheetName val="_PNT-P3_xls__NT1MC10"/>
      <sheetName val="_PNT-P3_xls_C_c_t)eu10"/>
      <sheetName val="_PNT-P3_xls__PNT-P3_xls__PNT-11"/>
      <sheetName val="_ong_hop_QL48_-_224"/>
      <sheetName val="Tong_hop__L48_-_211"/>
      <sheetName val="C_c_t)eu11"/>
      <sheetName val="_PNT-P3_xls_XXXXX_XX11"/>
      <sheetName val="_PNT-P3_xls__NT1MC11"/>
      <sheetName val="_PNT-P3_xls_C_c_t)eu11"/>
      <sheetName val="_PNT-P3_xls__PNT-P3_xls__PNT-12"/>
      <sheetName val="_ong_hop_QL48_-_225"/>
      <sheetName val="Tong_hop__L48_-_212"/>
      <sheetName val="C_c_t)eu12"/>
      <sheetName val="_PNT-P3_xls_XXXXX_XX12"/>
      <sheetName val="_PNT-P3_xls__NT1MC12"/>
      <sheetName val="_PNT-P3_xls_C_c_t)eu12"/>
      <sheetName val="_PNT-P3_xls__PNT-P3_xls__PNT-13"/>
      <sheetName val="_ong_hop_QL48_-_226"/>
      <sheetName val="Tong_hop__L48_-_213"/>
      <sheetName val="C_c_t)eu13"/>
      <sheetName val="_PNT-P3_xls_XXXXX_XX13"/>
      <sheetName val="_PNT-P3_xls__NT1MC13"/>
      <sheetName val="_PNT-P3_xls_C_c_t)eu13"/>
      <sheetName val="_PNT-P3_xls__PNT-P3_xls__PNT-14"/>
      <sheetName val="_PNT-P3.xls__PNT-P3.xls__NT1MC"/>
      <sheetName val="_PNT-P3㿞딭䀜딨䀍딉on_31_1"/>
      <sheetName val="_PNT-P3.xls__PNT-P3.xls_XXXXX_X"/>
      <sheetName val="_â_x0005_"/>
      <sheetName val="_PNT-P3.xls_C_c_t)eu"/>
      <sheetName val="_PNT-P3.xls__PNT-P3_xls__NT1MC"/>
      <sheetName val="_PNT-P3.xls_C_c_t)eu3"/>
      <sheetName val="_PNT-P3.xls__PNT-P3_xls__NT1MC3"/>
      <sheetName val="_PNT-P3.xls_C_c_t)eu2"/>
      <sheetName val="_PNT-P3.xls__PNT-P3_xls__NT1MC2"/>
      <sheetName val="_PNT-P3.xls_C_c_t)eu1"/>
      <sheetName val="_PNT-P3.xls__PNT-P3_xls__NT1MC1"/>
      <sheetName val="_PNT-P3.xls_C_c_t)eu4"/>
      <sheetName val="_PNT-P3.xls__PNT-P3_xls__NT1MC4"/>
      <sheetName val="_PNT-P3.xls_C_c_t)eu5"/>
      <sheetName val="_PNT-P3.xls__PNT-P3_xls__NT1MC5"/>
      <sheetName val="_PNT-P3.xls_C_c_t)eu6"/>
      <sheetName val="_PNT-P3.xls__PNT-P3_xls__NT1MC6"/>
      <sheetName val="_PNT-P3.xls_C_c_t)eu7"/>
      <sheetName val="_PNT-P3.xls__PNT-P3_xls__NT1MC7"/>
      <sheetName val="_PNT-P3.xls_C_c_t)eu8"/>
      <sheetName val="_PNT-P3.xls__PNT-P3_xls__NT1MC8"/>
      <sheetName val="_PNT-P3.xls_C_c_t)eu9"/>
      <sheetName val="_PNT-P3.xls__PNT-P3_xls__NT1MC9"/>
      <sheetName val="_PNT-P3.xls_C_c_t)eu10"/>
      <sheetName val="_PNT-P3.xls_C_c_t)eu11"/>
      <sheetName val="_PNT-P3.xls_C_c_t)eu12"/>
      <sheetName val="_PNT-P3.xls_C_c_t)eu13"/>
      <sheetName val=" 原料存_NXT_NL "/>
      <sheetName val="TK42_"/>
      <sheetName val="⁋㌱Ա_䭔㌱س_䭔ㄠㄴ_x0006_牴湯⁧琠湯렐㎔뀀岥ᐍꍞ_"/>
      <sheetName val="⁋㌱Ա_䭔㌱س_䭔ㄠㄴ_x0006_牴湯⁧琠湯⠦㦗᠀㬁ᐃ艹_"/>
      <sheetName val="⁋㌱Ա_䭔㌱س_䭔ㄠㄴ_x0006_牴湯⁧琠湯㥮렀輺ᐊ_"/>
      <sheetName val="⁋㌱Ա_䭔㌱س_䭔ㄠㄴ_x0006_牴湯⁧琠湯㠓䕳耀藊ᐈ⁞0"/>
      <sheetName val="⁋㌱Ա_䭔㌱س_䭔ㄠㄴ_x0006_牴湯⁧琠湯렉䖘退Ωᐂ⁞0"/>
      <sheetName val="⁋㌱Ա_䭔㌱س_䭔ㄠㄴ_x0006_牴湯⁧琠湯԰"/>
      <sheetName val="⁋㌱Ա_䭔㌱س_䭔ㄠㄴ_x0006_牴湯⁧琠湯ᐉᵞ0"/>
      <sheetName val="⁋㌱Ա_䭔㌱س_䭔ㄠㄴ_x0006_牴湯⁧琠湯堺㪗렀⥓ᐝ콞_"/>
      <sheetName val="[PNT-P3.xls][PNT-P3.xls]XXXXX_2"/>
      <sheetName val="[PNT-P3.xls][PNT-P3.xls]chie__2"/>
      <sheetName val="[PNT-P3.xls][PNT-P3.xls]chie__3"/>
      <sheetName val="[PNT-P3.xls][PNT-P3.xls]chie__4"/>
      <sheetName val="[PNT-P3.xls][PNT-P3.xls]C_c_t_2"/>
      <sheetName val="Annual"/>
      <sheetName val="Bang tong T 11"/>
      <sheetName val="Binh"/>
      <sheetName val="huong"/>
      <sheetName val="Procimex T 11"/>
      <sheetName val="Mbac T11"/>
      <sheetName val="Luat"/>
      <sheetName val="Thong"/>
      <sheetName val="Quy"/>
      <sheetName val="Xk Lcai"/>
      <sheetName val="Xk Mlt"/>
      <sheetName val="Tong thanh toan"/>
      <sheetName val="VQS⑦-⑭"/>
      <sheetName val="VQS⑮"/>
      <sheetName val="APEAL詳細項目"/>
      <sheetName val="TOC"/>
      <sheetName val="iqs_data"/>
      <sheetName val="iqs_index"/>
      <sheetName val="新中部位"/>
      <sheetName val="BOQ-1"/>
      <sheetName val="Sheet2_x0000__x0000__x0000__x0000__x0000__x0000__x0000__x0000__x0000__x0000__x0000__x0012_[PNT-P3.xls]S"/>
      <sheetName val="trial"/>
      <sheetName val="QDcõa TGD (2)"/>
      <sheetName val="Sheet2_x005f_x0000__x005f_x0000__x005f_x0000__x00"/>
      <sheetName val="Incentive"/>
      <sheetName val="HPG_Report"/>
      <sheetName val="POLICY01"/>
      <sheetName val="POLICY02"/>
      <sheetName val="chie԰_x0000_԰_x0000__x0000__x0000_"/>
      <sheetName val="luongtang12"/>
      <sheetName val="chieud_x0005__x0000_"/>
      <sheetName val="Jet_x0000_"/>
      <sheetName val="a000_x0005_"/>
      <sheetName val="chie԰0ꠀn"/>
      <sheetName val="chie԰0"/>
      <sheetName val="chie԰0ꠀ"/>
      <sheetName val="chie԰/᠀Ø"/>
      <sheetName val="chie԰0栀I"/>
      <sheetName val="chie԰0뀀"/>
      <sheetName val="_âO"/>
      <sheetName val="kl d_x0002_"/>
      <sheetName val="Gia VL"/>
      <sheetName val="Cong ban 1,5??_x0013_"/>
      <sheetName val="BL1.2002"/>
      <sheetName val="Cong ban "/>
      <sheetName val="_x0003_ha"/>
      <sheetName val="Cong ban 1,5��_x0013_"/>
      <sheetName val="Tong hop Matdu2"/>
      <sheetName val="DŃ_x0005_"/>
      <sheetName val="_x0014_M0"/>
      <sheetName val="B3_208_԰"/>
      <sheetName val="5. TSCD"/>
      <sheetName val="Huong dan"/>
      <sheetName val="CV den ng2??TCT (2)"/>
      <sheetName val="[PNT-P3.xls]XXXXX\XÃ"/>
      <sheetName val="Sheet2[PNT-P3_xls]S"/>
      <sheetName val="Scenarios"/>
      <sheetName val="BETON"/>
      <sheetName val="XDCB"/>
      <sheetName val="Sản phẩm KM "/>
      <sheetName val="VT-PT"/>
      <sheetName val="PEDESB"/>
      <sheetName val="thang may-thang bộ- THỨ (2-2)"/>
      <sheetName val="Phan tich"/>
      <sheetName val="TH vat tu"/>
      <sheetName val="BIDDING-SUM"/>
      <sheetName val="BM"/>
      <sheetName val="gia vt,nc,may"/>
      <sheetName val="DS-Thuong 6T dau"/>
      <sheetName val="BG"/>
      <sheetName val="BGD"/>
      <sheetName val="KCS"/>
      <sheetName val="KD"/>
      <sheetName val="KH"/>
      <sheetName val="KT"/>
      <sheetName val="KTNL"/>
      <sheetName val="PX-SX"/>
      <sheetName val="Lcau - Lxuc"/>
      <sheetName val="THCP"/>
      <sheetName val="Dimensions"/>
      <sheetName val="I1"/>
      <sheetName val="INFO"/>
      <sheetName val="PL"/>
      <sheetName val="VAT duoc khau tru"/>
      <sheetName val="IBD"/>
      <sheetName val="Danh mục vị trí"/>
      <sheetName val="DLNS"/>
      <sheetName val="Ngày trong năm"/>
      <sheetName val="Chiet tinh dz35"/>
      <sheetName val="Financial"/>
      <sheetName val="Entries"/>
      <sheetName val="CSo"/>
      <sheetName val="Danh sach"/>
      <sheetName val="G.P."/>
      <sheetName val="gìIÏÝ_x001c_齘_x0013_龜_x0013_䀀ኀ"/>
      <sheetName val="Chuc danh"/>
      <sheetName val="ListBox"/>
      <sheetName val="Trunggian"/>
      <sheetName val="2001"/>
      <sheetName val="156nhap01"/>
      <sheetName val="[PNT-P3.xls][PNT-P3_xls]XXXXX_2"/>
      <sheetName val="[PNT-P3.xls][PNT-P3_xls]XXXXX_3"/>
      <sheetName val="[PNT-P3.xls][PNT-P3_xls]XXXXX_4"/>
      <sheetName val="[PNT-P3.xls][PNT-P3_xls]XXXXX_5"/>
      <sheetName val="[PNT-P3.xls][PNT-P3_xls]XXXXX_6"/>
      <sheetName val="[PNT-P3.xls][PNT-P3_xls]XXXXX_7"/>
      <sheetName val="[PNT-P3.xls][PNT-P3_xls]XXXXX_8"/>
      <sheetName val="[PNT-P3.xls][PNT-P3_xls]_PNT__2"/>
      <sheetName val="[PNT-P3.xls][PNT-P3.xls]_PNT__2"/>
      <sheetName val="[PNT-P3.xls][PNT-P3.xls]_PNT__3"/>
      <sheetName val="[PNT-P3.xls][PNT-P3.xls]_PNT__4"/>
      <sheetName val="[PNT-P3.xls]CV_den_ng_ai_TCT_4"/>
      <sheetName val="[PNT-P3.xls]__________________2"/>
      <sheetName val="[PNT-P3.xls]__________________3"/>
      <sheetName val="[PNT-P3.xls]__________________4"/>
      <sheetName val="[PNT-P3.xls]__________________5"/>
      <sheetName val="[PNT-P3.xls][PNT-P3_xls]XXXXX_9"/>
      <sheetName val="[PNT-P3.xls][PNT-P3_xls]_PNT__3"/>
      <sheetName val="ЯНВАРЬ"/>
      <sheetName val="Opmai 280"/>
      <sheetName val="?????????_x0006_????????????_x0006_???"/>
      <sheetName val="M pc_x0006_CamPh"/>
      <sheetName val="_x000c__x000d_"/>
      <sheetName val="_x000c__x000a_"/>
      <sheetName val="Lap ®ۨ ®iÖn"/>
      <sheetName val="Cong bÀ _x0002__x0012_~p"/>
      <sheetName val="Hn_x0013_`_x0001_0~p_x0013_"/>
      <sheetName val="Cong b_x0016_¦_x0002__x0012_~p"/>
      <sheetName val="Cong b@7_x0002__x0012_~p"/>
      <sheetName val="gia x may"/>
      <sheetName val="KHTS_x000d_2"/>
      <sheetName val="_x0005_!._x0001__x0001_ _x0004__x0008__x0002_"/>
      <sheetName val="GC190۽7,8"/>
      <sheetName val=" ban 2x2_x0008_T"/>
      <sheetName val="CV dentrong tong"/>
      <sheetName val="Cong bÀ —_x0002__x0012_~p"/>
      <sheetName val="Hn_x0013_ˆ`_x0001_0~p_x0013_"/>
      <sheetName val="Cong b€_x0016_¦_x0002__x0012_~p"/>
      <sheetName val="Cong b@7‡_x0002__x0012_~p"/>
      <sheetName val="Cong bþ_x0002__x0012_~p"/>
      <sheetName val="Cong b€þ˜_x0002__x0012_~p"/>
      <sheetName val="QD_x0001_a TGD (2)"/>
      <sheetName val="Luong m_x0004__x0011__x000f__x0004__x0003__x0004__x000a__x000d__x0008__x0004_"/>
      <sheetName val="_x0004__x0011__x000c__x000d__x0014_"/>
      <sheetName val="_x000f__x0"/>
      <sheetName val="_x000d__x0"/>
      <sheetName val="_x000c__x0"/>
      <sheetName val="ၔong hop QL48԰_x0"/>
      <sheetName val="__________x0006__"/>
      <sheetName val="⁋㌱Ա?䭔㌱س?䭔ㄠㄴ_x0006_牴湯⁧琠湯ᐃ䁞0~㠀⼘䬅◷"/>
      <sheetName val="Km277 -_x0011__x0011_"/>
      <sheetName val="Op mai276"/>
      <sheetName val="Op mai281"/>
      <sheetName val="_x000c__x0005_"/>
      <sheetName val="chie??"/>
      <sheetName val="v¤f_x0002_&amp;â_x0013_úÜ_x0013_ú"/>
      <sheetName val="_x000f__x0005_"/>
      <sheetName val="_x000f_︀ᇕ԰缀"/>
      <sheetName val="_x000f_‚竈_x0013_"/>
      <sheetName val="_x000f_‚헾】"/>
      <sheetName val="_x000c__x000d_Õ"/>
      <sheetName val="_x000f_‚眨,"/>
      <sheetName val="_x000f_‚禈."/>
      <sheetName val="_x000f_‚稸1"/>
      <sheetName val="_x000f_䠀᡿谀᡿︀"/>
      <sheetName val="Cong ban  _x0004__x0003_"/>
      <sheetName val="_x000f_툀빘ԯ"/>
      <sheetName val="_x000f_툀류ԯ"/>
      <sheetName val="_x000f_ԯ缀"/>
      <sheetName val="_x000f_ఀ᩵"/>
      <sheetName val="Sheet2_x0012_[PNT-P3.xls]S"/>
      <sheetName val="Tong hop ၑ闰⾽_x0005_"/>
      <sheetName val="COAT&amp;WRAP-QIOT_x0002__x0"/>
      <sheetName val="chieud_x0005__x00"/>
      <sheetName val="_x000f_‚嫌_x001a_"/>
      <sheetName val="chie԰0."/>
      <sheetName val="chie԰0_xd800_"/>
      <sheetName val="[PNT-P3.xls]chie԰/᠀Ø"/>
      <sheetName val="Cong bÀ _x0002__x0012__"/>
      <sheetName val="Cong b@7_x0002__x0012__"/>
      <sheetName val="Cong bÀ —_x0002__x0012__"/>
      <sheetName val="Cong b@7‡_x0002__x0012__"/>
      <sheetName val="Cong bþ_x0002__x0012__"/>
      <sheetName val="Cong b€þ˜_x0002__x0012_~"/>
      <sheetName val="Km277 -_x0011__x0"/>
      <sheetName val="Luong mot ngay cong khaosat"/>
      <sheetName val="PremierCover"/>
      <sheetName val="b?i_x0003_?r_x0013_"/>
      <sheetName val="_x000f_???"/>
      <sheetName val="?r"/>
      <sheetName val="_x000d_?O?"/>
      <sheetName val="Bang CDPS"/>
      <sheetName val="Ghi chú"/>
      <sheetName val="Graph  TAKE DR#3"/>
      <sheetName val="A6"/>
      <sheetName val="Dthu"/>
      <sheetName val="Kluong phu_x0007_Lan can_x0006_Ho lan_x0008_"/>
      <sheetName val="สรุป_6_เดือน"/>
      <sheetName val="Ghi_chú"/>
      <sheetName val="[PNT-P3_xls]C4ulu/ngq_1_05"/>
      <sheetName val="Graph__TAKE_DR#3"/>
      <sheetName val="PhatSinh"/>
      <sheetName val="tygia"/>
      <sheetName val="Op mai 2_xffff_"/>
      <sheetName val="PNT-QUOT­#3"/>
      <sheetName val="Cost Template"/>
      <sheetName val="Back Up Sheet "/>
      <sheetName val="lov-COAct"/>
      <sheetName val="lov-cspl"/>
      <sheetName val="ｺｽﾄ収益仮試算"/>
      <sheetName val="コスト体質改革"/>
      <sheetName val="Consumable Cost"/>
      <sheetName val="2002"/>
      <sheetName val="Op mai&quot;275"/>
      <sheetName val="CV fen ngoai TCT (3)"/>
      <sheetName val="vt-TBA"/>
      <sheetName val="tt/TBA"/>
      <sheetName val="tt_TBA"/>
      <sheetName val="[PNT-P3.xls]tt/TBA"/>
      <sheetName val="UNIT-II"/>
      <sheetName val="BS-203"/>
      <sheetName val="fmt"/>
      <sheetName val="PLFM01"/>
      <sheetName val="Nasik"/>
      <sheetName val="Zbad"/>
      <sheetName val="K-PIS"/>
      <sheetName val="10月"/>
      <sheetName val="sent to HO"/>
      <sheetName val="직공비"/>
      <sheetName val="CocKN1_x0005_"/>
      <sheetName val="TL 3333.3"/>
      <sheetName val="333/3.7"/>
      <sheetName val="UL333.3;.7"/>
      <sheetName val="ww&quot;gnw&quot;fon"/>
      <sheetName val="Uggoggg3"/>
      <sheetName val="gWL"/>
      <sheetName val="EDOUOU33"/>
      <sheetName val="Mo/Ugwwgwnon"/>
      <sheetName val="Ugwwgwnon"/>
      <sheetName val="Uwogg"/>
      <sheetName val="Monwnn"/>
      <sheetName val="Fow&quot;Wwoogw"/>
      <sheetName val="Fow&quot;Wwoogw*OG+"/>
      <sheetName val="UU&quot;Gnown"/>
      <sheetName val="Mo/UU&quot;Gnown"/>
      <sheetName val="Mgwgwogn&quot;Uwogg/UU"/>
      <sheetName val="Don&quot;gog"/>
      <sheetName val="Nngw&quot;fw&quot;nogw"/>
      <sheetName val="wnfo3;3337.;"/>
      <sheetName val="Gogo&quot;nnÿÿÿÿww"/>
      <sheetName val="≏㌳Գ"/>
      <sheetName val="Ungng&quot;37"/>
      <sheetName val="U33/37"/>
      <sheetName val="U;/37"/>
      <sheetName val="w;37"/>
      <sheetName val="33U"/>
      <sheetName val=";U"/>
      <sheetName val="DG3Dï7"/>
      <sheetName val="Cong baj 2x1,þ"/>
      <sheetName val="≏㌳Գ何㌳س何㌢㌷_x0006_睷湯≧眢湯౧杮潮昢湯⽮啇_x0006_圀杮睧"/>
      <sheetName val="SLOB Details"/>
      <sheetName val="DATA SUPPORT"/>
      <sheetName val="_x000f__x0000_԰_x0000__x0000_"/>
      <sheetName val="BanTinh"/>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sheetData sheetId="249"/>
      <sheetData sheetId="250"/>
      <sheetData sheetId="251"/>
      <sheetData sheetId="252"/>
      <sheetData sheetId="253"/>
      <sheetData sheetId="254"/>
      <sheetData sheetId="255" refreshError="1"/>
      <sheetData sheetId="256" refreshError="1"/>
      <sheetData sheetId="257" refreshError="1"/>
      <sheetData sheetId="258" refreshError="1"/>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ow r="16">
          <cell r="A16">
            <v>1000101</v>
          </cell>
        </row>
      </sheetData>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refreshError="1"/>
      <sheetData sheetId="383"/>
      <sheetData sheetId="384"/>
      <sheetData sheetId="385"/>
      <sheetData sheetId="386"/>
      <sheetData sheetId="387"/>
      <sheetData sheetId="388"/>
      <sheetData sheetId="389"/>
      <sheetData sheetId="390"/>
      <sheetData sheetId="391"/>
      <sheetData sheetId="392" refreshError="1"/>
      <sheetData sheetId="393" refreshError="1"/>
      <sheetData sheetId="394"/>
      <sheetData sheetId="395"/>
      <sheetData sheetId="396"/>
      <sheetData sheetId="397"/>
      <sheetData sheetId="398"/>
      <sheetData sheetId="399"/>
      <sheetData sheetId="400"/>
      <sheetData sheetId="401"/>
      <sheetData sheetId="402" refreshError="1"/>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sheetData sheetId="427"/>
      <sheetData sheetId="428"/>
      <sheetData sheetId="429"/>
      <sheetData sheetId="430"/>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sheetData sheetId="468"/>
      <sheetData sheetId="469"/>
      <sheetData sheetId="470" refreshError="1"/>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refreshError="1"/>
      <sheetData sheetId="537" refreshError="1"/>
      <sheetData sheetId="538"/>
      <sheetData sheetId="539"/>
      <sheetData sheetId="540"/>
      <sheetData sheetId="541" refreshError="1"/>
      <sheetData sheetId="542" refreshError="1"/>
      <sheetData sheetId="543"/>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sheetData sheetId="616" refreshError="1"/>
      <sheetData sheetId="617" refreshError="1"/>
      <sheetData sheetId="618" refreshError="1"/>
      <sheetData sheetId="619"/>
      <sheetData sheetId="620"/>
      <sheetData sheetId="621" refreshError="1"/>
      <sheetData sheetId="622"/>
      <sheetData sheetId="623" refreshError="1"/>
      <sheetData sheetId="624" refreshError="1"/>
      <sheetData sheetId="625"/>
      <sheetData sheetId="626"/>
      <sheetData sheetId="627"/>
      <sheetData sheetId="628"/>
      <sheetData sheetId="629"/>
      <sheetData sheetId="630"/>
      <sheetData sheetId="631" refreshError="1"/>
      <sheetData sheetId="632"/>
      <sheetData sheetId="633" refreshError="1"/>
      <sheetData sheetId="634" refreshError="1"/>
      <sheetData sheetId="635" refreshError="1"/>
      <sheetData sheetId="636" refreshError="1"/>
      <sheetData sheetId="637" refreshError="1"/>
      <sheetData sheetId="638" refreshError="1"/>
      <sheetData sheetId="639"/>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sheetData sheetId="653"/>
      <sheetData sheetId="654" refreshError="1"/>
      <sheetData sheetId="655" refreshError="1"/>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sheetData sheetId="676" refreshError="1"/>
      <sheetData sheetId="677"/>
      <sheetData sheetId="678" refreshError="1"/>
      <sheetData sheetId="679"/>
      <sheetData sheetId="680"/>
      <sheetData sheetId="681" refreshError="1"/>
      <sheetData sheetId="682"/>
      <sheetData sheetId="683"/>
      <sheetData sheetId="684"/>
      <sheetData sheetId="685"/>
      <sheetData sheetId="686"/>
      <sheetData sheetId="687" refreshError="1"/>
      <sheetData sheetId="688"/>
      <sheetData sheetId="689"/>
      <sheetData sheetId="690"/>
      <sheetData sheetId="691"/>
      <sheetData sheetId="692"/>
      <sheetData sheetId="693"/>
      <sheetData sheetId="694"/>
      <sheetData sheetId="695"/>
      <sheetData sheetId="696"/>
      <sheetData sheetId="697"/>
      <sheetData sheetId="698"/>
      <sheetData sheetId="699"/>
      <sheetData sheetId="700" refreshError="1"/>
      <sheetData sheetId="701" refreshError="1"/>
      <sheetData sheetId="702" refreshError="1"/>
      <sheetData sheetId="703" refreshError="1"/>
      <sheetData sheetId="704" refreshError="1"/>
      <sheetData sheetId="705" refreshError="1"/>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refreshError="1"/>
      <sheetData sheetId="766"/>
      <sheetData sheetId="767"/>
      <sheetData sheetId="768"/>
      <sheetData sheetId="769"/>
      <sheetData sheetId="770"/>
      <sheetData sheetId="771"/>
      <sheetData sheetId="772" refreshError="1"/>
      <sheetData sheetId="773" refreshError="1"/>
      <sheetData sheetId="774" refreshError="1"/>
      <sheetData sheetId="775" refreshError="1"/>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refreshError="1"/>
      <sheetData sheetId="791" refreshError="1"/>
      <sheetData sheetId="792"/>
      <sheetData sheetId="793" refreshError="1"/>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refreshError="1"/>
      <sheetData sheetId="811"/>
      <sheetData sheetId="812" refreshError="1"/>
      <sheetData sheetId="813" refreshError="1"/>
      <sheetData sheetId="814"/>
      <sheetData sheetId="815"/>
      <sheetData sheetId="816"/>
      <sheetData sheetId="817"/>
      <sheetData sheetId="818"/>
      <sheetData sheetId="819"/>
      <sheetData sheetId="820"/>
      <sheetData sheetId="821"/>
      <sheetData sheetId="822"/>
      <sheetData sheetId="823"/>
      <sheetData sheetId="824"/>
      <sheetData sheetId="825" refreshError="1"/>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refreshError="1"/>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sheetData sheetId="934"/>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sheetData sheetId="1013" refreshError="1"/>
      <sheetData sheetId="1014" refreshError="1"/>
      <sheetData sheetId="1015" refreshError="1"/>
      <sheetData sheetId="1016"/>
      <sheetData sheetId="1017"/>
      <sheetData sheetId="1018"/>
      <sheetData sheetId="1019"/>
      <sheetData sheetId="1020"/>
      <sheetData sheetId="1021" refreshError="1"/>
      <sheetData sheetId="1022" refreshError="1"/>
      <sheetData sheetId="1023" refreshError="1"/>
      <sheetData sheetId="1024" refreshError="1"/>
      <sheetData sheetId="1025"/>
      <sheetData sheetId="1026"/>
      <sheetData sheetId="1027"/>
      <sheetData sheetId="1028"/>
      <sheetData sheetId="1029"/>
      <sheetData sheetId="1030"/>
      <sheetData sheetId="1031" refreshError="1"/>
      <sheetData sheetId="1032"/>
      <sheetData sheetId="1033" refreshError="1"/>
      <sheetData sheetId="1034" refreshError="1"/>
      <sheetData sheetId="1035"/>
      <sheetData sheetId="1036"/>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sheetData sheetId="1055"/>
      <sheetData sheetId="1056" refreshError="1"/>
      <sheetData sheetId="1057" refreshError="1"/>
      <sheetData sheetId="1058"/>
      <sheetData sheetId="1059"/>
      <sheetData sheetId="1060"/>
      <sheetData sheetId="1061"/>
      <sheetData sheetId="1062"/>
      <sheetData sheetId="1063"/>
      <sheetData sheetId="1064" refreshError="1"/>
      <sheetData sheetId="1065" refreshError="1"/>
      <sheetData sheetId="1066" refreshError="1"/>
      <sheetData sheetId="1067"/>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sheetData sheetId="1081"/>
      <sheetData sheetId="1082"/>
      <sheetData sheetId="1083"/>
      <sheetData sheetId="1084" refreshError="1"/>
      <sheetData sheetId="1085" refreshError="1"/>
      <sheetData sheetId="1086" refreshError="1"/>
      <sheetData sheetId="1087" refreshError="1"/>
      <sheetData sheetId="1088" refreshError="1"/>
      <sheetData sheetId="1089"/>
      <sheetData sheetId="1090" refreshError="1"/>
      <sheetData sheetId="1091"/>
      <sheetData sheetId="1092" refreshError="1"/>
      <sheetData sheetId="1093" refreshError="1"/>
      <sheetData sheetId="1094" refreshError="1"/>
      <sheetData sheetId="1095"/>
      <sheetData sheetId="1096"/>
      <sheetData sheetId="1097"/>
      <sheetData sheetId="1098"/>
      <sheetData sheetId="1099"/>
      <sheetData sheetId="1100"/>
      <sheetData sheetId="1101"/>
      <sheetData sheetId="1102"/>
      <sheetData sheetId="1103"/>
      <sheetData sheetId="1104"/>
      <sheetData sheetId="1105" refreshError="1"/>
      <sheetData sheetId="1106" refreshError="1"/>
      <sheetData sheetId="1107"/>
      <sheetData sheetId="1108"/>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sheetData sheetId="1124"/>
      <sheetData sheetId="1125"/>
      <sheetData sheetId="1126" refreshError="1"/>
      <sheetData sheetId="1127" refreshError="1"/>
      <sheetData sheetId="1128" refreshError="1"/>
      <sheetData sheetId="1129" refreshError="1"/>
      <sheetData sheetId="1130" refreshError="1"/>
      <sheetData sheetId="113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sheetData sheetId="1156" refreshError="1"/>
      <sheetData sheetId="1157" refreshError="1"/>
      <sheetData sheetId="1158" refreshError="1"/>
      <sheetData sheetId="1159" refreshError="1"/>
      <sheetData sheetId="1160"/>
      <sheetData sheetId="1161"/>
      <sheetData sheetId="1162"/>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sheetData sheetId="1205" refreshError="1"/>
      <sheetData sheetId="1206" refreshError="1"/>
      <sheetData sheetId="1207" refreshError="1"/>
      <sheetData sheetId="1208" refreshError="1"/>
      <sheetData sheetId="1209" refreshError="1"/>
      <sheetData sheetId="1210" refreshError="1"/>
      <sheetData sheetId="1211"/>
      <sheetData sheetId="1212" refreshError="1"/>
      <sheetData sheetId="1213"/>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refreshError="1"/>
      <sheetData sheetId="1626" refreshError="1"/>
      <sheetData sheetId="1627"/>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refreshError="1"/>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sheetData sheetId="6617" refreshError="1"/>
      <sheetData sheetId="6618" refreshError="1"/>
      <sheetData sheetId="6619"/>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sheetData sheetId="7210"/>
      <sheetData sheetId="7211"/>
      <sheetData sheetId="7212"/>
      <sheetData sheetId="7213"/>
      <sheetData sheetId="7214"/>
      <sheetData sheetId="7215"/>
      <sheetData sheetId="7216"/>
      <sheetData sheetId="7217"/>
      <sheetData sheetId="7218"/>
      <sheetData sheetId="7219"/>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sheetData sheetId="7318"/>
      <sheetData sheetId="7319"/>
      <sheetData sheetId="7320"/>
      <sheetData sheetId="7321"/>
      <sheetData sheetId="7322"/>
      <sheetData sheetId="7323"/>
      <sheetData sheetId="7324"/>
      <sheetData sheetId="7325"/>
      <sheetData sheetId="7326"/>
      <sheetData sheetId="7327"/>
      <sheetData sheetId="7328"/>
      <sheetData sheetId="7329"/>
      <sheetData sheetId="7330"/>
      <sheetData sheetId="7331"/>
      <sheetData sheetId="7332"/>
      <sheetData sheetId="7333"/>
      <sheetData sheetId="7334"/>
      <sheetData sheetId="7335"/>
      <sheetData sheetId="7336"/>
      <sheetData sheetId="7337"/>
      <sheetData sheetId="7338"/>
      <sheetData sheetId="7339"/>
      <sheetData sheetId="7340"/>
      <sheetData sheetId="7341"/>
      <sheetData sheetId="7342"/>
      <sheetData sheetId="7343"/>
      <sheetData sheetId="7344"/>
      <sheetData sheetId="7345"/>
      <sheetData sheetId="7346"/>
      <sheetData sheetId="7347"/>
      <sheetData sheetId="7348"/>
      <sheetData sheetId="7349"/>
      <sheetData sheetId="7350"/>
      <sheetData sheetId="7351"/>
      <sheetData sheetId="7352"/>
      <sheetData sheetId="7353"/>
      <sheetData sheetId="7354"/>
      <sheetData sheetId="7355"/>
      <sheetData sheetId="7356"/>
      <sheetData sheetId="7357"/>
      <sheetData sheetId="7358"/>
      <sheetData sheetId="7359"/>
      <sheetData sheetId="7360"/>
      <sheetData sheetId="7361"/>
      <sheetData sheetId="7362"/>
      <sheetData sheetId="7363"/>
      <sheetData sheetId="7364"/>
      <sheetData sheetId="7365"/>
      <sheetData sheetId="7366"/>
      <sheetData sheetId="7367"/>
      <sheetData sheetId="7368"/>
      <sheetData sheetId="7369"/>
      <sheetData sheetId="7370"/>
      <sheetData sheetId="7371"/>
      <sheetData sheetId="7372"/>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sheetData sheetId="7388"/>
      <sheetData sheetId="7389"/>
      <sheetData sheetId="7390"/>
      <sheetData sheetId="7391"/>
      <sheetData sheetId="7392"/>
      <sheetData sheetId="7393"/>
      <sheetData sheetId="7394"/>
      <sheetData sheetId="7395"/>
      <sheetData sheetId="7396"/>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sheetData sheetId="7413"/>
      <sheetData sheetId="7414"/>
      <sheetData sheetId="7415"/>
      <sheetData sheetId="7416"/>
      <sheetData sheetId="7417"/>
      <sheetData sheetId="7418"/>
      <sheetData sheetId="7419"/>
      <sheetData sheetId="7420"/>
      <sheetData sheetId="7421"/>
      <sheetData sheetId="7422"/>
      <sheetData sheetId="7423"/>
      <sheetData sheetId="7424"/>
      <sheetData sheetId="7425"/>
      <sheetData sheetId="7426"/>
      <sheetData sheetId="7427"/>
      <sheetData sheetId="7428"/>
      <sheetData sheetId="7429"/>
      <sheetData sheetId="7430"/>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sheetData sheetId="7463"/>
      <sheetData sheetId="7464"/>
      <sheetData sheetId="7465"/>
      <sheetData sheetId="7466"/>
      <sheetData sheetId="7467"/>
      <sheetData sheetId="7468"/>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sheetData sheetId="7511"/>
      <sheetData sheetId="7512"/>
      <sheetData sheetId="7513"/>
      <sheetData sheetId="7514"/>
      <sheetData sheetId="7515"/>
      <sheetData sheetId="7516"/>
      <sheetData sheetId="7517"/>
      <sheetData sheetId="7518"/>
      <sheetData sheetId="7519"/>
      <sheetData sheetId="7520"/>
      <sheetData sheetId="7521"/>
      <sheetData sheetId="7522"/>
      <sheetData sheetId="7523"/>
      <sheetData sheetId="7524"/>
      <sheetData sheetId="7525"/>
      <sheetData sheetId="7526"/>
      <sheetData sheetId="7527"/>
      <sheetData sheetId="7528"/>
      <sheetData sheetId="7529"/>
      <sheetData sheetId="7530"/>
      <sheetData sheetId="7531"/>
      <sheetData sheetId="7532"/>
      <sheetData sheetId="7533"/>
      <sheetData sheetId="7534"/>
      <sheetData sheetId="7535"/>
      <sheetData sheetId="7536"/>
      <sheetData sheetId="7537"/>
      <sheetData sheetId="7538"/>
      <sheetData sheetId="7539"/>
      <sheetData sheetId="7540"/>
      <sheetData sheetId="7541"/>
      <sheetData sheetId="7542"/>
      <sheetData sheetId="7543"/>
      <sheetData sheetId="7544"/>
      <sheetData sheetId="7545"/>
      <sheetData sheetId="7546"/>
      <sheetData sheetId="7547"/>
      <sheetData sheetId="7548"/>
      <sheetData sheetId="7549"/>
      <sheetData sheetId="7550"/>
      <sheetData sheetId="7551"/>
      <sheetData sheetId="7552"/>
      <sheetData sheetId="7553"/>
      <sheetData sheetId="7554"/>
      <sheetData sheetId="7555"/>
      <sheetData sheetId="7556"/>
      <sheetData sheetId="7557"/>
      <sheetData sheetId="7558"/>
      <sheetData sheetId="7559"/>
      <sheetData sheetId="7560"/>
      <sheetData sheetId="7561"/>
      <sheetData sheetId="7562"/>
      <sheetData sheetId="7563"/>
      <sheetData sheetId="7564"/>
      <sheetData sheetId="7565"/>
      <sheetData sheetId="7566"/>
      <sheetData sheetId="7567"/>
      <sheetData sheetId="7568"/>
      <sheetData sheetId="7569"/>
      <sheetData sheetId="7570"/>
      <sheetData sheetId="7571"/>
      <sheetData sheetId="7572"/>
      <sheetData sheetId="7573"/>
      <sheetData sheetId="7574"/>
      <sheetData sheetId="7575"/>
      <sheetData sheetId="7576"/>
      <sheetData sheetId="7577"/>
      <sheetData sheetId="7578"/>
      <sheetData sheetId="7579"/>
      <sheetData sheetId="7580"/>
      <sheetData sheetId="7581"/>
      <sheetData sheetId="7582"/>
      <sheetData sheetId="7583"/>
      <sheetData sheetId="7584"/>
      <sheetData sheetId="7585"/>
      <sheetData sheetId="7586"/>
      <sheetData sheetId="7587"/>
      <sheetData sheetId="7588"/>
      <sheetData sheetId="7589"/>
      <sheetData sheetId="7590"/>
      <sheetData sheetId="7591"/>
      <sheetData sheetId="7592"/>
      <sheetData sheetId="7593"/>
      <sheetData sheetId="7594"/>
      <sheetData sheetId="7595"/>
      <sheetData sheetId="7596"/>
      <sheetData sheetId="7597"/>
      <sheetData sheetId="7598"/>
      <sheetData sheetId="7599"/>
      <sheetData sheetId="7600"/>
      <sheetData sheetId="7601"/>
      <sheetData sheetId="7602"/>
      <sheetData sheetId="7603"/>
      <sheetData sheetId="7604"/>
      <sheetData sheetId="7605"/>
      <sheetData sheetId="7606"/>
      <sheetData sheetId="7607"/>
      <sheetData sheetId="7608"/>
      <sheetData sheetId="7609"/>
      <sheetData sheetId="7610"/>
      <sheetData sheetId="7611"/>
      <sheetData sheetId="7612"/>
      <sheetData sheetId="7613"/>
      <sheetData sheetId="7614"/>
      <sheetData sheetId="7615"/>
      <sheetData sheetId="7616"/>
      <sheetData sheetId="7617"/>
      <sheetData sheetId="7618"/>
      <sheetData sheetId="7619"/>
      <sheetData sheetId="7620"/>
      <sheetData sheetId="7621"/>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efreshError="1"/>
      <sheetData sheetId="7650"/>
      <sheetData sheetId="7651"/>
      <sheetData sheetId="7652"/>
      <sheetData sheetId="7653"/>
      <sheetData sheetId="7654"/>
      <sheetData sheetId="7655"/>
      <sheetData sheetId="7656"/>
      <sheetData sheetId="7657"/>
      <sheetData sheetId="7658"/>
      <sheetData sheetId="7659"/>
      <sheetData sheetId="7660"/>
      <sheetData sheetId="7661"/>
      <sheetData sheetId="7662"/>
      <sheetData sheetId="7663"/>
      <sheetData sheetId="7664"/>
      <sheetData sheetId="7665"/>
      <sheetData sheetId="7666"/>
      <sheetData sheetId="7667"/>
      <sheetData sheetId="7668"/>
      <sheetData sheetId="7669"/>
      <sheetData sheetId="7670"/>
      <sheetData sheetId="7671"/>
      <sheetData sheetId="7672"/>
      <sheetData sheetId="7673"/>
      <sheetData sheetId="7674"/>
      <sheetData sheetId="7675"/>
      <sheetData sheetId="7676"/>
      <sheetData sheetId="7677"/>
      <sheetData sheetId="7678"/>
      <sheetData sheetId="7679"/>
      <sheetData sheetId="7680"/>
      <sheetData sheetId="7681"/>
      <sheetData sheetId="7682"/>
      <sheetData sheetId="7683"/>
      <sheetData sheetId="7684"/>
      <sheetData sheetId="7685"/>
      <sheetData sheetId="7686"/>
      <sheetData sheetId="7687"/>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sheetData sheetId="7711"/>
      <sheetData sheetId="7712"/>
      <sheetData sheetId="7713"/>
      <sheetData sheetId="7714"/>
      <sheetData sheetId="7715"/>
      <sheetData sheetId="7716"/>
      <sheetData sheetId="7717"/>
      <sheetData sheetId="7718"/>
      <sheetData sheetId="7719"/>
      <sheetData sheetId="7720"/>
      <sheetData sheetId="7721"/>
      <sheetData sheetId="7722"/>
      <sheetData sheetId="7723"/>
      <sheetData sheetId="7724"/>
      <sheetData sheetId="7725"/>
      <sheetData sheetId="7726"/>
      <sheetData sheetId="7727"/>
      <sheetData sheetId="7728"/>
      <sheetData sheetId="7729"/>
      <sheetData sheetId="7730"/>
      <sheetData sheetId="7731"/>
      <sheetData sheetId="7732"/>
      <sheetData sheetId="7733"/>
      <sheetData sheetId="7734"/>
      <sheetData sheetId="7735"/>
      <sheetData sheetId="7736"/>
      <sheetData sheetId="7737"/>
      <sheetData sheetId="7738"/>
      <sheetData sheetId="7739"/>
      <sheetData sheetId="7740"/>
      <sheetData sheetId="7741"/>
      <sheetData sheetId="7742"/>
      <sheetData sheetId="7743"/>
      <sheetData sheetId="7744"/>
      <sheetData sheetId="7745"/>
      <sheetData sheetId="7746"/>
      <sheetData sheetId="7747"/>
      <sheetData sheetId="7748"/>
      <sheetData sheetId="7749"/>
      <sheetData sheetId="7750"/>
      <sheetData sheetId="7751"/>
      <sheetData sheetId="7752"/>
      <sheetData sheetId="7753"/>
      <sheetData sheetId="7754"/>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sheetData sheetId="7773"/>
      <sheetData sheetId="7774"/>
      <sheetData sheetId="7775"/>
      <sheetData sheetId="7776"/>
      <sheetData sheetId="7777"/>
      <sheetData sheetId="7778"/>
      <sheetData sheetId="7779"/>
      <sheetData sheetId="7780"/>
      <sheetData sheetId="778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sheetData sheetId="7838"/>
      <sheetData sheetId="7839"/>
      <sheetData sheetId="7840"/>
      <sheetData sheetId="7841"/>
      <sheetData sheetId="7842"/>
      <sheetData sheetId="7843"/>
      <sheetData sheetId="7844"/>
      <sheetData sheetId="7845"/>
      <sheetData sheetId="7846"/>
      <sheetData sheetId="7847"/>
      <sheetData sheetId="7848"/>
      <sheetData sheetId="7849"/>
      <sheetData sheetId="7850"/>
      <sheetData sheetId="7851"/>
      <sheetData sheetId="7852"/>
      <sheetData sheetId="7853"/>
      <sheetData sheetId="7854"/>
      <sheetData sheetId="7855"/>
      <sheetData sheetId="7856"/>
      <sheetData sheetId="7857"/>
      <sheetData sheetId="7858"/>
      <sheetData sheetId="7859"/>
      <sheetData sheetId="7860"/>
      <sheetData sheetId="7861"/>
      <sheetData sheetId="7862"/>
      <sheetData sheetId="7863"/>
      <sheetData sheetId="7864"/>
      <sheetData sheetId="7865"/>
      <sheetData sheetId="7866"/>
      <sheetData sheetId="7867"/>
      <sheetData sheetId="7868"/>
      <sheetData sheetId="7869"/>
      <sheetData sheetId="7870"/>
      <sheetData sheetId="7871"/>
      <sheetData sheetId="7872"/>
      <sheetData sheetId="7873"/>
      <sheetData sheetId="7874"/>
      <sheetData sheetId="7875"/>
      <sheetData sheetId="7876"/>
      <sheetData sheetId="7877"/>
      <sheetData sheetId="7878"/>
      <sheetData sheetId="7879"/>
      <sheetData sheetId="7880"/>
      <sheetData sheetId="7881"/>
      <sheetData sheetId="7882"/>
      <sheetData sheetId="7883"/>
      <sheetData sheetId="7884"/>
      <sheetData sheetId="7885"/>
      <sheetData sheetId="7886"/>
      <sheetData sheetId="7887"/>
      <sheetData sheetId="7888"/>
      <sheetData sheetId="7889"/>
      <sheetData sheetId="7890"/>
      <sheetData sheetId="7891"/>
      <sheetData sheetId="7892"/>
      <sheetData sheetId="7893"/>
      <sheetData sheetId="7894"/>
      <sheetData sheetId="7895"/>
      <sheetData sheetId="7896"/>
      <sheetData sheetId="7897"/>
      <sheetData sheetId="7898"/>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sheetData sheetId="7913"/>
      <sheetData sheetId="7914"/>
      <sheetData sheetId="7915"/>
      <sheetData sheetId="7916"/>
      <sheetData sheetId="7917"/>
      <sheetData sheetId="7918"/>
      <sheetData sheetId="7919"/>
      <sheetData sheetId="7920"/>
      <sheetData sheetId="7921"/>
      <sheetData sheetId="7922"/>
      <sheetData sheetId="7923"/>
      <sheetData sheetId="7924"/>
      <sheetData sheetId="7925"/>
      <sheetData sheetId="7926"/>
      <sheetData sheetId="7927"/>
      <sheetData sheetId="7928"/>
      <sheetData sheetId="7929"/>
      <sheetData sheetId="7930"/>
      <sheetData sheetId="7931"/>
      <sheetData sheetId="7932"/>
      <sheetData sheetId="7933"/>
      <sheetData sheetId="7934"/>
      <sheetData sheetId="7935"/>
      <sheetData sheetId="7936"/>
      <sheetData sheetId="7937"/>
      <sheetData sheetId="7938"/>
      <sheetData sheetId="7939"/>
      <sheetData sheetId="7940"/>
      <sheetData sheetId="7941"/>
      <sheetData sheetId="7942"/>
      <sheetData sheetId="7943"/>
      <sheetData sheetId="7944"/>
      <sheetData sheetId="7945"/>
      <sheetData sheetId="7946"/>
      <sheetData sheetId="7947"/>
      <sheetData sheetId="7948"/>
      <sheetData sheetId="7949"/>
      <sheetData sheetId="7950"/>
      <sheetData sheetId="7951"/>
      <sheetData sheetId="7952"/>
      <sheetData sheetId="7953"/>
      <sheetData sheetId="7954"/>
      <sheetData sheetId="7955"/>
      <sheetData sheetId="7956"/>
      <sheetData sheetId="7957"/>
      <sheetData sheetId="7958"/>
      <sheetData sheetId="7959"/>
      <sheetData sheetId="7960"/>
      <sheetData sheetId="7961"/>
      <sheetData sheetId="7962"/>
      <sheetData sheetId="7963"/>
      <sheetData sheetId="7964"/>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sheetData sheetId="7997"/>
      <sheetData sheetId="7998"/>
      <sheetData sheetId="7999"/>
      <sheetData sheetId="8000"/>
      <sheetData sheetId="8001"/>
      <sheetData sheetId="8002"/>
      <sheetData sheetId="8003"/>
      <sheetData sheetId="8004"/>
      <sheetData sheetId="8005"/>
      <sheetData sheetId="8006"/>
      <sheetData sheetId="8007"/>
      <sheetData sheetId="8008"/>
      <sheetData sheetId="8009"/>
      <sheetData sheetId="8010"/>
      <sheetData sheetId="8011"/>
      <sheetData sheetId="8012"/>
      <sheetData sheetId="8013"/>
      <sheetData sheetId="8014"/>
      <sheetData sheetId="8015"/>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sheetData sheetId="8030"/>
      <sheetData sheetId="8031"/>
      <sheetData sheetId="8032"/>
      <sheetData sheetId="8033"/>
      <sheetData sheetId="8034"/>
      <sheetData sheetId="8035"/>
      <sheetData sheetId="8036"/>
      <sheetData sheetId="8037"/>
      <sheetData sheetId="8038"/>
      <sheetData sheetId="8039"/>
      <sheetData sheetId="8040"/>
      <sheetData sheetId="8041"/>
      <sheetData sheetId="8042"/>
      <sheetData sheetId="8043"/>
      <sheetData sheetId="8044"/>
      <sheetData sheetId="8045"/>
      <sheetData sheetId="8046"/>
      <sheetData sheetId="8047"/>
      <sheetData sheetId="8048"/>
      <sheetData sheetId="8049"/>
      <sheetData sheetId="8050"/>
      <sheetData sheetId="8051"/>
      <sheetData sheetId="8052"/>
      <sheetData sheetId="8053"/>
      <sheetData sheetId="8054"/>
      <sheetData sheetId="8055"/>
      <sheetData sheetId="8056"/>
      <sheetData sheetId="8057"/>
      <sheetData sheetId="8058"/>
      <sheetData sheetId="8059"/>
      <sheetData sheetId="8060"/>
      <sheetData sheetId="8061"/>
      <sheetData sheetId="8062"/>
      <sheetData sheetId="8063"/>
      <sheetData sheetId="8064"/>
      <sheetData sheetId="8065"/>
      <sheetData sheetId="8066"/>
      <sheetData sheetId="8067"/>
      <sheetData sheetId="8068"/>
      <sheetData sheetId="8069"/>
      <sheetData sheetId="8070"/>
      <sheetData sheetId="8071"/>
      <sheetData sheetId="8072"/>
      <sheetData sheetId="8073"/>
      <sheetData sheetId="8074"/>
      <sheetData sheetId="8075"/>
      <sheetData sheetId="8076"/>
      <sheetData sheetId="8077"/>
      <sheetData sheetId="8078"/>
      <sheetData sheetId="8079"/>
      <sheetData sheetId="8080"/>
      <sheetData sheetId="8081"/>
      <sheetData sheetId="8082"/>
      <sheetData sheetId="8083"/>
      <sheetData sheetId="8084"/>
      <sheetData sheetId="8085"/>
      <sheetData sheetId="8086"/>
      <sheetData sheetId="8087"/>
      <sheetData sheetId="8088"/>
      <sheetData sheetId="8089"/>
      <sheetData sheetId="8090"/>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sheetData sheetId="8133"/>
      <sheetData sheetId="8134"/>
      <sheetData sheetId="8135"/>
      <sheetData sheetId="8136"/>
      <sheetData sheetId="8137"/>
      <sheetData sheetId="8138"/>
      <sheetData sheetId="8139"/>
      <sheetData sheetId="8140"/>
      <sheetData sheetId="8141"/>
      <sheetData sheetId="8142"/>
      <sheetData sheetId="8143"/>
      <sheetData sheetId="8144"/>
      <sheetData sheetId="8145"/>
      <sheetData sheetId="8146"/>
      <sheetData sheetId="8147"/>
      <sheetData sheetId="8148"/>
      <sheetData sheetId="8149"/>
      <sheetData sheetId="8150"/>
      <sheetData sheetId="8151"/>
      <sheetData sheetId="8152"/>
      <sheetData sheetId="8153"/>
      <sheetData sheetId="8154"/>
      <sheetData sheetId="8155"/>
      <sheetData sheetId="8156"/>
      <sheetData sheetId="8157"/>
      <sheetData sheetId="8158"/>
      <sheetData sheetId="8159"/>
      <sheetData sheetId="8160"/>
      <sheetData sheetId="8161"/>
      <sheetData sheetId="8162"/>
      <sheetData sheetId="8163"/>
      <sheetData sheetId="8164"/>
      <sheetData sheetId="8165"/>
      <sheetData sheetId="8166"/>
      <sheetData sheetId="8167"/>
      <sheetData sheetId="8168"/>
      <sheetData sheetId="8169"/>
      <sheetData sheetId="8170"/>
      <sheetData sheetId="8171"/>
      <sheetData sheetId="8172"/>
      <sheetData sheetId="8173"/>
      <sheetData sheetId="8174"/>
      <sheetData sheetId="8175"/>
      <sheetData sheetId="8176"/>
      <sheetData sheetId="8177"/>
      <sheetData sheetId="8178"/>
      <sheetData sheetId="8179"/>
      <sheetData sheetId="8180"/>
      <sheetData sheetId="8181"/>
      <sheetData sheetId="8182"/>
      <sheetData sheetId="8183"/>
      <sheetData sheetId="8184"/>
      <sheetData sheetId="8185"/>
      <sheetData sheetId="8186"/>
      <sheetData sheetId="8187"/>
      <sheetData sheetId="8188"/>
      <sheetData sheetId="8189"/>
      <sheetData sheetId="8190"/>
      <sheetData sheetId="8191"/>
      <sheetData sheetId="8192"/>
      <sheetData sheetId="8193"/>
      <sheetData sheetId="8194"/>
      <sheetData sheetId="8195"/>
      <sheetData sheetId="8196"/>
      <sheetData sheetId="8197"/>
      <sheetData sheetId="8198"/>
      <sheetData sheetId="8199"/>
      <sheetData sheetId="8200"/>
      <sheetData sheetId="8201"/>
      <sheetData sheetId="8202"/>
      <sheetData sheetId="8203"/>
      <sheetData sheetId="8204"/>
      <sheetData sheetId="8205"/>
      <sheetData sheetId="8206"/>
      <sheetData sheetId="8207"/>
      <sheetData sheetId="8208"/>
      <sheetData sheetId="8209"/>
      <sheetData sheetId="8210"/>
      <sheetData sheetId="8211"/>
      <sheetData sheetId="8212"/>
      <sheetData sheetId="8213"/>
      <sheetData sheetId="8214"/>
      <sheetData sheetId="8215"/>
      <sheetData sheetId="8216"/>
      <sheetData sheetId="8217"/>
      <sheetData sheetId="8218"/>
      <sheetData sheetId="8219"/>
      <sheetData sheetId="8220"/>
      <sheetData sheetId="8221"/>
      <sheetData sheetId="8222"/>
      <sheetData sheetId="8223"/>
      <sheetData sheetId="8224"/>
      <sheetData sheetId="8225"/>
      <sheetData sheetId="8226"/>
      <sheetData sheetId="8227"/>
      <sheetData sheetId="8228"/>
      <sheetData sheetId="8229"/>
      <sheetData sheetId="8230"/>
      <sheetData sheetId="8231"/>
      <sheetData sheetId="8232"/>
      <sheetData sheetId="8233"/>
      <sheetData sheetId="8234"/>
      <sheetData sheetId="8235"/>
      <sheetData sheetId="8236"/>
      <sheetData sheetId="8237"/>
      <sheetData sheetId="8238"/>
      <sheetData sheetId="8239"/>
      <sheetData sheetId="8240"/>
      <sheetData sheetId="8241"/>
      <sheetData sheetId="8242"/>
      <sheetData sheetId="8243"/>
      <sheetData sheetId="8244"/>
      <sheetData sheetId="8245"/>
      <sheetData sheetId="8246"/>
      <sheetData sheetId="8247"/>
      <sheetData sheetId="8248"/>
      <sheetData sheetId="8249"/>
      <sheetData sheetId="8250"/>
      <sheetData sheetId="8251"/>
      <sheetData sheetId="8252"/>
      <sheetData sheetId="8253"/>
      <sheetData sheetId="8254"/>
      <sheetData sheetId="8255"/>
      <sheetData sheetId="8256"/>
      <sheetData sheetId="8257"/>
      <sheetData sheetId="8258"/>
      <sheetData sheetId="8259"/>
      <sheetData sheetId="8260"/>
      <sheetData sheetId="8261"/>
      <sheetData sheetId="8262"/>
      <sheetData sheetId="8263"/>
      <sheetData sheetId="8264"/>
      <sheetData sheetId="8265"/>
      <sheetData sheetId="8266"/>
      <sheetData sheetId="8267"/>
      <sheetData sheetId="8268"/>
      <sheetData sheetId="8269"/>
      <sheetData sheetId="8270"/>
      <sheetData sheetId="8271"/>
      <sheetData sheetId="8272"/>
      <sheetData sheetId="8273"/>
      <sheetData sheetId="8274"/>
      <sheetData sheetId="8275"/>
      <sheetData sheetId="8276"/>
      <sheetData sheetId="8277"/>
      <sheetData sheetId="8278"/>
      <sheetData sheetId="8279"/>
      <sheetData sheetId="8280"/>
      <sheetData sheetId="8281"/>
      <sheetData sheetId="8282"/>
      <sheetData sheetId="8283"/>
      <sheetData sheetId="8284"/>
      <sheetData sheetId="8285"/>
      <sheetData sheetId="8286"/>
      <sheetData sheetId="8287"/>
      <sheetData sheetId="8288"/>
      <sheetData sheetId="8289"/>
      <sheetData sheetId="8290"/>
      <sheetData sheetId="8291"/>
      <sheetData sheetId="8292"/>
      <sheetData sheetId="8293"/>
      <sheetData sheetId="8294"/>
      <sheetData sheetId="8295"/>
      <sheetData sheetId="8296"/>
      <sheetData sheetId="8297"/>
      <sheetData sheetId="8298"/>
      <sheetData sheetId="8299"/>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sheetData sheetId="8329"/>
      <sheetData sheetId="8330"/>
      <sheetData sheetId="8331"/>
      <sheetData sheetId="8332"/>
      <sheetData sheetId="8333"/>
      <sheetData sheetId="8334"/>
      <sheetData sheetId="8335"/>
      <sheetData sheetId="8336"/>
      <sheetData sheetId="8337"/>
      <sheetData sheetId="8338"/>
      <sheetData sheetId="8339"/>
      <sheetData sheetId="8340"/>
      <sheetData sheetId="8341"/>
      <sheetData sheetId="8342"/>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refreshError="1"/>
      <sheetData sheetId="8427" refreshError="1"/>
      <sheetData sheetId="8428" refreshError="1"/>
      <sheetData sheetId="8429" refreshError="1"/>
      <sheetData sheetId="8430" refreshError="1"/>
      <sheetData sheetId="8431" refreshError="1"/>
      <sheetData sheetId="8432"/>
      <sheetData sheetId="8433"/>
      <sheetData sheetId="8434"/>
      <sheetData sheetId="8435"/>
      <sheetData sheetId="8436"/>
      <sheetData sheetId="8437" refreshError="1"/>
      <sheetData sheetId="8438" refreshError="1"/>
      <sheetData sheetId="8439"/>
      <sheetData sheetId="8440"/>
      <sheetData sheetId="8441" refreshError="1"/>
      <sheetData sheetId="8442" refreshError="1"/>
      <sheetData sheetId="8443"/>
      <sheetData sheetId="8444" refreshError="1"/>
      <sheetData sheetId="8445" refreshError="1"/>
      <sheetData sheetId="8446" refreshError="1"/>
      <sheetData sheetId="8447" refreshError="1"/>
      <sheetData sheetId="8448"/>
      <sheetData sheetId="8449"/>
      <sheetData sheetId="8450"/>
      <sheetData sheetId="8451"/>
      <sheetData sheetId="8452"/>
      <sheetData sheetId="8453"/>
      <sheetData sheetId="8454"/>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sheetData sheetId="8485" refreshError="1"/>
      <sheetData sheetId="8486" refreshError="1"/>
      <sheetData sheetId="8487"/>
      <sheetData sheetId="8488" refreshError="1"/>
      <sheetData sheetId="8489"/>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sheetData sheetId="8503"/>
      <sheetData sheetId="8504"/>
      <sheetData sheetId="8505"/>
      <sheetData sheetId="8506"/>
      <sheetData sheetId="8507" refreshError="1"/>
      <sheetData sheetId="8508" refreshError="1"/>
      <sheetData sheetId="8509" refreshError="1"/>
      <sheetData sheetId="8510" refreshError="1"/>
      <sheetData sheetId="8511"/>
      <sheetData sheetId="8512"/>
      <sheetData sheetId="8513"/>
      <sheetData sheetId="8514"/>
      <sheetData sheetId="8515"/>
      <sheetData sheetId="8516"/>
      <sheetData sheetId="8517"/>
      <sheetData sheetId="8518"/>
      <sheetData sheetId="8519"/>
      <sheetData sheetId="8520"/>
      <sheetData sheetId="8521"/>
      <sheetData sheetId="8522"/>
      <sheetData sheetId="8523"/>
      <sheetData sheetId="8524" refreshError="1"/>
      <sheetData sheetId="8525" refreshError="1"/>
      <sheetData sheetId="8526" refreshError="1"/>
      <sheetData sheetId="8527" refreshError="1"/>
      <sheetData sheetId="8528" refreshError="1"/>
      <sheetData sheetId="8529"/>
      <sheetData sheetId="8530"/>
      <sheetData sheetId="8531"/>
      <sheetData sheetId="8532"/>
      <sheetData sheetId="8533"/>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sheetData sheetId="8546" refreshError="1"/>
      <sheetData sheetId="8547" refreshError="1"/>
      <sheetData sheetId="8548"/>
      <sheetData sheetId="8549"/>
      <sheetData sheetId="8550"/>
      <sheetData sheetId="8551"/>
      <sheetData sheetId="8552"/>
      <sheetData sheetId="8553"/>
      <sheetData sheetId="8554"/>
      <sheetData sheetId="8555"/>
      <sheetData sheetId="8556"/>
      <sheetData sheetId="8557"/>
      <sheetData sheetId="8558"/>
      <sheetData sheetId="8559"/>
      <sheetData sheetId="8560" refreshError="1"/>
      <sheetData sheetId="8561" refreshError="1"/>
      <sheetData sheetId="8562" refreshError="1"/>
      <sheetData sheetId="8563" refreshError="1"/>
      <sheetData sheetId="8564"/>
      <sheetData sheetId="8565" refreshError="1"/>
      <sheetData sheetId="8566" refreshError="1"/>
      <sheetData sheetId="8567" refreshError="1"/>
      <sheetData sheetId="8568" refreshError="1"/>
      <sheetData sheetId="8569" refreshError="1"/>
      <sheetData sheetId="8570"/>
      <sheetData sheetId="8571" refreshError="1"/>
      <sheetData sheetId="8572" refreshError="1"/>
      <sheetData sheetId="8573" refreshError="1"/>
      <sheetData sheetId="8574" refreshError="1"/>
      <sheetData sheetId="8575"/>
      <sheetData sheetId="8576" refreshError="1"/>
      <sheetData sheetId="8577" refreshError="1"/>
      <sheetData sheetId="8578"/>
      <sheetData sheetId="8579" refreshError="1"/>
      <sheetData sheetId="8580"/>
      <sheetData sheetId="8581" refreshError="1"/>
      <sheetData sheetId="8582" refreshError="1"/>
      <sheetData sheetId="8583" refreshError="1"/>
      <sheetData sheetId="8584"/>
      <sheetData sheetId="8585"/>
      <sheetData sheetId="8586" refreshError="1"/>
      <sheetData sheetId="8587"/>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sheetData sheetId="8633" refreshError="1"/>
      <sheetData sheetId="8634" refreshError="1"/>
      <sheetData sheetId="8635" refreshError="1"/>
      <sheetData sheetId="8636" refreshError="1"/>
      <sheetData sheetId="8637" refreshError="1"/>
      <sheetData sheetId="8638"/>
      <sheetData sheetId="8639" refreshError="1"/>
      <sheetData sheetId="8640" refreshError="1"/>
      <sheetData sheetId="864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sheetData sheetId="866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sheetData sheetId="8753"/>
      <sheetData sheetId="8754"/>
      <sheetData sheetId="8755"/>
      <sheetData sheetId="8756"/>
      <sheetData sheetId="8757"/>
      <sheetData sheetId="8758"/>
      <sheetData sheetId="8759"/>
      <sheetData sheetId="8760"/>
      <sheetData sheetId="8761"/>
      <sheetData sheetId="8762"/>
      <sheetData sheetId="8763"/>
      <sheetData sheetId="8764"/>
      <sheetData sheetId="8765"/>
      <sheetData sheetId="8766"/>
      <sheetData sheetId="8767"/>
      <sheetData sheetId="8768"/>
      <sheetData sheetId="8769"/>
      <sheetData sheetId="8770"/>
      <sheetData sheetId="8771"/>
      <sheetData sheetId="8772"/>
      <sheetData sheetId="8773"/>
      <sheetData sheetId="8774"/>
      <sheetData sheetId="8775"/>
      <sheetData sheetId="8776"/>
      <sheetData sheetId="8777"/>
      <sheetData sheetId="8778"/>
      <sheetData sheetId="8779"/>
      <sheetData sheetId="8780"/>
      <sheetData sheetId="8781"/>
      <sheetData sheetId="8782"/>
      <sheetData sheetId="8783"/>
      <sheetData sheetId="8784"/>
      <sheetData sheetId="8785"/>
      <sheetData sheetId="8786"/>
      <sheetData sheetId="8787"/>
      <sheetData sheetId="8788"/>
      <sheetData sheetId="8789"/>
      <sheetData sheetId="8790"/>
      <sheetData sheetId="8791"/>
      <sheetData sheetId="8792"/>
      <sheetData sheetId="8793"/>
      <sheetData sheetId="8794"/>
      <sheetData sheetId="8795"/>
      <sheetData sheetId="8796"/>
      <sheetData sheetId="8797"/>
      <sheetData sheetId="8798"/>
      <sheetData sheetId="8799"/>
      <sheetData sheetId="8800"/>
      <sheetData sheetId="8801"/>
      <sheetData sheetId="8802"/>
      <sheetData sheetId="8803"/>
      <sheetData sheetId="8804"/>
      <sheetData sheetId="8805"/>
      <sheetData sheetId="8806"/>
      <sheetData sheetId="8807"/>
      <sheetData sheetId="8808"/>
      <sheetData sheetId="8809"/>
      <sheetData sheetId="8810"/>
      <sheetData sheetId="8811"/>
      <sheetData sheetId="8812"/>
      <sheetData sheetId="8813"/>
      <sheetData sheetId="8814"/>
      <sheetData sheetId="8815"/>
      <sheetData sheetId="8816"/>
      <sheetData sheetId="8817"/>
      <sheetData sheetId="8818"/>
      <sheetData sheetId="8819"/>
      <sheetData sheetId="8820"/>
      <sheetData sheetId="8821"/>
      <sheetData sheetId="8822"/>
      <sheetData sheetId="8823"/>
      <sheetData sheetId="8824"/>
      <sheetData sheetId="8825"/>
      <sheetData sheetId="8826"/>
      <sheetData sheetId="8827"/>
      <sheetData sheetId="8828"/>
      <sheetData sheetId="8829"/>
      <sheetData sheetId="8830"/>
      <sheetData sheetId="8831"/>
      <sheetData sheetId="8832"/>
      <sheetData sheetId="8833"/>
      <sheetData sheetId="8834"/>
      <sheetData sheetId="8835"/>
      <sheetData sheetId="8836"/>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sheetData sheetId="8851"/>
      <sheetData sheetId="8852"/>
      <sheetData sheetId="8853"/>
      <sheetData sheetId="8854"/>
      <sheetData sheetId="8855"/>
      <sheetData sheetId="8856"/>
      <sheetData sheetId="8857"/>
      <sheetData sheetId="8858"/>
      <sheetData sheetId="8859"/>
      <sheetData sheetId="8860"/>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sheetData sheetId="9011"/>
      <sheetData sheetId="9012"/>
      <sheetData sheetId="9013"/>
      <sheetData sheetId="9014"/>
      <sheetData sheetId="9015"/>
      <sheetData sheetId="9016"/>
      <sheetData sheetId="9017"/>
      <sheetData sheetId="9018"/>
      <sheetData sheetId="9019"/>
      <sheetData sheetId="9020"/>
      <sheetData sheetId="9021"/>
      <sheetData sheetId="9022"/>
      <sheetData sheetId="9023"/>
      <sheetData sheetId="9024"/>
      <sheetData sheetId="9025"/>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sheetData sheetId="9063"/>
      <sheetData sheetId="9064"/>
      <sheetData sheetId="9065"/>
      <sheetData sheetId="9066"/>
      <sheetData sheetId="9067"/>
      <sheetData sheetId="9068"/>
      <sheetData sheetId="9069"/>
      <sheetData sheetId="9070"/>
      <sheetData sheetId="9071"/>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sheetData sheetId="9119"/>
      <sheetData sheetId="9120"/>
      <sheetData sheetId="9121"/>
      <sheetData sheetId="9122"/>
      <sheetData sheetId="9123"/>
      <sheetData sheetId="9124"/>
      <sheetData sheetId="9125"/>
      <sheetData sheetId="9126"/>
      <sheetData sheetId="9127"/>
      <sheetData sheetId="9128"/>
      <sheetData sheetId="9129"/>
      <sheetData sheetId="9130"/>
      <sheetData sheetId="9131"/>
      <sheetData sheetId="9132"/>
      <sheetData sheetId="9133"/>
      <sheetData sheetId="9134"/>
      <sheetData sheetId="9135"/>
      <sheetData sheetId="9136"/>
      <sheetData sheetId="9137"/>
      <sheetData sheetId="9138"/>
      <sheetData sheetId="9139"/>
      <sheetData sheetId="9140"/>
      <sheetData sheetId="9141"/>
      <sheetData sheetId="9142"/>
      <sheetData sheetId="9143"/>
      <sheetData sheetId="9144"/>
      <sheetData sheetId="9145"/>
      <sheetData sheetId="9146"/>
      <sheetData sheetId="9147"/>
      <sheetData sheetId="9148"/>
      <sheetData sheetId="9149"/>
      <sheetData sheetId="9150"/>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sheetData sheetId="9314"/>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sheetData sheetId="9814"/>
      <sheetData sheetId="9815"/>
      <sheetData sheetId="9816"/>
      <sheetData sheetId="9817"/>
      <sheetData sheetId="9818"/>
      <sheetData sheetId="9819"/>
      <sheetData sheetId="9820"/>
      <sheetData sheetId="9821"/>
      <sheetData sheetId="9822"/>
      <sheetData sheetId="9823"/>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sheetData sheetId="10134"/>
      <sheetData sheetId="10135"/>
      <sheetData sheetId="10136"/>
      <sheetData sheetId="10137"/>
      <sheetData sheetId="10138"/>
      <sheetData sheetId="10139"/>
      <sheetData sheetId="10140"/>
      <sheetData sheetId="10141"/>
      <sheetData sheetId="10142"/>
      <sheetData sheetId="10143"/>
      <sheetData sheetId="10144"/>
      <sheetData sheetId="10145"/>
      <sheetData sheetId="10146"/>
      <sheetData sheetId="10147"/>
      <sheetData sheetId="10148"/>
      <sheetData sheetId="10149"/>
      <sheetData sheetId="10150"/>
      <sheetData sheetId="10151"/>
      <sheetData sheetId="10152"/>
      <sheetData sheetId="10153"/>
      <sheetData sheetId="10154"/>
      <sheetData sheetId="10155"/>
      <sheetData sheetId="10156"/>
      <sheetData sheetId="10157"/>
      <sheetData sheetId="10158"/>
      <sheetData sheetId="10159"/>
      <sheetData sheetId="10160"/>
      <sheetData sheetId="10161"/>
      <sheetData sheetId="10162"/>
      <sheetData sheetId="10163"/>
      <sheetData sheetId="10164"/>
      <sheetData sheetId="10165"/>
      <sheetData sheetId="10166"/>
      <sheetData sheetId="10167"/>
      <sheetData sheetId="10168"/>
      <sheetData sheetId="10169"/>
      <sheetData sheetId="10170"/>
      <sheetData sheetId="10171"/>
      <sheetData sheetId="10172"/>
      <sheetData sheetId="10173"/>
      <sheetData sheetId="10174"/>
      <sheetData sheetId="10175"/>
      <sheetData sheetId="10176"/>
      <sheetData sheetId="10177"/>
      <sheetData sheetId="10178"/>
      <sheetData sheetId="10179"/>
      <sheetData sheetId="10180"/>
      <sheetData sheetId="10181"/>
      <sheetData sheetId="10182"/>
      <sheetData sheetId="10183"/>
      <sheetData sheetId="10184"/>
      <sheetData sheetId="10185"/>
      <sheetData sheetId="10186"/>
      <sheetData sheetId="10187"/>
      <sheetData sheetId="10188"/>
      <sheetData sheetId="10189"/>
      <sheetData sheetId="10190"/>
      <sheetData sheetId="10191"/>
      <sheetData sheetId="10192"/>
      <sheetData sheetId="10193"/>
      <sheetData sheetId="10194"/>
      <sheetData sheetId="10195"/>
      <sheetData sheetId="10196"/>
      <sheetData sheetId="10197"/>
      <sheetData sheetId="10198"/>
      <sheetData sheetId="10199"/>
      <sheetData sheetId="10200"/>
      <sheetData sheetId="10201"/>
      <sheetData sheetId="10202"/>
      <sheetData sheetId="10203"/>
      <sheetData sheetId="10204"/>
      <sheetData sheetId="10205"/>
      <sheetData sheetId="10206"/>
      <sheetData sheetId="10207"/>
      <sheetData sheetId="10208"/>
      <sheetData sheetId="10209"/>
      <sheetData sheetId="10210"/>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sheetData sheetId="10282"/>
      <sheetData sheetId="10283"/>
      <sheetData sheetId="10284"/>
      <sheetData sheetId="10285"/>
      <sheetData sheetId="10286"/>
      <sheetData sheetId="10287"/>
      <sheetData sheetId="10288"/>
      <sheetData sheetId="10289"/>
      <sheetData sheetId="10290"/>
      <sheetData sheetId="10291"/>
      <sheetData sheetId="10292"/>
      <sheetData sheetId="10293"/>
      <sheetData sheetId="10294"/>
      <sheetData sheetId="10295"/>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sheetData sheetId="10320"/>
      <sheetData sheetId="10321"/>
      <sheetData sheetId="10322"/>
      <sheetData sheetId="10323"/>
      <sheetData sheetId="10324"/>
      <sheetData sheetId="10325"/>
      <sheetData sheetId="10326"/>
      <sheetData sheetId="10327"/>
      <sheetData sheetId="10328"/>
      <sheetData sheetId="10329"/>
      <sheetData sheetId="10330"/>
      <sheetData sheetId="10331"/>
      <sheetData sheetId="10332"/>
      <sheetData sheetId="10333"/>
      <sheetData sheetId="10334"/>
      <sheetData sheetId="10335"/>
      <sheetData sheetId="10336"/>
      <sheetData sheetId="10337"/>
      <sheetData sheetId="10338"/>
      <sheetData sheetId="10339"/>
      <sheetData sheetId="10340"/>
      <sheetData sheetId="10341"/>
      <sheetData sheetId="10342"/>
      <sheetData sheetId="10343"/>
      <sheetData sheetId="10344"/>
      <sheetData sheetId="10345"/>
      <sheetData sheetId="10346"/>
      <sheetData sheetId="10347"/>
      <sheetData sheetId="10348"/>
      <sheetData sheetId="10349"/>
      <sheetData sheetId="10350"/>
      <sheetData sheetId="10351"/>
      <sheetData sheetId="10352"/>
      <sheetData sheetId="10353"/>
      <sheetData sheetId="10354"/>
      <sheetData sheetId="10355"/>
      <sheetData sheetId="10356"/>
      <sheetData sheetId="10357"/>
      <sheetData sheetId="10358"/>
      <sheetData sheetId="10359"/>
      <sheetData sheetId="10360"/>
      <sheetData sheetId="10361"/>
      <sheetData sheetId="10362"/>
      <sheetData sheetId="10363"/>
      <sheetData sheetId="10364"/>
      <sheetData sheetId="10365"/>
      <sheetData sheetId="10366"/>
      <sheetData sheetId="10367"/>
      <sheetData sheetId="10368"/>
      <sheetData sheetId="10369"/>
      <sheetData sheetId="10370"/>
      <sheetData sheetId="10371"/>
      <sheetData sheetId="10372"/>
      <sheetData sheetId="10373"/>
      <sheetData sheetId="10374"/>
      <sheetData sheetId="10375"/>
      <sheetData sheetId="10376"/>
      <sheetData sheetId="10377"/>
      <sheetData sheetId="10378"/>
      <sheetData sheetId="10379"/>
      <sheetData sheetId="10380"/>
      <sheetData sheetId="10381"/>
      <sheetData sheetId="10382"/>
      <sheetData sheetId="10383"/>
      <sheetData sheetId="10384"/>
      <sheetData sheetId="10385"/>
      <sheetData sheetId="10386"/>
      <sheetData sheetId="10387"/>
      <sheetData sheetId="10388"/>
      <sheetData sheetId="10389"/>
      <sheetData sheetId="10390"/>
      <sheetData sheetId="10391"/>
      <sheetData sheetId="10392"/>
      <sheetData sheetId="10393"/>
      <sheetData sheetId="10394"/>
      <sheetData sheetId="10395"/>
      <sheetData sheetId="10396"/>
      <sheetData sheetId="10397"/>
      <sheetData sheetId="10398"/>
      <sheetData sheetId="10399"/>
      <sheetData sheetId="10400"/>
      <sheetData sheetId="10401"/>
      <sheetData sheetId="10402"/>
      <sheetData sheetId="10403"/>
      <sheetData sheetId="10404"/>
      <sheetData sheetId="10405"/>
      <sheetData sheetId="10406"/>
      <sheetData sheetId="10407"/>
      <sheetData sheetId="10408"/>
      <sheetData sheetId="10409"/>
      <sheetData sheetId="10410"/>
      <sheetData sheetId="10411"/>
      <sheetData sheetId="10412"/>
      <sheetData sheetId="10413"/>
      <sheetData sheetId="10414"/>
      <sheetData sheetId="10415"/>
      <sheetData sheetId="10416"/>
      <sheetData sheetId="10417"/>
      <sheetData sheetId="10418"/>
      <sheetData sheetId="10419"/>
      <sheetData sheetId="10420"/>
      <sheetData sheetId="10421"/>
      <sheetData sheetId="10422"/>
      <sheetData sheetId="10423"/>
      <sheetData sheetId="10424"/>
      <sheetData sheetId="10425"/>
      <sheetData sheetId="10426"/>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sheetData sheetId="10448"/>
      <sheetData sheetId="10449"/>
      <sheetData sheetId="10450"/>
      <sheetData sheetId="10451"/>
      <sheetData sheetId="10452"/>
      <sheetData sheetId="10453"/>
      <sheetData sheetId="10454"/>
      <sheetData sheetId="10455"/>
      <sheetData sheetId="10456"/>
      <sheetData sheetId="10457"/>
      <sheetData sheetId="10458"/>
      <sheetData sheetId="10459"/>
      <sheetData sheetId="10460"/>
      <sheetData sheetId="10461"/>
      <sheetData sheetId="10462"/>
      <sheetData sheetId="10463"/>
      <sheetData sheetId="10464"/>
      <sheetData sheetId="10465"/>
      <sheetData sheetId="10466"/>
      <sheetData sheetId="10467"/>
      <sheetData sheetId="10468"/>
      <sheetData sheetId="10469"/>
      <sheetData sheetId="10470"/>
      <sheetData sheetId="10471"/>
      <sheetData sheetId="10472"/>
      <sheetData sheetId="10473"/>
      <sheetData sheetId="10474"/>
      <sheetData sheetId="10475"/>
      <sheetData sheetId="10476"/>
      <sheetData sheetId="10477"/>
      <sheetData sheetId="10478"/>
      <sheetData sheetId="10479"/>
      <sheetData sheetId="10480"/>
      <sheetData sheetId="10481"/>
      <sheetData sheetId="10482"/>
      <sheetData sheetId="10483"/>
      <sheetData sheetId="10484"/>
      <sheetData sheetId="10485"/>
      <sheetData sheetId="10486"/>
      <sheetData sheetId="10487"/>
      <sheetData sheetId="10488"/>
      <sheetData sheetId="10489"/>
      <sheetData sheetId="10490"/>
      <sheetData sheetId="10491"/>
      <sheetData sheetId="10492"/>
      <sheetData sheetId="10493"/>
      <sheetData sheetId="10494"/>
      <sheetData sheetId="10495"/>
      <sheetData sheetId="10496"/>
      <sheetData sheetId="10497"/>
      <sheetData sheetId="10498"/>
      <sheetData sheetId="10499"/>
      <sheetData sheetId="10500"/>
      <sheetData sheetId="10501"/>
      <sheetData sheetId="10502"/>
      <sheetData sheetId="10503"/>
      <sheetData sheetId="10504"/>
      <sheetData sheetId="10505"/>
      <sheetData sheetId="10506"/>
      <sheetData sheetId="10507"/>
      <sheetData sheetId="10508"/>
      <sheetData sheetId="10509"/>
      <sheetData sheetId="10510"/>
      <sheetData sheetId="10511"/>
      <sheetData sheetId="10512"/>
      <sheetData sheetId="10513"/>
      <sheetData sheetId="10514"/>
      <sheetData sheetId="10515"/>
      <sheetData sheetId="10516"/>
      <sheetData sheetId="10517"/>
      <sheetData sheetId="10518"/>
      <sheetData sheetId="10519"/>
      <sheetData sheetId="10520"/>
      <sheetData sheetId="10521"/>
      <sheetData sheetId="10522"/>
      <sheetData sheetId="10523"/>
      <sheetData sheetId="10524"/>
      <sheetData sheetId="10525"/>
      <sheetData sheetId="10526"/>
      <sheetData sheetId="10527"/>
      <sheetData sheetId="10528"/>
      <sheetData sheetId="10529"/>
      <sheetData sheetId="10530"/>
      <sheetData sheetId="10531"/>
      <sheetData sheetId="10532"/>
      <sheetData sheetId="10533"/>
      <sheetData sheetId="10534"/>
      <sheetData sheetId="10535"/>
      <sheetData sheetId="10536"/>
      <sheetData sheetId="10537"/>
      <sheetData sheetId="10538"/>
      <sheetData sheetId="10539"/>
      <sheetData sheetId="10540"/>
      <sheetData sheetId="10541"/>
      <sheetData sheetId="10542"/>
      <sheetData sheetId="10543"/>
      <sheetData sheetId="10544"/>
      <sheetData sheetId="10545"/>
      <sheetData sheetId="10546"/>
      <sheetData sheetId="10547"/>
      <sheetData sheetId="10548"/>
      <sheetData sheetId="10549"/>
      <sheetData sheetId="10550"/>
      <sheetData sheetId="10551"/>
      <sheetData sheetId="10552"/>
      <sheetData sheetId="10553"/>
      <sheetData sheetId="10554"/>
      <sheetData sheetId="10555"/>
      <sheetData sheetId="10556"/>
      <sheetData sheetId="10557"/>
      <sheetData sheetId="10558"/>
      <sheetData sheetId="10559"/>
      <sheetData sheetId="10560"/>
      <sheetData sheetId="10561"/>
      <sheetData sheetId="10562"/>
      <sheetData sheetId="10563"/>
      <sheetData sheetId="10564"/>
      <sheetData sheetId="10565"/>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sheetData sheetId="10586"/>
      <sheetData sheetId="10587"/>
      <sheetData sheetId="10588"/>
      <sheetData sheetId="10589"/>
      <sheetData sheetId="10590"/>
      <sheetData sheetId="10591"/>
      <sheetData sheetId="10592"/>
      <sheetData sheetId="10593"/>
      <sheetData sheetId="10594"/>
      <sheetData sheetId="10595"/>
      <sheetData sheetId="10596"/>
      <sheetData sheetId="10597"/>
      <sheetData sheetId="10598"/>
      <sheetData sheetId="10599"/>
      <sheetData sheetId="10600"/>
      <sheetData sheetId="10601"/>
      <sheetData sheetId="10602"/>
      <sheetData sheetId="10603"/>
      <sheetData sheetId="10604"/>
      <sheetData sheetId="10605"/>
      <sheetData sheetId="10606"/>
      <sheetData sheetId="10607"/>
      <sheetData sheetId="10608"/>
      <sheetData sheetId="10609"/>
      <sheetData sheetId="10610"/>
      <sheetData sheetId="10611"/>
      <sheetData sheetId="10612"/>
      <sheetData sheetId="10613"/>
      <sheetData sheetId="10614"/>
      <sheetData sheetId="10615"/>
      <sheetData sheetId="10616"/>
      <sheetData sheetId="10617"/>
      <sheetData sheetId="10618"/>
      <sheetData sheetId="10619"/>
      <sheetData sheetId="10620"/>
      <sheetData sheetId="10621"/>
      <sheetData sheetId="10622"/>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sheetData sheetId="10642"/>
      <sheetData sheetId="10643"/>
      <sheetData sheetId="10644"/>
      <sheetData sheetId="10645"/>
      <sheetData sheetId="10646"/>
      <sheetData sheetId="10647"/>
      <sheetData sheetId="10648"/>
      <sheetData sheetId="10649"/>
      <sheetData sheetId="10650"/>
      <sheetData sheetId="10651"/>
      <sheetData sheetId="10652"/>
      <sheetData sheetId="10653"/>
      <sheetData sheetId="10654"/>
      <sheetData sheetId="10655"/>
      <sheetData sheetId="10656"/>
      <sheetData sheetId="10657"/>
      <sheetData sheetId="10658"/>
      <sheetData sheetId="10659"/>
      <sheetData sheetId="10660"/>
      <sheetData sheetId="10661"/>
      <sheetData sheetId="10662"/>
      <sheetData sheetId="10663"/>
      <sheetData sheetId="10664"/>
      <sheetData sheetId="10665"/>
      <sheetData sheetId="10666"/>
      <sheetData sheetId="10667"/>
      <sheetData sheetId="10668"/>
      <sheetData sheetId="10669"/>
      <sheetData sheetId="10670"/>
      <sheetData sheetId="10671"/>
      <sheetData sheetId="10672"/>
      <sheetData sheetId="10673"/>
      <sheetData sheetId="10674"/>
      <sheetData sheetId="10675"/>
      <sheetData sheetId="10676"/>
      <sheetData sheetId="10677"/>
      <sheetData sheetId="10678"/>
      <sheetData sheetId="10679"/>
      <sheetData sheetId="10680"/>
      <sheetData sheetId="10681"/>
      <sheetData sheetId="10682"/>
      <sheetData sheetId="10683"/>
      <sheetData sheetId="10684"/>
      <sheetData sheetId="10685"/>
      <sheetData sheetId="10686"/>
      <sheetData sheetId="10687"/>
      <sheetData sheetId="10688"/>
      <sheetData sheetId="10689"/>
      <sheetData sheetId="10690"/>
      <sheetData sheetId="10691"/>
      <sheetData sheetId="10692"/>
      <sheetData sheetId="10693"/>
      <sheetData sheetId="10694"/>
      <sheetData sheetId="10695"/>
      <sheetData sheetId="10696"/>
      <sheetData sheetId="10697"/>
      <sheetData sheetId="10698"/>
      <sheetData sheetId="10699"/>
      <sheetData sheetId="10700"/>
      <sheetData sheetId="10701"/>
      <sheetData sheetId="10702"/>
      <sheetData sheetId="10703"/>
      <sheetData sheetId="10704"/>
      <sheetData sheetId="10705"/>
      <sheetData sheetId="10706"/>
      <sheetData sheetId="10707"/>
      <sheetData sheetId="10708"/>
      <sheetData sheetId="10709"/>
      <sheetData sheetId="10710"/>
      <sheetData sheetId="10711"/>
      <sheetData sheetId="10712"/>
      <sheetData sheetId="10713"/>
      <sheetData sheetId="10714"/>
      <sheetData sheetId="10715"/>
      <sheetData sheetId="10716"/>
      <sheetData sheetId="10717"/>
      <sheetData sheetId="10718"/>
      <sheetData sheetId="10719"/>
      <sheetData sheetId="10720"/>
      <sheetData sheetId="10721"/>
      <sheetData sheetId="10722"/>
      <sheetData sheetId="10723"/>
      <sheetData sheetId="10724"/>
      <sheetData sheetId="10725"/>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sheetData sheetId="10797"/>
      <sheetData sheetId="10798"/>
      <sheetData sheetId="10799"/>
      <sheetData sheetId="10800"/>
      <sheetData sheetId="10801"/>
      <sheetData sheetId="10802"/>
      <sheetData sheetId="10803"/>
      <sheetData sheetId="10804"/>
      <sheetData sheetId="10805"/>
      <sheetData sheetId="10806"/>
      <sheetData sheetId="10807"/>
      <sheetData sheetId="10808"/>
      <sheetData sheetId="10809"/>
      <sheetData sheetId="10810"/>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sheetData sheetId="10835"/>
      <sheetData sheetId="10836"/>
      <sheetData sheetId="10837"/>
      <sheetData sheetId="10838"/>
      <sheetData sheetId="10839"/>
      <sheetData sheetId="10840"/>
      <sheetData sheetId="10841"/>
      <sheetData sheetId="10842"/>
      <sheetData sheetId="10843"/>
      <sheetData sheetId="10844"/>
      <sheetData sheetId="10845"/>
      <sheetData sheetId="10846"/>
      <sheetData sheetId="10847"/>
      <sheetData sheetId="10848"/>
      <sheetData sheetId="10849"/>
      <sheetData sheetId="10850"/>
      <sheetData sheetId="10851"/>
      <sheetData sheetId="10852"/>
      <sheetData sheetId="10853"/>
      <sheetData sheetId="10854"/>
      <sheetData sheetId="10855"/>
      <sheetData sheetId="10856"/>
      <sheetData sheetId="10857"/>
      <sheetData sheetId="10858"/>
      <sheetData sheetId="10859"/>
      <sheetData sheetId="10860"/>
      <sheetData sheetId="10861"/>
      <sheetData sheetId="10862"/>
      <sheetData sheetId="10863"/>
      <sheetData sheetId="10864"/>
      <sheetData sheetId="10865"/>
      <sheetData sheetId="10866"/>
      <sheetData sheetId="10867"/>
      <sheetData sheetId="10868"/>
      <sheetData sheetId="10869"/>
      <sheetData sheetId="10870"/>
      <sheetData sheetId="10871"/>
      <sheetData sheetId="10872"/>
      <sheetData sheetId="10873"/>
      <sheetData sheetId="10874"/>
      <sheetData sheetId="10875"/>
      <sheetData sheetId="10876"/>
      <sheetData sheetId="10877"/>
      <sheetData sheetId="10878"/>
      <sheetData sheetId="10879"/>
      <sheetData sheetId="10880"/>
      <sheetData sheetId="10881"/>
      <sheetData sheetId="10882"/>
      <sheetData sheetId="10883"/>
      <sheetData sheetId="10884"/>
      <sheetData sheetId="10885"/>
      <sheetData sheetId="10886"/>
      <sheetData sheetId="10887"/>
      <sheetData sheetId="10888"/>
      <sheetData sheetId="10889"/>
      <sheetData sheetId="10890"/>
      <sheetData sheetId="10891"/>
      <sheetData sheetId="10892"/>
      <sheetData sheetId="10893"/>
      <sheetData sheetId="10894"/>
      <sheetData sheetId="10895"/>
      <sheetData sheetId="10896"/>
      <sheetData sheetId="10897"/>
      <sheetData sheetId="10898"/>
      <sheetData sheetId="10899"/>
      <sheetData sheetId="10900"/>
      <sheetData sheetId="10901"/>
      <sheetData sheetId="10902"/>
      <sheetData sheetId="10903"/>
      <sheetData sheetId="10904"/>
      <sheetData sheetId="10905"/>
      <sheetData sheetId="10906"/>
      <sheetData sheetId="10907"/>
      <sheetData sheetId="10908"/>
      <sheetData sheetId="10909"/>
      <sheetData sheetId="10910"/>
      <sheetData sheetId="10911"/>
      <sheetData sheetId="10912"/>
      <sheetData sheetId="10913"/>
      <sheetData sheetId="10914"/>
      <sheetData sheetId="10915"/>
      <sheetData sheetId="10916"/>
      <sheetData sheetId="10917"/>
      <sheetData sheetId="10918"/>
      <sheetData sheetId="10919"/>
      <sheetData sheetId="10920"/>
      <sheetData sheetId="10921"/>
      <sheetData sheetId="10922"/>
      <sheetData sheetId="10923"/>
      <sheetData sheetId="10924"/>
      <sheetData sheetId="10925"/>
      <sheetData sheetId="10926"/>
      <sheetData sheetId="10927"/>
      <sheetData sheetId="10928"/>
      <sheetData sheetId="10929"/>
      <sheetData sheetId="10930"/>
      <sheetData sheetId="10931"/>
      <sheetData sheetId="10932"/>
      <sheetData sheetId="10933"/>
      <sheetData sheetId="10934"/>
      <sheetData sheetId="10935"/>
      <sheetData sheetId="10936"/>
      <sheetData sheetId="10937"/>
      <sheetData sheetId="10938"/>
      <sheetData sheetId="10939"/>
      <sheetData sheetId="10940"/>
      <sheetData sheetId="10941"/>
      <sheetData sheetId="10942"/>
      <sheetData sheetId="10943"/>
      <sheetData sheetId="10944"/>
      <sheetData sheetId="10945"/>
      <sheetData sheetId="10946"/>
      <sheetData sheetId="10947"/>
      <sheetData sheetId="10948"/>
      <sheetData sheetId="10949"/>
      <sheetData sheetId="10950"/>
      <sheetData sheetId="10951"/>
      <sheetData sheetId="10952"/>
      <sheetData sheetId="10953"/>
      <sheetData sheetId="10954"/>
      <sheetData sheetId="10955"/>
      <sheetData sheetId="10956"/>
      <sheetData sheetId="10957"/>
      <sheetData sheetId="10958"/>
      <sheetData sheetId="10959"/>
      <sheetData sheetId="10960"/>
      <sheetData sheetId="1096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sheetData sheetId="10975"/>
      <sheetData sheetId="10976"/>
      <sheetData sheetId="10977"/>
      <sheetData sheetId="10978"/>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sheetData sheetId="11012"/>
      <sheetData sheetId="11013"/>
      <sheetData sheetId="11014"/>
      <sheetData sheetId="11015"/>
      <sheetData sheetId="11016"/>
      <sheetData sheetId="11017"/>
      <sheetData sheetId="11018"/>
      <sheetData sheetId="11019"/>
      <sheetData sheetId="11020"/>
      <sheetData sheetId="11021"/>
      <sheetData sheetId="11022"/>
      <sheetData sheetId="11023"/>
      <sheetData sheetId="11024"/>
      <sheetData sheetId="11025"/>
      <sheetData sheetId="11026"/>
      <sheetData sheetId="11027"/>
      <sheetData sheetId="11028"/>
      <sheetData sheetId="11029"/>
      <sheetData sheetId="11030"/>
      <sheetData sheetId="11031"/>
      <sheetData sheetId="11032"/>
      <sheetData sheetId="11033"/>
      <sheetData sheetId="11034"/>
      <sheetData sheetId="11035"/>
      <sheetData sheetId="11036"/>
      <sheetData sheetId="11037"/>
      <sheetData sheetId="11038"/>
      <sheetData sheetId="11039"/>
      <sheetData sheetId="11040"/>
      <sheetData sheetId="11041"/>
      <sheetData sheetId="11042"/>
      <sheetData sheetId="11043"/>
      <sheetData sheetId="11044"/>
      <sheetData sheetId="11045"/>
      <sheetData sheetId="11046"/>
      <sheetData sheetId="11047"/>
      <sheetData sheetId="11048"/>
      <sheetData sheetId="11049"/>
      <sheetData sheetId="11050"/>
      <sheetData sheetId="11051"/>
      <sheetData sheetId="11052"/>
      <sheetData sheetId="11053"/>
      <sheetData sheetId="11054"/>
      <sheetData sheetId="11055"/>
      <sheetData sheetId="11056"/>
      <sheetData sheetId="11057"/>
      <sheetData sheetId="11058"/>
      <sheetData sheetId="11059"/>
      <sheetData sheetId="11060"/>
      <sheetData sheetId="11061"/>
      <sheetData sheetId="11062"/>
      <sheetData sheetId="11063"/>
      <sheetData sheetId="11064"/>
      <sheetData sheetId="11065"/>
      <sheetData sheetId="11066"/>
      <sheetData sheetId="11067"/>
      <sheetData sheetId="11068"/>
      <sheetData sheetId="11069"/>
      <sheetData sheetId="11070"/>
      <sheetData sheetId="11071"/>
      <sheetData sheetId="11072"/>
      <sheetData sheetId="11073"/>
      <sheetData sheetId="11074"/>
      <sheetData sheetId="11075"/>
      <sheetData sheetId="11076"/>
      <sheetData sheetId="11077"/>
      <sheetData sheetId="11078"/>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sheetData sheetId="11133"/>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sheetData sheetId="11147"/>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sheetData sheetId="11166"/>
      <sheetData sheetId="11167"/>
      <sheetData sheetId="11168"/>
      <sheetData sheetId="11169"/>
      <sheetData sheetId="11170"/>
      <sheetData sheetId="11171"/>
      <sheetData sheetId="11172"/>
      <sheetData sheetId="11173"/>
      <sheetData sheetId="11174"/>
      <sheetData sheetId="11175"/>
      <sheetData sheetId="11176"/>
      <sheetData sheetId="11177"/>
      <sheetData sheetId="11178"/>
      <sheetData sheetId="11179"/>
      <sheetData sheetId="11180"/>
      <sheetData sheetId="11181"/>
      <sheetData sheetId="11182"/>
      <sheetData sheetId="11183"/>
      <sheetData sheetId="11184"/>
      <sheetData sheetId="11185"/>
      <sheetData sheetId="11186"/>
      <sheetData sheetId="11187"/>
      <sheetData sheetId="11188"/>
      <sheetData sheetId="11189"/>
      <sheetData sheetId="11190"/>
      <sheetData sheetId="11191"/>
      <sheetData sheetId="11192"/>
      <sheetData sheetId="11193"/>
      <sheetData sheetId="11194"/>
      <sheetData sheetId="11195"/>
      <sheetData sheetId="11196"/>
      <sheetData sheetId="11197"/>
      <sheetData sheetId="11198"/>
      <sheetData sheetId="11199"/>
      <sheetData sheetId="11200"/>
      <sheetData sheetId="11201"/>
      <sheetData sheetId="11202"/>
      <sheetData sheetId="11203"/>
      <sheetData sheetId="11204"/>
      <sheetData sheetId="11205"/>
      <sheetData sheetId="11206"/>
      <sheetData sheetId="11207"/>
      <sheetData sheetId="11208"/>
      <sheetData sheetId="11209"/>
      <sheetData sheetId="11210"/>
      <sheetData sheetId="11211"/>
      <sheetData sheetId="11212"/>
      <sheetData sheetId="11213"/>
      <sheetData sheetId="11214"/>
      <sheetData sheetId="11215"/>
      <sheetData sheetId="11216"/>
      <sheetData sheetId="11217"/>
      <sheetData sheetId="11218"/>
      <sheetData sheetId="11219"/>
      <sheetData sheetId="11220"/>
      <sheetData sheetId="11221"/>
      <sheetData sheetId="11222"/>
      <sheetData sheetId="11223"/>
      <sheetData sheetId="11224"/>
      <sheetData sheetId="11225"/>
      <sheetData sheetId="11226"/>
      <sheetData sheetId="11227"/>
      <sheetData sheetId="11228"/>
      <sheetData sheetId="11229"/>
      <sheetData sheetId="11230"/>
      <sheetData sheetId="11231"/>
      <sheetData sheetId="11232"/>
      <sheetData sheetId="11233"/>
      <sheetData sheetId="11234"/>
      <sheetData sheetId="11235"/>
      <sheetData sheetId="11236"/>
      <sheetData sheetId="11237"/>
      <sheetData sheetId="11238"/>
      <sheetData sheetId="11239"/>
      <sheetData sheetId="11240"/>
      <sheetData sheetId="11241"/>
      <sheetData sheetId="11242"/>
      <sheetData sheetId="11243"/>
      <sheetData sheetId="11244"/>
      <sheetData sheetId="11245"/>
      <sheetData sheetId="11246"/>
      <sheetData sheetId="11247"/>
      <sheetData sheetId="11248"/>
      <sheetData sheetId="11249"/>
      <sheetData sheetId="11250"/>
      <sheetData sheetId="11251"/>
      <sheetData sheetId="11252"/>
      <sheetData sheetId="11253"/>
      <sheetData sheetId="11254"/>
      <sheetData sheetId="11255"/>
      <sheetData sheetId="11256"/>
      <sheetData sheetId="11257"/>
      <sheetData sheetId="11258"/>
      <sheetData sheetId="11259"/>
      <sheetData sheetId="11260"/>
      <sheetData sheetId="11261"/>
      <sheetData sheetId="11262"/>
      <sheetData sheetId="11263"/>
      <sheetData sheetId="11264"/>
      <sheetData sheetId="11265"/>
      <sheetData sheetId="11266"/>
      <sheetData sheetId="11267"/>
      <sheetData sheetId="11268"/>
      <sheetData sheetId="11269"/>
      <sheetData sheetId="11270"/>
      <sheetData sheetId="11271"/>
      <sheetData sheetId="11272"/>
      <sheetData sheetId="11273"/>
      <sheetData sheetId="11274"/>
      <sheetData sheetId="11275"/>
      <sheetData sheetId="11276"/>
      <sheetData sheetId="11277"/>
      <sheetData sheetId="11278"/>
      <sheetData sheetId="11279"/>
      <sheetData sheetId="11280"/>
      <sheetData sheetId="11281"/>
      <sheetData sheetId="11282"/>
      <sheetData sheetId="11283"/>
      <sheetData sheetId="11284"/>
      <sheetData sheetId="11285"/>
      <sheetData sheetId="11286"/>
      <sheetData sheetId="11287"/>
      <sheetData sheetId="11288"/>
      <sheetData sheetId="11289"/>
      <sheetData sheetId="11290"/>
      <sheetData sheetId="11291"/>
      <sheetData sheetId="11292"/>
      <sheetData sheetId="11293"/>
      <sheetData sheetId="11294"/>
      <sheetData sheetId="11295"/>
      <sheetData sheetId="11296"/>
      <sheetData sheetId="11297"/>
      <sheetData sheetId="11298"/>
      <sheetData sheetId="11299"/>
      <sheetData sheetId="11300"/>
      <sheetData sheetId="11301"/>
      <sheetData sheetId="11302"/>
      <sheetData sheetId="11303"/>
      <sheetData sheetId="11304"/>
      <sheetData sheetId="11305"/>
      <sheetData sheetId="11306"/>
      <sheetData sheetId="11307"/>
      <sheetData sheetId="11308"/>
      <sheetData sheetId="11309"/>
      <sheetData sheetId="11310"/>
      <sheetData sheetId="11311"/>
      <sheetData sheetId="11312"/>
      <sheetData sheetId="11313"/>
      <sheetData sheetId="11314"/>
      <sheetData sheetId="11315"/>
      <sheetData sheetId="11316"/>
      <sheetData sheetId="11317"/>
      <sheetData sheetId="11318"/>
      <sheetData sheetId="11319"/>
      <sheetData sheetId="11320"/>
      <sheetData sheetId="11321"/>
      <sheetData sheetId="11322"/>
      <sheetData sheetId="11323"/>
      <sheetData sheetId="11324"/>
      <sheetData sheetId="11325"/>
      <sheetData sheetId="11326"/>
      <sheetData sheetId="11327"/>
      <sheetData sheetId="11328"/>
      <sheetData sheetId="11329"/>
      <sheetData sheetId="11330"/>
      <sheetData sheetId="11331"/>
      <sheetData sheetId="11332"/>
      <sheetData sheetId="11333"/>
      <sheetData sheetId="11334"/>
      <sheetData sheetId="11335"/>
      <sheetData sheetId="11336"/>
      <sheetData sheetId="11337"/>
      <sheetData sheetId="11338"/>
      <sheetData sheetId="11339"/>
      <sheetData sheetId="11340"/>
      <sheetData sheetId="11341"/>
      <sheetData sheetId="11342"/>
      <sheetData sheetId="11343"/>
      <sheetData sheetId="11344"/>
      <sheetData sheetId="11345"/>
      <sheetData sheetId="11346"/>
      <sheetData sheetId="11347"/>
      <sheetData sheetId="11348"/>
      <sheetData sheetId="11349"/>
      <sheetData sheetId="11350"/>
      <sheetData sheetId="11351"/>
      <sheetData sheetId="11352"/>
      <sheetData sheetId="11353"/>
      <sheetData sheetId="11354"/>
      <sheetData sheetId="11355"/>
      <sheetData sheetId="11356"/>
      <sheetData sheetId="11357"/>
      <sheetData sheetId="11358"/>
      <sheetData sheetId="11359"/>
      <sheetData sheetId="11360"/>
      <sheetData sheetId="11361"/>
      <sheetData sheetId="11362"/>
      <sheetData sheetId="11363"/>
      <sheetData sheetId="11364"/>
      <sheetData sheetId="11365"/>
      <sheetData sheetId="11366"/>
      <sheetData sheetId="11367"/>
      <sheetData sheetId="11368"/>
      <sheetData sheetId="11369"/>
      <sheetData sheetId="11370"/>
      <sheetData sheetId="11371"/>
      <sheetData sheetId="11372"/>
      <sheetData sheetId="11373"/>
      <sheetData sheetId="11374"/>
      <sheetData sheetId="11375"/>
      <sheetData sheetId="11376"/>
      <sheetData sheetId="11377"/>
      <sheetData sheetId="11378"/>
      <sheetData sheetId="11379"/>
      <sheetData sheetId="11380"/>
      <sheetData sheetId="11381"/>
      <sheetData sheetId="11382"/>
      <sheetData sheetId="11383"/>
      <sheetData sheetId="11384"/>
      <sheetData sheetId="11385"/>
      <sheetData sheetId="11386"/>
      <sheetData sheetId="11387"/>
      <sheetData sheetId="11388"/>
      <sheetData sheetId="11389"/>
      <sheetData sheetId="11390"/>
      <sheetData sheetId="11391"/>
      <sheetData sheetId="11392"/>
      <sheetData sheetId="11393"/>
      <sheetData sheetId="11394"/>
      <sheetData sheetId="11395"/>
      <sheetData sheetId="11396"/>
      <sheetData sheetId="11397"/>
      <sheetData sheetId="11398"/>
      <sheetData sheetId="11399"/>
      <sheetData sheetId="11400"/>
      <sheetData sheetId="11401"/>
      <sheetData sheetId="11402"/>
      <sheetData sheetId="11403"/>
      <sheetData sheetId="11404"/>
      <sheetData sheetId="11405"/>
      <sheetData sheetId="11406"/>
      <sheetData sheetId="11407"/>
      <sheetData sheetId="11408"/>
      <sheetData sheetId="11409"/>
      <sheetData sheetId="11410"/>
      <sheetData sheetId="11411"/>
      <sheetData sheetId="11412"/>
      <sheetData sheetId="11413"/>
      <sheetData sheetId="11414"/>
      <sheetData sheetId="11415"/>
      <sheetData sheetId="11416"/>
      <sheetData sheetId="11417"/>
      <sheetData sheetId="11418"/>
      <sheetData sheetId="11419"/>
      <sheetData sheetId="11420"/>
      <sheetData sheetId="11421"/>
      <sheetData sheetId="11422"/>
      <sheetData sheetId="11423"/>
      <sheetData sheetId="11424"/>
      <sheetData sheetId="11425"/>
      <sheetData sheetId="11426"/>
      <sheetData sheetId="11427"/>
      <sheetData sheetId="11428"/>
      <sheetData sheetId="11429"/>
      <sheetData sheetId="11430"/>
      <sheetData sheetId="11431"/>
      <sheetData sheetId="11432"/>
      <sheetData sheetId="11433"/>
      <sheetData sheetId="11434"/>
      <sheetData sheetId="11435"/>
      <sheetData sheetId="11436"/>
      <sheetData sheetId="11437"/>
      <sheetData sheetId="11438"/>
      <sheetData sheetId="11439"/>
      <sheetData sheetId="11440"/>
      <sheetData sheetId="11441"/>
      <sheetData sheetId="11442"/>
      <sheetData sheetId="11443"/>
      <sheetData sheetId="11444"/>
      <sheetData sheetId="11445"/>
      <sheetData sheetId="11446"/>
      <sheetData sheetId="11447"/>
      <sheetData sheetId="11448"/>
      <sheetData sheetId="11449"/>
      <sheetData sheetId="11450"/>
      <sheetData sheetId="11451"/>
      <sheetData sheetId="11452"/>
      <sheetData sheetId="11453"/>
      <sheetData sheetId="11454"/>
      <sheetData sheetId="11455"/>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sheetData sheetId="11469"/>
      <sheetData sheetId="11470"/>
      <sheetData sheetId="11471"/>
      <sheetData sheetId="11472"/>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sheetData sheetId="11497"/>
      <sheetData sheetId="11498"/>
      <sheetData sheetId="11499"/>
      <sheetData sheetId="11500"/>
      <sheetData sheetId="11501"/>
      <sheetData sheetId="11502"/>
      <sheetData sheetId="11503"/>
      <sheetData sheetId="11504"/>
      <sheetData sheetId="11505"/>
      <sheetData sheetId="11506"/>
      <sheetData sheetId="11507"/>
      <sheetData sheetId="11508"/>
      <sheetData sheetId="11509"/>
      <sheetData sheetId="11510"/>
      <sheetData sheetId="11511"/>
      <sheetData sheetId="11512"/>
      <sheetData sheetId="11513"/>
      <sheetData sheetId="11514"/>
      <sheetData sheetId="11515"/>
      <sheetData sheetId="11516"/>
      <sheetData sheetId="11517"/>
      <sheetData sheetId="11518"/>
      <sheetData sheetId="11519"/>
      <sheetData sheetId="11520"/>
      <sheetData sheetId="11521"/>
      <sheetData sheetId="11522"/>
      <sheetData sheetId="11523"/>
      <sheetData sheetId="11524"/>
      <sheetData sheetId="11525"/>
      <sheetData sheetId="11526"/>
      <sheetData sheetId="11527"/>
      <sheetData sheetId="11528"/>
      <sheetData sheetId="11529"/>
      <sheetData sheetId="11530"/>
      <sheetData sheetId="11531"/>
      <sheetData sheetId="11532"/>
      <sheetData sheetId="11533"/>
      <sheetData sheetId="11534"/>
      <sheetData sheetId="11535"/>
      <sheetData sheetId="11536"/>
      <sheetData sheetId="11537"/>
      <sheetData sheetId="11538"/>
      <sheetData sheetId="11539"/>
      <sheetData sheetId="11540"/>
      <sheetData sheetId="11541"/>
      <sheetData sheetId="11542"/>
      <sheetData sheetId="11543"/>
      <sheetData sheetId="11544"/>
      <sheetData sheetId="11545"/>
      <sheetData sheetId="11546"/>
      <sheetData sheetId="11547"/>
      <sheetData sheetId="11548"/>
      <sheetData sheetId="11549"/>
      <sheetData sheetId="11550"/>
      <sheetData sheetId="11551"/>
      <sheetData sheetId="11552"/>
      <sheetData sheetId="11553"/>
      <sheetData sheetId="11554"/>
      <sheetData sheetId="11555"/>
      <sheetData sheetId="11556"/>
      <sheetData sheetId="11557"/>
      <sheetData sheetId="11558"/>
      <sheetData sheetId="11559"/>
      <sheetData sheetId="11560"/>
      <sheetData sheetId="11561"/>
      <sheetData sheetId="11562"/>
      <sheetData sheetId="11563"/>
      <sheetData sheetId="11564"/>
      <sheetData sheetId="11565"/>
      <sheetData sheetId="11566"/>
      <sheetData sheetId="11567"/>
      <sheetData sheetId="11568"/>
      <sheetData sheetId="11569"/>
      <sheetData sheetId="11570"/>
      <sheetData sheetId="11571"/>
      <sheetData sheetId="11572"/>
      <sheetData sheetId="11573"/>
      <sheetData sheetId="11574"/>
      <sheetData sheetId="11575"/>
      <sheetData sheetId="11576"/>
      <sheetData sheetId="11577"/>
      <sheetData sheetId="11578"/>
      <sheetData sheetId="11579"/>
      <sheetData sheetId="11580"/>
      <sheetData sheetId="11581"/>
      <sheetData sheetId="11582"/>
      <sheetData sheetId="11583"/>
      <sheetData sheetId="11584"/>
      <sheetData sheetId="11585"/>
      <sheetData sheetId="11586"/>
      <sheetData sheetId="11587"/>
      <sheetData sheetId="11588"/>
      <sheetData sheetId="11589"/>
      <sheetData sheetId="11590"/>
      <sheetData sheetId="11591"/>
      <sheetData sheetId="11592"/>
      <sheetData sheetId="11593"/>
      <sheetData sheetId="11594"/>
      <sheetData sheetId="11595"/>
      <sheetData sheetId="11596"/>
      <sheetData sheetId="11597"/>
      <sheetData sheetId="11598"/>
      <sheetData sheetId="11599"/>
      <sheetData sheetId="11600"/>
      <sheetData sheetId="11601"/>
      <sheetData sheetId="11602"/>
      <sheetData sheetId="11603"/>
      <sheetData sheetId="11604"/>
      <sheetData sheetId="11605"/>
      <sheetData sheetId="11606"/>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sheetData sheetId="11636"/>
      <sheetData sheetId="11637"/>
      <sheetData sheetId="11638"/>
      <sheetData sheetId="11639"/>
      <sheetData sheetId="11640"/>
      <sheetData sheetId="11641"/>
      <sheetData sheetId="11642"/>
      <sheetData sheetId="11643"/>
      <sheetData sheetId="11644"/>
      <sheetData sheetId="11645"/>
      <sheetData sheetId="11646"/>
      <sheetData sheetId="11647"/>
      <sheetData sheetId="11648"/>
      <sheetData sheetId="11649"/>
      <sheetData sheetId="11650"/>
      <sheetData sheetId="11651"/>
      <sheetData sheetId="11652"/>
      <sheetData sheetId="11653"/>
      <sheetData sheetId="11654"/>
      <sheetData sheetId="11655"/>
      <sheetData sheetId="11656"/>
      <sheetData sheetId="11657"/>
      <sheetData sheetId="11658"/>
      <sheetData sheetId="11659"/>
      <sheetData sheetId="11660"/>
      <sheetData sheetId="11661"/>
      <sheetData sheetId="11662"/>
      <sheetData sheetId="11663"/>
      <sheetData sheetId="11664"/>
      <sheetData sheetId="11665"/>
      <sheetData sheetId="11666"/>
      <sheetData sheetId="11667"/>
      <sheetData sheetId="11668"/>
      <sheetData sheetId="11669"/>
      <sheetData sheetId="11670"/>
      <sheetData sheetId="11671"/>
      <sheetData sheetId="11672"/>
      <sheetData sheetId="11673"/>
      <sheetData sheetId="11674"/>
      <sheetData sheetId="11675"/>
      <sheetData sheetId="11676"/>
      <sheetData sheetId="11677"/>
      <sheetData sheetId="11678"/>
      <sheetData sheetId="11679"/>
      <sheetData sheetId="11680"/>
      <sheetData sheetId="11681"/>
      <sheetData sheetId="11682"/>
      <sheetData sheetId="11683"/>
      <sheetData sheetId="11684"/>
      <sheetData sheetId="11685"/>
      <sheetData sheetId="11686"/>
      <sheetData sheetId="11687"/>
      <sheetData sheetId="11688"/>
      <sheetData sheetId="11689"/>
      <sheetData sheetId="11690"/>
      <sheetData sheetId="11691"/>
      <sheetData sheetId="11692"/>
      <sheetData sheetId="11693"/>
      <sheetData sheetId="11694"/>
      <sheetData sheetId="11695"/>
      <sheetData sheetId="11696"/>
      <sheetData sheetId="11697"/>
      <sheetData sheetId="11698"/>
      <sheetData sheetId="11699"/>
      <sheetData sheetId="11700"/>
      <sheetData sheetId="11701"/>
      <sheetData sheetId="11702"/>
      <sheetData sheetId="11703"/>
      <sheetData sheetId="11704"/>
      <sheetData sheetId="11705"/>
      <sheetData sheetId="11706"/>
      <sheetData sheetId="11707"/>
      <sheetData sheetId="11708"/>
      <sheetData sheetId="11709"/>
      <sheetData sheetId="11710"/>
      <sheetData sheetId="11711"/>
      <sheetData sheetId="11712"/>
      <sheetData sheetId="11713"/>
      <sheetData sheetId="11714"/>
      <sheetData sheetId="11715"/>
      <sheetData sheetId="11716"/>
      <sheetData sheetId="11717"/>
      <sheetData sheetId="11718"/>
      <sheetData sheetId="11719"/>
      <sheetData sheetId="11720"/>
      <sheetData sheetId="11721"/>
      <sheetData sheetId="11722"/>
      <sheetData sheetId="11723"/>
      <sheetData sheetId="11724"/>
      <sheetData sheetId="11725"/>
      <sheetData sheetId="11726"/>
      <sheetData sheetId="11727"/>
      <sheetData sheetId="11728"/>
      <sheetData sheetId="11729"/>
      <sheetData sheetId="11730"/>
      <sheetData sheetId="11731"/>
      <sheetData sheetId="11732"/>
      <sheetData sheetId="11733"/>
      <sheetData sheetId="11734"/>
      <sheetData sheetId="11735"/>
      <sheetData sheetId="11736"/>
      <sheetData sheetId="11737"/>
      <sheetData sheetId="11738"/>
      <sheetData sheetId="11739"/>
      <sheetData sheetId="11740"/>
      <sheetData sheetId="11741"/>
      <sheetData sheetId="11742"/>
      <sheetData sheetId="11743"/>
      <sheetData sheetId="11744"/>
      <sheetData sheetId="11745"/>
      <sheetData sheetId="11746"/>
      <sheetData sheetId="11747"/>
      <sheetData sheetId="11748"/>
      <sheetData sheetId="11749"/>
      <sheetData sheetId="11750"/>
      <sheetData sheetId="11751"/>
      <sheetData sheetId="11752"/>
      <sheetData sheetId="11753"/>
      <sheetData sheetId="11754"/>
      <sheetData sheetId="11755"/>
      <sheetData sheetId="11756"/>
      <sheetData sheetId="11757"/>
      <sheetData sheetId="11758"/>
      <sheetData sheetId="11759"/>
      <sheetData sheetId="11760"/>
      <sheetData sheetId="11761"/>
      <sheetData sheetId="11762"/>
      <sheetData sheetId="11763"/>
      <sheetData sheetId="11764"/>
      <sheetData sheetId="11765"/>
      <sheetData sheetId="11766"/>
      <sheetData sheetId="11767"/>
      <sheetData sheetId="11768"/>
      <sheetData sheetId="11769"/>
      <sheetData sheetId="11770"/>
      <sheetData sheetId="11771"/>
      <sheetData sheetId="11772"/>
      <sheetData sheetId="11773"/>
      <sheetData sheetId="11774"/>
      <sheetData sheetId="11775"/>
      <sheetData sheetId="11776"/>
      <sheetData sheetId="11777"/>
      <sheetData sheetId="11778"/>
      <sheetData sheetId="11779"/>
      <sheetData sheetId="11780"/>
      <sheetData sheetId="11781"/>
      <sheetData sheetId="11782"/>
      <sheetData sheetId="11783"/>
      <sheetData sheetId="11784"/>
      <sheetData sheetId="11785"/>
      <sheetData sheetId="11786"/>
      <sheetData sheetId="11787"/>
      <sheetData sheetId="11788"/>
      <sheetData sheetId="11789"/>
      <sheetData sheetId="11790"/>
      <sheetData sheetId="11791"/>
      <sheetData sheetId="11792"/>
      <sheetData sheetId="11793"/>
      <sheetData sheetId="11794"/>
      <sheetData sheetId="11795"/>
      <sheetData sheetId="11796"/>
      <sheetData sheetId="11797"/>
      <sheetData sheetId="11798"/>
      <sheetData sheetId="11799"/>
      <sheetData sheetId="11800"/>
      <sheetData sheetId="11801"/>
      <sheetData sheetId="11802"/>
      <sheetData sheetId="11803"/>
      <sheetData sheetId="11804"/>
      <sheetData sheetId="11805"/>
      <sheetData sheetId="11806"/>
      <sheetData sheetId="11807"/>
      <sheetData sheetId="11808"/>
      <sheetData sheetId="11809"/>
      <sheetData sheetId="11810"/>
      <sheetData sheetId="11811"/>
      <sheetData sheetId="11812"/>
      <sheetData sheetId="11813"/>
      <sheetData sheetId="11814"/>
      <sheetData sheetId="11815"/>
      <sheetData sheetId="11816"/>
      <sheetData sheetId="11817"/>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sheetData sheetId="11864"/>
      <sheetData sheetId="11865"/>
      <sheetData sheetId="11866"/>
      <sheetData sheetId="11867"/>
      <sheetData sheetId="11868"/>
      <sheetData sheetId="11869"/>
      <sheetData sheetId="11870"/>
      <sheetData sheetId="11871"/>
      <sheetData sheetId="11872"/>
      <sheetData sheetId="11873"/>
      <sheetData sheetId="11874"/>
      <sheetData sheetId="11875"/>
      <sheetData sheetId="11876"/>
      <sheetData sheetId="11877"/>
      <sheetData sheetId="11878"/>
      <sheetData sheetId="11879"/>
      <sheetData sheetId="11880"/>
      <sheetData sheetId="11881"/>
      <sheetData sheetId="11882"/>
      <sheetData sheetId="11883"/>
      <sheetData sheetId="11884"/>
      <sheetData sheetId="11885"/>
      <sheetData sheetId="11886"/>
      <sheetData sheetId="11887"/>
      <sheetData sheetId="11888"/>
      <sheetData sheetId="11889"/>
      <sheetData sheetId="11890"/>
      <sheetData sheetId="11891"/>
      <sheetData sheetId="11892"/>
      <sheetData sheetId="11893"/>
      <sheetData sheetId="11894"/>
      <sheetData sheetId="11895"/>
      <sheetData sheetId="11896"/>
      <sheetData sheetId="11897"/>
      <sheetData sheetId="11898"/>
      <sheetData sheetId="11899"/>
      <sheetData sheetId="11900"/>
      <sheetData sheetId="11901"/>
      <sheetData sheetId="11902"/>
      <sheetData sheetId="11903"/>
      <sheetData sheetId="11904"/>
      <sheetData sheetId="11905"/>
      <sheetData sheetId="11906"/>
      <sheetData sheetId="11907"/>
      <sheetData sheetId="11908"/>
      <sheetData sheetId="11909"/>
      <sheetData sheetId="11910"/>
      <sheetData sheetId="11911"/>
      <sheetData sheetId="11912"/>
      <sheetData sheetId="11913"/>
      <sheetData sheetId="11914"/>
      <sheetData sheetId="11915"/>
      <sheetData sheetId="11916"/>
      <sheetData sheetId="11917"/>
      <sheetData sheetId="11918"/>
      <sheetData sheetId="11919"/>
      <sheetData sheetId="11920"/>
      <sheetData sheetId="11921"/>
      <sheetData sheetId="11922"/>
      <sheetData sheetId="11923"/>
      <sheetData sheetId="11924"/>
      <sheetData sheetId="11925"/>
      <sheetData sheetId="11926"/>
      <sheetData sheetId="11927"/>
      <sheetData sheetId="11928"/>
      <sheetData sheetId="11929"/>
      <sheetData sheetId="11930"/>
      <sheetData sheetId="11931"/>
      <sheetData sheetId="11932"/>
      <sheetData sheetId="11933"/>
      <sheetData sheetId="11934"/>
      <sheetData sheetId="11935"/>
      <sheetData sheetId="11936"/>
      <sheetData sheetId="11937"/>
      <sheetData sheetId="11938"/>
      <sheetData sheetId="11939"/>
      <sheetData sheetId="11940"/>
      <sheetData sheetId="11941"/>
      <sheetData sheetId="11942"/>
      <sheetData sheetId="11943"/>
      <sheetData sheetId="11944"/>
      <sheetData sheetId="11945"/>
      <sheetData sheetId="11946"/>
      <sheetData sheetId="11947"/>
      <sheetData sheetId="11948"/>
      <sheetData sheetId="11949"/>
      <sheetData sheetId="11950"/>
      <sheetData sheetId="11951"/>
      <sheetData sheetId="11952"/>
      <sheetData sheetId="11953"/>
      <sheetData sheetId="11954"/>
      <sheetData sheetId="11955"/>
      <sheetData sheetId="11956"/>
      <sheetData sheetId="11957"/>
      <sheetData sheetId="11958"/>
      <sheetData sheetId="11959"/>
      <sheetData sheetId="11960"/>
      <sheetData sheetId="11961"/>
      <sheetData sheetId="11962"/>
      <sheetData sheetId="11963"/>
      <sheetData sheetId="11964"/>
      <sheetData sheetId="11965"/>
      <sheetData sheetId="11966"/>
      <sheetData sheetId="11967"/>
      <sheetData sheetId="11968"/>
      <sheetData sheetId="11969"/>
      <sheetData sheetId="11970"/>
      <sheetData sheetId="11971"/>
      <sheetData sheetId="11972"/>
      <sheetData sheetId="11973"/>
      <sheetData sheetId="11974"/>
      <sheetData sheetId="11975"/>
      <sheetData sheetId="11976"/>
      <sheetData sheetId="11977"/>
      <sheetData sheetId="11978"/>
      <sheetData sheetId="11979"/>
      <sheetData sheetId="11980"/>
      <sheetData sheetId="11981"/>
      <sheetData sheetId="11982"/>
      <sheetData sheetId="11983"/>
      <sheetData sheetId="11984"/>
      <sheetData sheetId="11985"/>
      <sheetData sheetId="11986"/>
      <sheetData sheetId="11987"/>
      <sheetData sheetId="11988"/>
      <sheetData sheetId="11989"/>
      <sheetData sheetId="11990"/>
      <sheetData sheetId="11991"/>
      <sheetData sheetId="11992"/>
      <sheetData sheetId="11993"/>
      <sheetData sheetId="11994"/>
      <sheetData sheetId="11995"/>
      <sheetData sheetId="11996"/>
      <sheetData sheetId="11997"/>
      <sheetData sheetId="11998"/>
      <sheetData sheetId="11999"/>
      <sheetData sheetId="12000"/>
      <sheetData sheetId="12001"/>
      <sheetData sheetId="12002"/>
      <sheetData sheetId="12003"/>
      <sheetData sheetId="12004"/>
      <sheetData sheetId="12005"/>
      <sheetData sheetId="12006"/>
      <sheetData sheetId="12007"/>
      <sheetData sheetId="12008"/>
      <sheetData sheetId="12009"/>
      <sheetData sheetId="12010"/>
      <sheetData sheetId="12011"/>
      <sheetData sheetId="12012"/>
      <sheetData sheetId="12013"/>
      <sheetData sheetId="12014"/>
      <sheetData sheetId="12015"/>
      <sheetData sheetId="12016"/>
      <sheetData sheetId="12017"/>
      <sheetData sheetId="12018"/>
      <sheetData sheetId="12019"/>
      <sheetData sheetId="12020"/>
      <sheetData sheetId="12021"/>
      <sheetData sheetId="12022"/>
      <sheetData sheetId="12023"/>
      <sheetData sheetId="12024"/>
      <sheetData sheetId="12025"/>
      <sheetData sheetId="12026"/>
      <sheetData sheetId="12027"/>
      <sheetData sheetId="12028"/>
      <sheetData sheetId="12029"/>
      <sheetData sheetId="12030"/>
      <sheetData sheetId="12031"/>
      <sheetData sheetId="12032"/>
      <sheetData sheetId="12033"/>
      <sheetData sheetId="12034"/>
      <sheetData sheetId="12035"/>
      <sheetData sheetId="12036"/>
      <sheetData sheetId="12037"/>
      <sheetData sheetId="12038"/>
      <sheetData sheetId="12039"/>
      <sheetData sheetId="12040"/>
      <sheetData sheetId="12041"/>
      <sheetData sheetId="12042"/>
      <sheetData sheetId="12043"/>
      <sheetData sheetId="12044"/>
      <sheetData sheetId="12045"/>
      <sheetData sheetId="12046"/>
      <sheetData sheetId="12047"/>
      <sheetData sheetId="12048"/>
      <sheetData sheetId="12049"/>
      <sheetData sheetId="12050"/>
      <sheetData sheetId="12051"/>
      <sheetData sheetId="12052"/>
      <sheetData sheetId="12053"/>
      <sheetData sheetId="12054"/>
      <sheetData sheetId="12055"/>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sheetData sheetId="12157"/>
      <sheetData sheetId="12158"/>
      <sheetData sheetId="12159"/>
      <sheetData sheetId="12160"/>
      <sheetData sheetId="12161"/>
      <sheetData sheetId="12162"/>
      <sheetData sheetId="12163"/>
      <sheetData sheetId="12164"/>
      <sheetData sheetId="12165"/>
      <sheetData sheetId="12166"/>
      <sheetData sheetId="12167"/>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sheetData sheetId="12197"/>
      <sheetData sheetId="12198"/>
      <sheetData sheetId="12199"/>
      <sheetData sheetId="12200"/>
      <sheetData sheetId="12201"/>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sheetData sheetId="12225"/>
      <sheetData sheetId="12226"/>
      <sheetData sheetId="12227"/>
      <sheetData sheetId="12228"/>
      <sheetData sheetId="12229"/>
      <sheetData sheetId="12230"/>
      <sheetData sheetId="12231"/>
      <sheetData sheetId="12232"/>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sheetData sheetId="12246"/>
      <sheetData sheetId="12247"/>
      <sheetData sheetId="12248"/>
      <sheetData sheetId="12249"/>
      <sheetData sheetId="12250"/>
      <sheetData sheetId="12251"/>
      <sheetData sheetId="12252"/>
      <sheetData sheetId="12253"/>
      <sheetData sheetId="12254"/>
      <sheetData sheetId="12255"/>
      <sheetData sheetId="12256"/>
      <sheetData sheetId="12257"/>
      <sheetData sheetId="12258"/>
      <sheetData sheetId="12259"/>
      <sheetData sheetId="12260"/>
      <sheetData sheetId="12261"/>
      <sheetData sheetId="12262"/>
      <sheetData sheetId="12263"/>
      <sheetData sheetId="12264"/>
      <sheetData sheetId="12265"/>
      <sheetData sheetId="12266"/>
      <sheetData sheetId="12267"/>
      <sheetData sheetId="12268"/>
      <sheetData sheetId="12269"/>
      <sheetData sheetId="12270"/>
      <sheetData sheetId="12271"/>
      <sheetData sheetId="12272"/>
      <sheetData sheetId="12273"/>
      <sheetData sheetId="12274"/>
      <sheetData sheetId="12275"/>
      <sheetData sheetId="12276"/>
      <sheetData sheetId="12277"/>
      <sheetData sheetId="12278"/>
      <sheetData sheetId="12279"/>
      <sheetData sheetId="12280"/>
      <sheetData sheetId="12281"/>
      <sheetData sheetId="12282"/>
      <sheetData sheetId="12283"/>
      <sheetData sheetId="12284"/>
      <sheetData sheetId="12285"/>
      <sheetData sheetId="12286"/>
      <sheetData sheetId="12287"/>
      <sheetData sheetId="12288"/>
      <sheetData sheetId="12289"/>
      <sheetData sheetId="12290"/>
      <sheetData sheetId="12291"/>
      <sheetData sheetId="12292"/>
      <sheetData sheetId="12293"/>
      <sheetData sheetId="12294"/>
      <sheetData sheetId="12295"/>
      <sheetData sheetId="12296"/>
      <sheetData sheetId="12297"/>
      <sheetData sheetId="12298"/>
      <sheetData sheetId="12299"/>
      <sheetData sheetId="12300"/>
      <sheetData sheetId="12301"/>
      <sheetData sheetId="12302"/>
      <sheetData sheetId="12303"/>
      <sheetData sheetId="12304"/>
      <sheetData sheetId="12305"/>
      <sheetData sheetId="12306"/>
      <sheetData sheetId="12307"/>
      <sheetData sheetId="12308"/>
      <sheetData sheetId="12309"/>
      <sheetData sheetId="12310"/>
      <sheetData sheetId="12311"/>
      <sheetData sheetId="12312"/>
      <sheetData sheetId="12313"/>
      <sheetData sheetId="12314"/>
      <sheetData sheetId="12315"/>
      <sheetData sheetId="12316"/>
      <sheetData sheetId="12317"/>
      <sheetData sheetId="12318"/>
      <sheetData sheetId="12319"/>
      <sheetData sheetId="12320"/>
      <sheetData sheetId="12321"/>
      <sheetData sheetId="12322"/>
      <sheetData sheetId="12323"/>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sheetData sheetId="12357"/>
      <sheetData sheetId="12358"/>
      <sheetData sheetId="12359"/>
      <sheetData sheetId="12360"/>
      <sheetData sheetId="12361"/>
      <sheetData sheetId="12362"/>
      <sheetData sheetId="12363"/>
      <sheetData sheetId="12364"/>
      <sheetData sheetId="12365"/>
      <sheetData sheetId="12366"/>
      <sheetData sheetId="12367"/>
      <sheetData sheetId="12368"/>
      <sheetData sheetId="12369"/>
      <sheetData sheetId="12370"/>
      <sheetData sheetId="12371"/>
      <sheetData sheetId="12372"/>
      <sheetData sheetId="12373"/>
      <sheetData sheetId="12374"/>
      <sheetData sheetId="12375"/>
      <sheetData sheetId="12376"/>
      <sheetData sheetId="12377"/>
      <sheetData sheetId="12378"/>
      <sheetData sheetId="12379"/>
      <sheetData sheetId="12380"/>
      <sheetData sheetId="12381"/>
      <sheetData sheetId="12382"/>
      <sheetData sheetId="12383"/>
      <sheetData sheetId="12384"/>
      <sheetData sheetId="12385"/>
      <sheetData sheetId="12386"/>
      <sheetData sheetId="12387"/>
      <sheetData sheetId="12388"/>
      <sheetData sheetId="12389"/>
      <sheetData sheetId="12390"/>
      <sheetData sheetId="12391"/>
      <sheetData sheetId="12392"/>
      <sheetData sheetId="12393"/>
      <sheetData sheetId="12394"/>
      <sheetData sheetId="12395"/>
      <sheetData sheetId="12396"/>
      <sheetData sheetId="12397"/>
      <sheetData sheetId="12398"/>
      <sheetData sheetId="12399"/>
      <sheetData sheetId="12400"/>
      <sheetData sheetId="12401"/>
      <sheetData sheetId="12402"/>
      <sheetData sheetId="12403"/>
      <sheetData sheetId="12404"/>
      <sheetData sheetId="12405"/>
      <sheetData sheetId="12406"/>
      <sheetData sheetId="12407"/>
      <sheetData sheetId="12408"/>
      <sheetData sheetId="12409"/>
      <sheetData sheetId="12410"/>
      <sheetData sheetId="12411"/>
      <sheetData sheetId="12412"/>
      <sheetData sheetId="12413"/>
      <sheetData sheetId="12414"/>
      <sheetData sheetId="12415"/>
      <sheetData sheetId="12416"/>
      <sheetData sheetId="12417"/>
      <sheetData sheetId="12418"/>
      <sheetData sheetId="12419"/>
      <sheetData sheetId="12420"/>
      <sheetData sheetId="12421"/>
      <sheetData sheetId="12422"/>
      <sheetData sheetId="12423"/>
      <sheetData sheetId="12424"/>
      <sheetData sheetId="12425"/>
      <sheetData sheetId="12426"/>
      <sheetData sheetId="12427"/>
      <sheetData sheetId="12428"/>
      <sheetData sheetId="12429"/>
      <sheetData sheetId="12430"/>
      <sheetData sheetId="12431"/>
      <sheetData sheetId="12432"/>
      <sheetData sheetId="12433"/>
      <sheetData sheetId="12434"/>
      <sheetData sheetId="12435"/>
      <sheetData sheetId="12436"/>
      <sheetData sheetId="12437"/>
      <sheetData sheetId="12438"/>
      <sheetData sheetId="12439"/>
      <sheetData sheetId="12440"/>
      <sheetData sheetId="12441"/>
      <sheetData sheetId="12442"/>
      <sheetData sheetId="12443"/>
      <sheetData sheetId="12444"/>
      <sheetData sheetId="12445"/>
      <sheetData sheetId="12446"/>
      <sheetData sheetId="12447"/>
      <sheetData sheetId="12448"/>
      <sheetData sheetId="12449"/>
      <sheetData sheetId="12450"/>
      <sheetData sheetId="12451"/>
      <sheetData sheetId="12452"/>
      <sheetData sheetId="12453"/>
      <sheetData sheetId="12454"/>
      <sheetData sheetId="12455"/>
      <sheetData sheetId="12456"/>
      <sheetData sheetId="12457"/>
      <sheetData sheetId="12458"/>
      <sheetData sheetId="12459"/>
      <sheetData sheetId="12460"/>
      <sheetData sheetId="12461"/>
      <sheetData sheetId="12462"/>
      <sheetData sheetId="12463"/>
      <sheetData sheetId="12464"/>
      <sheetData sheetId="12465"/>
      <sheetData sheetId="12466"/>
      <sheetData sheetId="12467"/>
      <sheetData sheetId="12468"/>
      <sheetData sheetId="12469"/>
      <sheetData sheetId="12470"/>
      <sheetData sheetId="12471"/>
      <sheetData sheetId="12472"/>
      <sheetData sheetId="12473"/>
      <sheetData sheetId="12474"/>
      <sheetData sheetId="12475"/>
      <sheetData sheetId="12476"/>
      <sheetData sheetId="12477"/>
      <sheetData sheetId="12478"/>
      <sheetData sheetId="12479"/>
      <sheetData sheetId="12480"/>
      <sheetData sheetId="12481"/>
      <sheetData sheetId="12482"/>
      <sheetData sheetId="12483"/>
      <sheetData sheetId="12484"/>
      <sheetData sheetId="12485"/>
      <sheetData sheetId="12486"/>
      <sheetData sheetId="12487"/>
      <sheetData sheetId="12488"/>
      <sheetData sheetId="12489"/>
      <sheetData sheetId="12490"/>
      <sheetData sheetId="12491"/>
      <sheetData sheetId="12492"/>
      <sheetData sheetId="12493"/>
      <sheetData sheetId="12494"/>
      <sheetData sheetId="12495"/>
      <sheetData sheetId="12496"/>
      <sheetData sheetId="12497"/>
      <sheetData sheetId="12498"/>
      <sheetData sheetId="12499"/>
      <sheetData sheetId="12500"/>
      <sheetData sheetId="12501"/>
      <sheetData sheetId="12502"/>
      <sheetData sheetId="12503"/>
      <sheetData sheetId="12504"/>
      <sheetData sheetId="12505"/>
      <sheetData sheetId="12506"/>
      <sheetData sheetId="12507"/>
      <sheetData sheetId="12508"/>
      <sheetData sheetId="12509"/>
      <sheetData sheetId="12510"/>
      <sheetData sheetId="12511"/>
      <sheetData sheetId="12512"/>
      <sheetData sheetId="12513"/>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sheetData sheetId="12588"/>
      <sheetData sheetId="12589"/>
      <sheetData sheetId="12590"/>
      <sheetData sheetId="12591"/>
      <sheetData sheetId="12592"/>
      <sheetData sheetId="12593"/>
      <sheetData sheetId="12594"/>
      <sheetData sheetId="12595"/>
      <sheetData sheetId="12596"/>
      <sheetData sheetId="12597"/>
      <sheetData sheetId="12598"/>
      <sheetData sheetId="12599"/>
      <sheetData sheetId="12600"/>
      <sheetData sheetId="12601"/>
      <sheetData sheetId="12602"/>
      <sheetData sheetId="12603"/>
      <sheetData sheetId="12604"/>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sheetData sheetId="12650"/>
      <sheetData sheetId="12651"/>
      <sheetData sheetId="12652"/>
      <sheetData sheetId="12653"/>
      <sheetData sheetId="12654"/>
      <sheetData sheetId="12655"/>
      <sheetData sheetId="12656"/>
      <sheetData sheetId="12657"/>
      <sheetData sheetId="12658"/>
      <sheetData sheetId="12659"/>
      <sheetData sheetId="12660"/>
      <sheetData sheetId="12661"/>
      <sheetData sheetId="12662"/>
      <sheetData sheetId="12663"/>
      <sheetData sheetId="12664"/>
      <sheetData sheetId="12665"/>
      <sheetData sheetId="12666"/>
      <sheetData sheetId="12667"/>
      <sheetData sheetId="12668"/>
      <sheetData sheetId="12669"/>
      <sheetData sheetId="12670"/>
      <sheetData sheetId="12671"/>
      <sheetData sheetId="12672"/>
      <sheetData sheetId="12673"/>
      <sheetData sheetId="12674"/>
      <sheetData sheetId="12675"/>
      <sheetData sheetId="12676"/>
      <sheetData sheetId="12677"/>
      <sheetData sheetId="12678"/>
      <sheetData sheetId="12679"/>
      <sheetData sheetId="12680"/>
      <sheetData sheetId="12681"/>
      <sheetData sheetId="12682"/>
      <sheetData sheetId="12683"/>
      <sheetData sheetId="12684"/>
      <sheetData sheetId="12685"/>
      <sheetData sheetId="12686"/>
      <sheetData sheetId="12687"/>
      <sheetData sheetId="12688"/>
      <sheetData sheetId="12689"/>
      <sheetData sheetId="12690"/>
      <sheetData sheetId="12691"/>
      <sheetData sheetId="12692"/>
      <sheetData sheetId="12693"/>
      <sheetData sheetId="12694"/>
      <sheetData sheetId="12695"/>
      <sheetData sheetId="12696"/>
      <sheetData sheetId="12697"/>
      <sheetData sheetId="12698"/>
      <sheetData sheetId="12699"/>
      <sheetData sheetId="12700"/>
      <sheetData sheetId="12701"/>
      <sheetData sheetId="12702"/>
      <sheetData sheetId="12703"/>
      <sheetData sheetId="12704"/>
      <sheetData sheetId="12705"/>
      <sheetData sheetId="12706"/>
      <sheetData sheetId="12707"/>
      <sheetData sheetId="12708"/>
      <sheetData sheetId="12709"/>
      <sheetData sheetId="12710"/>
      <sheetData sheetId="1271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sheetData sheetId="12725"/>
      <sheetData sheetId="12726"/>
      <sheetData sheetId="12727"/>
      <sheetData sheetId="12728"/>
      <sheetData sheetId="12729"/>
      <sheetData sheetId="12730"/>
      <sheetData sheetId="12731"/>
      <sheetData sheetId="12732"/>
      <sheetData sheetId="12733"/>
      <sheetData sheetId="12734"/>
      <sheetData sheetId="12735"/>
      <sheetData sheetId="12736"/>
      <sheetData sheetId="12737"/>
      <sheetData sheetId="12738"/>
      <sheetData sheetId="12739"/>
      <sheetData sheetId="12740"/>
      <sheetData sheetId="12741"/>
      <sheetData sheetId="12742"/>
      <sheetData sheetId="12743"/>
      <sheetData sheetId="12744"/>
      <sheetData sheetId="12745"/>
      <sheetData sheetId="12746"/>
      <sheetData sheetId="12747"/>
      <sheetData sheetId="12748"/>
      <sheetData sheetId="12749"/>
      <sheetData sheetId="12750"/>
      <sheetData sheetId="12751"/>
      <sheetData sheetId="12752"/>
      <sheetData sheetId="12753"/>
      <sheetData sheetId="12754"/>
      <sheetData sheetId="12755"/>
      <sheetData sheetId="12756"/>
      <sheetData sheetId="12757"/>
      <sheetData sheetId="12758"/>
      <sheetData sheetId="12759"/>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sheetData sheetId="12804"/>
      <sheetData sheetId="12805"/>
      <sheetData sheetId="12806"/>
      <sheetData sheetId="12807"/>
      <sheetData sheetId="12808"/>
      <sheetData sheetId="12809"/>
      <sheetData sheetId="12810"/>
      <sheetData sheetId="12811"/>
      <sheetData sheetId="12812"/>
      <sheetData sheetId="12813"/>
      <sheetData sheetId="12814"/>
      <sheetData sheetId="12815"/>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sheetData sheetId="12848"/>
      <sheetData sheetId="12849"/>
      <sheetData sheetId="12850"/>
      <sheetData sheetId="12851"/>
      <sheetData sheetId="12852"/>
      <sheetData sheetId="12853"/>
      <sheetData sheetId="12854"/>
      <sheetData sheetId="12855"/>
      <sheetData sheetId="12856"/>
      <sheetData sheetId="12857"/>
      <sheetData sheetId="12858"/>
      <sheetData sheetId="12859"/>
      <sheetData sheetId="12860"/>
      <sheetData sheetId="12861"/>
      <sheetData sheetId="12862"/>
      <sheetData sheetId="12863"/>
      <sheetData sheetId="12864"/>
      <sheetData sheetId="12865"/>
      <sheetData sheetId="12866"/>
      <sheetData sheetId="12867"/>
      <sheetData sheetId="12868"/>
      <sheetData sheetId="12869"/>
      <sheetData sheetId="12870"/>
      <sheetData sheetId="12871"/>
      <sheetData sheetId="12872"/>
      <sheetData sheetId="12873"/>
      <sheetData sheetId="12874"/>
      <sheetData sheetId="12875"/>
      <sheetData sheetId="12876"/>
      <sheetData sheetId="12877"/>
      <sheetData sheetId="12878"/>
      <sheetData sheetId="12879"/>
      <sheetData sheetId="12880"/>
      <sheetData sheetId="12881"/>
      <sheetData sheetId="12882"/>
      <sheetData sheetId="12883"/>
      <sheetData sheetId="12884"/>
      <sheetData sheetId="12885"/>
      <sheetData sheetId="12886"/>
      <sheetData sheetId="12887"/>
      <sheetData sheetId="12888"/>
      <sheetData sheetId="12889"/>
      <sheetData sheetId="12890"/>
      <sheetData sheetId="12891"/>
      <sheetData sheetId="12892"/>
      <sheetData sheetId="12893"/>
      <sheetData sheetId="12894"/>
      <sheetData sheetId="12895"/>
      <sheetData sheetId="12896"/>
      <sheetData sheetId="12897"/>
      <sheetData sheetId="12898"/>
      <sheetData sheetId="12899"/>
      <sheetData sheetId="12900"/>
      <sheetData sheetId="12901"/>
      <sheetData sheetId="12902"/>
      <sheetData sheetId="12903"/>
      <sheetData sheetId="12904"/>
      <sheetData sheetId="12905"/>
      <sheetData sheetId="12906"/>
      <sheetData sheetId="12907"/>
      <sheetData sheetId="12908"/>
      <sheetData sheetId="12909"/>
      <sheetData sheetId="12910"/>
      <sheetData sheetId="12911"/>
      <sheetData sheetId="12912"/>
      <sheetData sheetId="12913"/>
      <sheetData sheetId="12914"/>
      <sheetData sheetId="12915"/>
      <sheetData sheetId="12916"/>
      <sheetData sheetId="12917"/>
      <sheetData sheetId="12918"/>
      <sheetData sheetId="12919"/>
      <sheetData sheetId="12920"/>
      <sheetData sheetId="12921"/>
      <sheetData sheetId="12922"/>
      <sheetData sheetId="12923"/>
      <sheetData sheetId="12924"/>
      <sheetData sheetId="12925"/>
      <sheetData sheetId="12926"/>
      <sheetData sheetId="12927"/>
      <sheetData sheetId="12928"/>
      <sheetData sheetId="12929"/>
      <sheetData sheetId="12930"/>
      <sheetData sheetId="12931"/>
      <sheetData sheetId="12932"/>
      <sheetData sheetId="12933"/>
      <sheetData sheetId="12934"/>
      <sheetData sheetId="12935"/>
      <sheetData sheetId="12936"/>
      <sheetData sheetId="12937"/>
      <sheetData sheetId="12938"/>
      <sheetData sheetId="12939"/>
      <sheetData sheetId="12940"/>
      <sheetData sheetId="12941"/>
      <sheetData sheetId="12942"/>
      <sheetData sheetId="12943"/>
      <sheetData sheetId="12944"/>
      <sheetData sheetId="12945"/>
      <sheetData sheetId="12946"/>
      <sheetData sheetId="12947"/>
      <sheetData sheetId="12948"/>
      <sheetData sheetId="12949"/>
      <sheetData sheetId="12950"/>
      <sheetData sheetId="12951"/>
      <sheetData sheetId="12952"/>
      <sheetData sheetId="12953"/>
      <sheetData sheetId="12954"/>
      <sheetData sheetId="12955"/>
      <sheetData sheetId="12956"/>
      <sheetData sheetId="12957"/>
      <sheetData sheetId="12958"/>
      <sheetData sheetId="12959"/>
      <sheetData sheetId="12960"/>
      <sheetData sheetId="12961"/>
      <sheetData sheetId="12962"/>
      <sheetData sheetId="12963"/>
      <sheetData sheetId="12964"/>
      <sheetData sheetId="12965"/>
      <sheetData sheetId="12966"/>
      <sheetData sheetId="12967"/>
      <sheetData sheetId="12968"/>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sheetData sheetId="13002"/>
      <sheetData sheetId="13003"/>
      <sheetData sheetId="13004"/>
      <sheetData sheetId="13005"/>
      <sheetData sheetId="13006"/>
      <sheetData sheetId="13007"/>
      <sheetData sheetId="13008"/>
      <sheetData sheetId="13009"/>
      <sheetData sheetId="13010"/>
      <sheetData sheetId="13011"/>
      <sheetData sheetId="13012"/>
      <sheetData sheetId="13013"/>
      <sheetData sheetId="13014"/>
      <sheetData sheetId="13015"/>
      <sheetData sheetId="13016"/>
      <sheetData sheetId="13017"/>
      <sheetData sheetId="13018"/>
      <sheetData sheetId="13019"/>
      <sheetData sheetId="13020"/>
      <sheetData sheetId="13021"/>
      <sheetData sheetId="13022"/>
      <sheetData sheetId="13023"/>
      <sheetData sheetId="13024"/>
      <sheetData sheetId="13025"/>
      <sheetData sheetId="13026"/>
      <sheetData sheetId="13027"/>
      <sheetData sheetId="13028"/>
      <sheetData sheetId="13029"/>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sheetData sheetId="13047"/>
      <sheetData sheetId="13048"/>
      <sheetData sheetId="13049"/>
      <sheetData sheetId="13050"/>
      <sheetData sheetId="13051"/>
      <sheetData sheetId="13052"/>
      <sheetData sheetId="13053"/>
      <sheetData sheetId="13054"/>
      <sheetData sheetId="13055"/>
      <sheetData sheetId="13056"/>
      <sheetData sheetId="13057"/>
      <sheetData sheetId="13058"/>
      <sheetData sheetId="13059"/>
      <sheetData sheetId="13060"/>
      <sheetData sheetId="13061"/>
      <sheetData sheetId="13062"/>
      <sheetData sheetId="13063"/>
      <sheetData sheetId="13064"/>
      <sheetData sheetId="13065"/>
      <sheetData sheetId="13066"/>
      <sheetData sheetId="13067"/>
      <sheetData sheetId="13068"/>
      <sheetData sheetId="13069"/>
      <sheetData sheetId="13070"/>
      <sheetData sheetId="13071"/>
      <sheetData sheetId="13072"/>
      <sheetData sheetId="13073"/>
      <sheetData sheetId="13074"/>
      <sheetData sheetId="13075"/>
      <sheetData sheetId="13076"/>
      <sheetData sheetId="13077"/>
      <sheetData sheetId="13078"/>
      <sheetData sheetId="13079"/>
      <sheetData sheetId="13080"/>
      <sheetData sheetId="13081"/>
      <sheetData sheetId="13082"/>
      <sheetData sheetId="13083"/>
      <sheetData sheetId="13084"/>
      <sheetData sheetId="13085"/>
      <sheetData sheetId="13086"/>
      <sheetData sheetId="13087"/>
      <sheetData sheetId="13088"/>
      <sheetData sheetId="13089"/>
      <sheetData sheetId="13090"/>
      <sheetData sheetId="13091"/>
      <sheetData sheetId="13092"/>
      <sheetData sheetId="13093"/>
      <sheetData sheetId="13094"/>
      <sheetData sheetId="13095"/>
      <sheetData sheetId="13096"/>
      <sheetData sheetId="13097"/>
      <sheetData sheetId="13098"/>
      <sheetData sheetId="13099"/>
      <sheetData sheetId="13100"/>
      <sheetData sheetId="13101"/>
      <sheetData sheetId="13102"/>
      <sheetData sheetId="13103"/>
      <sheetData sheetId="13104"/>
      <sheetData sheetId="13105"/>
      <sheetData sheetId="13106"/>
      <sheetData sheetId="13107"/>
      <sheetData sheetId="13108"/>
      <sheetData sheetId="13109"/>
      <sheetData sheetId="13110"/>
      <sheetData sheetId="13111"/>
      <sheetData sheetId="13112"/>
      <sheetData sheetId="13113"/>
      <sheetData sheetId="13114"/>
      <sheetData sheetId="13115"/>
      <sheetData sheetId="13116"/>
      <sheetData sheetId="13117"/>
      <sheetData sheetId="13118"/>
      <sheetData sheetId="13119"/>
      <sheetData sheetId="13120"/>
      <sheetData sheetId="13121"/>
      <sheetData sheetId="13122"/>
      <sheetData sheetId="13123"/>
      <sheetData sheetId="13124"/>
      <sheetData sheetId="13125"/>
      <sheetData sheetId="13126"/>
      <sheetData sheetId="13127"/>
      <sheetData sheetId="13128"/>
      <sheetData sheetId="13129"/>
      <sheetData sheetId="13130"/>
      <sheetData sheetId="13131"/>
      <sheetData sheetId="13132"/>
      <sheetData sheetId="13133"/>
      <sheetData sheetId="13134"/>
      <sheetData sheetId="13135"/>
      <sheetData sheetId="13136"/>
      <sheetData sheetId="13137"/>
      <sheetData sheetId="13138"/>
      <sheetData sheetId="13139"/>
      <sheetData sheetId="13140"/>
      <sheetData sheetId="13141"/>
      <sheetData sheetId="13142"/>
      <sheetData sheetId="13143"/>
      <sheetData sheetId="13144"/>
      <sheetData sheetId="13145"/>
      <sheetData sheetId="13146"/>
      <sheetData sheetId="13147"/>
      <sheetData sheetId="13148"/>
      <sheetData sheetId="13149"/>
      <sheetData sheetId="13150"/>
      <sheetData sheetId="13151"/>
      <sheetData sheetId="13152"/>
      <sheetData sheetId="13153"/>
      <sheetData sheetId="13154"/>
      <sheetData sheetId="13155"/>
      <sheetData sheetId="13156"/>
      <sheetData sheetId="13157"/>
      <sheetData sheetId="13158"/>
      <sheetData sheetId="13159"/>
      <sheetData sheetId="13160"/>
      <sheetData sheetId="13161"/>
      <sheetData sheetId="13162"/>
      <sheetData sheetId="13163"/>
      <sheetData sheetId="13164"/>
      <sheetData sheetId="13165"/>
      <sheetData sheetId="13166"/>
      <sheetData sheetId="13167"/>
      <sheetData sheetId="13168"/>
      <sheetData sheetId="13169"/>
      <sheetData sheetId="13170"/>
      <sheetData sheetId="13171"/>
      <sheetData sheetId="13172"/>
      <sheetData sheetId="13173"/>
      <sheetData sheetId="13174"/>
      <sheetData sheetId="13175"/>
      <sheetData sheetId="13176"/>
      <sheetData sheetId="13177"/>
      <sheetData sheetId="13178"/>
      <sheetData sheetId="13179"/>
      <sheetData sheetId="13180"/>
      <sheetData sheetId="13181"/>
      <sheetData sheetId="13182"/>
      <sheetData sheetId="13183"/>
      <sheetData sheetId="13184"/>
      <sheetData sheetId="13185"/>
      <sheetData sheetId="13186"/>
      <sheetData sheetId="13187"/>
      <sheetData sheetId="13188"/>
      <sheetData sheetId="13189"/>
      <sheetData sheetId="13190"/>
      <sheetData sheetId="13191"/>
      <sheetData sheetId="13192"/>
      <sheetData sheetId="13193"/>
      <sheetData sheetId="13194"/>
      <sheetData sheetId="13195"/>
      <sheetData sheetId="13196"/>
      <sheetData sheetId="13197"/>
      <sheetData sheetId="13198"/>
      <sheetData sheetId="13199"/>
      <sheetData sheetId="13200"/>
      <sheetData sheetId="13201"/>
      <sheetData sheetId="13202"/>
      <sheetData sheetId="13203"/>
      <sheetData sheetId="13204"/>
      <sheetData sheetId="13205"/>
      <sheetData sheetId="13206"/>
      <sheetData sheetId="13207"/>
      <sheetData sheetId="13208"/>
      <sheetData sheetId="13209"/>
      <sheetData sheetId="13210"/>
      <sheetData sheetId="13211"/>
      <sheetData sheetId="13212"/>
      <sheetData sheetId="13213"/>
      <sheetData sheetId="13214"/>
      <sheetData sheetId="13215"/>
      <sheetData sheetId="13216"/>
      <sheetData sheetId="13217"/>
      <sheetData sheetId="13218"/>
      <sheetData sheetId="13219"/>
      <sheetData sheetId="13220"/>
      <sheetData sheetId="13221"/>
      <sheetData sheetId="13222"/>
      <sheetData sheetId="13223"/>
      <sheetData sheetId="13224"/>
      <sheetData sheetId="13225"/>
      <sheetData sheetId="13226"/>
      <sheetData sheetId="13227"/>
      <sheetData sheetId="13228"/>
      <sheetData sheetId="13229"/>
      <sheetData sheetId="13230"/>
      <sheetData sheetId="13231"/>
      <sheetData sheetId="13232"/>
      <sheetData sheetId="13233"/>
      <sheetData sheetId="13234"/>
      <sheetData sheetId="13235"/>
      <sheetData sheetId="13236"/>
      <sheetData sheetId="13237"/>
      <sheetData sheetId="13238"/>
      <sheetData sheetId="13239"/>
      <sheetData sheetId="13240"/>
      <sheetData sheetId="13241"/>
      <sheetData sheetId="13242"/>
      <sheetData sheetId="13243"/>
      <sheetData sheetId="13244"/>
      <sheetData sheetId="13245"/>
      <sheetData sheetId="13246"/>
      <sheetData sheetId="13247"/>
      <sheetData sheetId="13248"/>
      <sheetData sheetId="13249"/>
      <sheetData sheetId="13250"/>
      <sheetData sheetId="13251"/>
      <sheetData sheetId="13252"/>
      <sheetData sheetId="13253"/>
      <sheetData sheetId="13254"/>
      <sheetData sheetId="13255"/>
      <sheetData sheetId="13256"/>
      <sheetData sheetId="13257"/>
      <sheetData sheetId="13258"/>
      <sheetData sheetId="13259"/>
      <sheetData sheetId="13260"/>
      <sheetData sheetId="13261"/>
      <sheetData sheetId="13262"/>
      <sheetData sheetId="13263"/>
      <sheetData sheetId="13264"/>
      <sheetData sheetId="13265"/>
      <sheetData sheetId="13266"/>
      <sheetData sheetId="13267"/>
      <sheetData sheetId="13268"/>
      <sheetData sheetId="13269"/>
      <sheetData sheetId="13270"/>
      <sheetData sheetId="13271"/>
      <sheetData sheetId="13272"/>
      <sheetData sheetId="13273"/>
      <sheetData sheetId="13274"/>
      <sheetData sheetId="13275"/>
      <sheetData sheetId="13276"/>
      <sheetData sheetId="13277"/>
      <sheetData sheetId="13278"/>
      <sheetData sheetId="13279"/>
      <sheetData sheetId="13280"/>
      <sheetData sheetId="13281"/>
      <sheetData sheetId="13282"/>
      <sheetData sheetId="13283"/>
      <sheetData sheetId="13284"/>
      <sheetData sheetId="13285"/>
      <sheetData sheetId="13286"/>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sheetData sheetId="13304"/>
      <sheetData sheetId="13305"/>
      <sheetData sheetId="13306"/>
      <sheetData sheetId="13307"/>
      <sheetData sheetId="13308"/>
      <sheetData sheetId="13309"/>
      <sheetData sheetId="13310"/>
      <sheetData sheetId="13311"/>
      <sheetData sheetId="13312"/>
      <sheetData sheetId="13313"/>
      <sheetData sheetId="13314"/>
      <sheetData sheetId="13315"/>
      <sheetData sheetId="13316"/>
      <sheetData sheetId="13317"/>
      <sheetData sheetId="13318"/>
      <sheetData sheetId="13319"/>
      <sheetData sheetId="13320"/>
      <sheetData sheetId="13321"/>
      <sheetData sheetId="13322"/>
      <sheetData sheetId="13323"/>
      <sheetData sheetId="13324"/>
      <sheetData sheetId="13325"/>
      <sheetData sheetId="13326"/>
      <sheetData sheetId="13327"/>
      <sheetData sheetId="13328"/>
      <sheetData sheetId="13329"/>
      <sheetData sheetId="13330"/>
      <sheetData sheetId="13331"/>
      <sheetData sheetId="13332"/>
      <sheetData sheetId="13333"/>
      <sheetData sheetId="13334"/>
      <sheetData sheetId="13335"/>
      <sheetData sheetId="13336"/>
      <sheetData sheetId="13337"/>
      <sheetData sheetId="13338"/>
      <sheetData sheetId="13339"/>
      <sheetData sheetId="13340"/>
      <sheetData sheetId="13341"/>
      <sheetData sheetId="13342"/>
      <sheetData sheetId="13343"/>
      <sheetData sheetId="13344"/>
      <sheetData sheetId="13345"/>
      <sheetData sheetId="13346"/>
      <sheetData sheetId="13347"/>
      <sheetData sheetId="13348"/>
      <sheetData sheetId="13349"/>
      <sheetData sheetId="13350"/>
      <sheetData sheetId="13351"/>
      <sheetData sheetId="13352"/>
      <sheetData sheetId="13353"/>
      <sheetData sheetId="13354"/>
      <sheetData sheetId="13355"/>
      <sheetData sheetId="13356"/>
      <sheetData sheetId="13357"/>
      <sheetData sheetId="13358"/>
      <sheetData sheetId="13359"/>
      <sheetData sheetId="13360"/>
      <sheetData sheetId="13361"/>
      <sheetData sheetId="13362"/>
      <sheetData sheetId="13363"/>
      <sheetData sheetId="13364"/>
      <sheetData sheetId="13365"/>
      <sheetData sheetId="13366"/>
      <sheetData sheetId="13367"/>
      <sheetData sheetId="13368"/>
      <sheetData sheetId="13369"/>
      <sheetData sheetId="13370"/>
      <sheetData sheetId="13371"/>
      <sheetData sheetId="13372"/>
      <sheetData sheetId="13373"/>
      <sheetData sheetId="13374"/>
      <sheetData sheetId="13375"/>
      <sheetData sheetId="13376"/>
      <sheetData sheetId="13377"/>
      <sheetData sheetId="13378"/>
      <sheetData sheetId="13379"/>
      <sheetData sheetId="13380"/>
      <sheetData sheetId="13381"/>
      <sheetData sheetId="13382"/>
      <sheetData sheetId="13383"/>
      <sheetData sheetId="13384"/>
      <sheetData sheetId="13385"/>
      <sheetData sheetId="13386"/>
      <sheetData sheetId="13387"/>
      <sheetData sheetId="13388"/>
      <sheetData sheetId="13389"/>
      <sheetData sheetId="13390"/>
      <sheetData sheetId="13391"/>
      <sheetData sheetId="13392"/>
      <sheetData sheetId="13393"/>
      <sheetData sheetId="13394"/>
      <sheetData sheetId="13395"/>
      <sheetData sheetId="13396"/>
      <sheetData sheetId="13397"/>
      <sheetData sheetId="13398"/>
      <sheetData sheetId="13399"/>
      <sheetData sheetId="13400"/>
      <sheetData sheetId="13401"/>
      <sheetData sheetId="13402"/>
      <sheetData sheetId="13403"/>
      <sheetData sheetId="13404"/>
      <sheetData sheetId="13405"/>
      <sheetData sheetId="13406"/>
      <sheetData sheetId="13407"/>
      <sheetData sheetId="13408"/>
      <sheetData sheetId="13409"/>
      <sheetData sheetId="13410"/>
      <sheetData sheetId="13411"/>
      <sheetData sheetId="13412"/>
      <sheetData sheetId="13413"/>
      <sheetData sheetId="13414"/>
      <sheetData sheetId="13415"/>
      <sheetData sheetId="13416"/>
      <sheetData sheetId="13417"/>
      <sheetData sheetId="13418"/>
      <sheetData sheetId="13419"/>
      <sheetData sheetId="13420"/>
      <sheetData sheetId="13421"/>
      <sheetData sheetId="13422"/>
      <sheetData sheetId="13423"/>
      <sheetData sheetId="13424"/>
      <sheetData sheetId="13425"/>
      <sheetData sheetId="13426"/>
      <sheetData sheetId="13427"/>
      <sheetData sheetId="13428"/>
      <sheetData sheetId="13429"/>
      <sheetData sheetId="13430"/>
      <sheetData sheetId="13431"/>
      <sheetData sheetId="13432"/>
      <sheetData sheetId="13433"/>
      <sheetData sheetId="13434"/>
      <sheetData sheetId="13435"/>
      <sheetData sheetId="13436"/>
      <sheetData sheetId="13437"/>
      <sheetData sheetId="13438"/>
      <sheetData sheetId="13439"/>
      <sheetData sheetId="13440"/>
      <sheetData sheetId="13441"/>
      <sheetData sheetId="13442"/>
      <sheetData sheetId="13443"/>
      <sheetData sheetId="13444"/>
      <sheetData sheetId="13445"/>
      <sheetData sheetId="13446"/>
      <sheetData sheetId="13447"/>
      <sheetData sheetId="13448"/>
      <sheetData sheetId="13449"/>
      <sheetData sheetId="13450"/>
      <sheetData sheetId="13451"/>
      <sheetData sheetId="13452"/>
      <sheetData sheetId="13453"/>
      <sheetData sheetId="13454"/>
      <sheetData sheetId="13455"/>
      <sheetData sheetId="13456"/>
      <sheetData sheetId="13457"/>
      <sheetData sheetId="13458"/>
      <sheetData sheetId="13459"/>
      <sheetData sheetId="13460"/>
      <sheetData sheetId="13461"/>
      <sheetData sheetId="13462"/>
      <sheetData sheetId="13463"/>
      <sheetData sheetId="13464"/>
      <sheetData sheetId="13465"/>
      <sheetData sheetId="13466"/>
      <sheetData sheetId="13467"/>
      <sheetData sheetId="13468"/>
      <sheetData sheetId="13469"/>
      <sheetData sheetId="13470"/>
      <sheetData sheetId="13471"/>
      <sheetData sheetId="13472"/>
      <sheetData sheetId="13473"/>
      <sheetData sheetId="13474"/>
      <sheetData sheetId="13475"/>
      <sheetData sheetId="13476"/>
      <sheetData sheetId="13477"/>
      <sheetData sheetId="13478"/>
      <sheetData sheetId="13479"/>
      <sheetData sheetId="13480"/>
      <sheetData sheetId="13481"/>
      <sheetData sheetId="13482"/>
      <sheetData sheetId="13483"/>
      <sheetData sheetId="13484"/>
      <sheetData sheetId="13485"/>
      <sheetData sheetId="13486"/>
      <sheetData sheetId="13487"/>
      <sheetData sheetId="13488"/>
      <sheetData sheetId="13489"/>
      <sheetData sheetId="13490"/>
      <sheetData sheetId="13491"/>
      <sheetData sheetId="13492"/>
      <sheetData sheetId="13493"/>
      <sheetData sheetId="13494"/>
      <sheetData sheetId="13495"/>
      <sheetData sheetId="13496"/>
      <sheetData sheetId="13497"/>
      <sheetData sheetId="13498"/>
      <sheetData sheetId="13499"/>
      <sheetData sheetId="13500"/>
      <sheetData sheetId="13501"/>
      <sheetData sheetId="13502"/>
      <sheetData sheetId="13503"/>
      <sheetData sheetId="13504"/>
      <sheetData sheetId="13505"/>
      <sheetData sheetId="13506"/>
      <sheetData sheetId="13507"/>
      <sheetData sheetId="13508"/>
      <sheetData sheetId="13509"/>
      <sheetData sheetId="13510"/>
      <sheetData sheetId="13511"/>
      <sheetData sheetId="13512"/>
      <sheetData sheetId="13513"/>
      <sheetData sheetId="13514"/>
      <sheetData sheetId="13515"/>
      <sheetData sheetId="13516"/>
      <sheetData sheetId="13517"/>
      <sheetData sheetId="13518"/>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sheetData sheetId="13607"/>
      <sheetData sheetId="13608"/>
      <sheetData sheetId="13609"/>
      <sheetData sheetId="13610"/>
      <sheetData sheetId="13611"/>
      <sheetData sheetId="13612"/>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sheetData sheetId="13632"/>
      <sheetData sheetId="13633"/>
      <sheetData sheetId="13634"/>
      <sheetData sheetId="13635"/>
      <sheetData sheetId="13636"/>
      <sheetData sheetId="13637"/>
      <sheetData sheetId="13638"/>
      <sheetData sheetId="13639"/>
      <sheetData sheetId="13640"/>
      <sheetData sheetId="13641"/>
      <sheetData sheetId="13642"/>
      <sheetData sheetId="13643"/>
      <sheetData sheetId="13644"/>
      <sheetData sheetId="13645"/>
      <sheetData sheetId="13646"/>
      <sheetData sheetId="13647"/>
      <sheetData sheetId="13648"/>
      <sheetData sheetId="13649"/>
      <sheetData sheetId="13650"/>
      <sheetData sheetId="13651"/>
      <sheetData sheetId="13652"/>
      <sheetData sheetId="13653"/>
      <sheetData sheetId="13654"/>
      <sheetData sheetId="13655"/>
      <sheetData sheetId="13656"/>
      <sheetData sheetId="13657"/>
      <sheetData sheetId="13658"/>
      <sheetData sheetId="13659"/>
      <sheetData sheetId="13660"/>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sheetData sheetId="13691"/>
      <sheetData sheetId="13692"/>
      <sheetData sheetId="13693"/>
      <sheetData sheetId="13694"/>
      <sheetData sheetId="13695"/>
      <sheetData sheetId="13696"/>
      <sheetData sheetId="13697"/>
      <sheetData sheetId="13698"/>
      <sheetData sheetId="13699"/>
      <sheetData sheetId="13700"/>
      <sheetData sheetId="13701"/>
      <sheetData sheetId="13702"/>
      <sheetData sheetId="13703"/>
      <sheetData sheetId="13704"/>
      <sheetData sheetId="13705"/>
      <sheetData sheetId="13706"/>
      <sheetData sheetId="13707"/>
      <sheetData sheetId="13708"/>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sheetData sheetId="13772"/>
      <sheetData sheetId="13773"/>
      <sheetData sheetId="13774"/>
      <sheetData sheetId="13775"/>
      <sheetData sheetId="13776"/>
      <sheetData sheetId="13777"/>
      <sheetData sheetId="13778"/>
      <sheetData sheetId="13779"/>
      <sheetData sheetId="13780"/>
      <sheetData sheetId="13781"/>
      <sheetData sheetId="13782"/>
      <sheetData sheetId="13783"/>
      <sheetData sheetId="13784"/>
      <sheetData sheetId="13785"/>
      <sheetData sheetId="13786"/>
      <sheetData sheetId="13787"/>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sheetData sheetId="13812"/>
      <sheetData sheetId="13813"/>
      <sheetData sheetId="13814"/>
      <sheetData sheetId="13815"/>
      <sheetData sheetId="13816"/>
      <sheetData sheetId="13817"/>
      <sheetData sheetId="13818"/>
      <sheetData sheetId="13819"/>
      <sheetData sheetId="13820"/>
      <sheetData sheetId="13821"/>
      <sheetData sheetId="13822"/>
      <sheetData sheetId="13823"/>
      <sheetData sheetId="13824"/>
      <sheetData sheetId="13825"/>
      <sheetData sheetId="13826"/>
      <sheetData sheetId="13827"/>
      <sheetData sheetId="13828"/>
      <sheetData sheetId="13829"/>
      <sheetData sheetId="13830"/>
      <sheetData sheetId="13831"/>
      <sheetData sheetId="13832"/>
      <sheetData sheetId="13833"/>
      <sheetData sheetId="13834"/>
      <sheetData sheetId="13835"/>
      <sheetData sheetId="13836"/>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sheetData sheetId="13853"/>
      <sheetData sheetId="13854"/>
      <sheetData sheetId="13855"/>
      <sheetData sheetId="13856"/>
      <sheetData sheetId="13857"/>
      <sheetData sheetId="13858"/>
      <sheetData sheetId="13859"/>
      <sheetData sheetId="13860"/>
      <sheetData sheetId="13861"/>
      <sheetData sheetId="13862"/>
      <sheetData sheetId="13863"/>
      <sheetData sheetId="13864"/>
      <sheetData sheetId="13865"/>
      <sheetData sheetId="13866"/>
      <sheetData sheetId="13867"/>
      <sheetData sheetId="13868"/>
      <sheetData sheetId="13869"/>
      <sheetData sheetId="13870"/>
      <sheetData sheetId="13871"/>
      <sheetData sheetId="13872"/>
      <sheetData sheetId="13873"/>
      <sheetData sheetId="13874"/>
      <sheetData sheetId="13875"/>
      <sheetData sheetId="13876"/>
      <sheetData sheetId="13877"/>
      <sheetData sheetId="13878"/>
      <sheetData sheetId="13879"/>
      <sheetData sheetId="13880"/>
      <sheetData sheetId="13881"/>
      <sheetData sheetId="13882"/>
      <sheetData sheetId="13883"/>
      <sheetData sheetId="13884"/>
      <sheetData sheetId="13885"/>
      <sheetData sheetId="13886"/>
      <sheetData sheetId="13887"/>
      <sheetData sheetId="13888"/>
      <sheetData sheetId="13889"/>
      <sheetData sheetId="13890"/>
      <sheetData sheetId="13891"/>
      <sheetData sheetId="13892"/>
      <sheetData sheetId="13893"/>
      <sheetData sheetId="13894"/>
      <sheetData sheetId="13895"/>
      <sheetData sheetId="13896"/>
      <sheetData sheetId="13897"/>
      <sheetData sheetId="13898"/>
      <sheetData sheetId="13899"/>
      <sheetData sheetId="13900"/>
      <sheetData sheetId="13901"/>
      <sheetData sheetId="13902"/>
      <sheetData sheetId="13903"/>
      <sheetData sheetId="13904"/>
      <sheetData sheetId="13905"/>
      <sheetData sheetId="13906"/>
      <sheetData sheetId="13907"/>
      <sheetData sheetId="13908"/>
      <sheetData sheetId="13909"/>
      <sheetData sheetId="13910"/>
      <sheetData sheetId="13911"/>
      <sheetData sheetId="13912"/>
      <sheetData sheetId="13913"/>
      <sheetData sheetId="13914"/>
      <sheetData sheetId="13915"/>
      <sheetData sheetId="13916"/>
      <sheetData sheetId="13917"/>
      <sheetData sheetId="13918"/>
      <sheetData sheetId="13919"/>
      <sheetData sheetId="13920"/>
      <sheetData sheetId="13921"/>
      <sheetData sheetId="13922"/>
      <sheetData sheetId="13923"/>
      <sheetData sheetId="13924"/>
      <sheetData sheetId="13925"/>
      <sheetData sheetId="13926"/>
      <sheetData sheetId="13927"/>
      <sheetData sheetId="13928"/>
      <sheetData sheetId="13929"/>
      <sheetData sheetId="13930"/>
      <sheetData sheetId="13931"/>
      <sheetData sheetId="13932"/>
      <sheetData sheetId="13933"/>
      <sheetData sheetId="13934"/>
      <sheetData sheetId="13935"/>
      <sheetData sheetId="13936"/>
      <sheetData sheetId="13937"/>
      <sheetData sheetId="13938"/>
      <sheetData sheetId="13939"/>
      <sheetData sheetId="13940"/>
      <sheetData sheetId="13941"/>
      <sheetData sheetId="13942"/>
      <sheetData sheetId="13943"/>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sheetData sheetId="13986"/>
      <sheetData sheetId="13987"/>
      <sheetData sheetId="13988"/>
      <sheetData sheetId="13989"/>
      <sheetData sheetId="13990"/>
      <sheetData sheetId="13991"/>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sheetData sheetId="14015"/>
      <sheetData sheetId="14016"/>
      <sheetData sheetId="14017"/>
      <sheetData sheetId="14018"/>
      <sheetData sheetId="14019"/>
      <sheetData sheetId="14020"/>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sheetData sheetId="14064"/>
      <sheetData sheetId="14065"/>
      <sheetData sheetId="14066"/>
      <sheetData sheetId="14067"/>
      <sheetData sheetId="14068"/>
      <sheetData sheetId="14069"/>
      <sheetData sheetId="14070"/>
      <sheetData sheetId="14071"/>
      <sheetData sheetId="14072"/>
      <sheetData sheetId="14073"/>
      <sheetData sheetId="14074"/>
      <sheetData sheetId="14075"/>
      <sheetData sheetId="14076"/>
      <sheetData sheetId="14077"/>
      <sheetData sheetId="14078"/>
      <sheetData sheetId="14079"/>
      <sheetData sheetId="14080"/>
      <sheetData sheetId="14081"/>
      <sheetData sheetId="14082"/>
      <sheetData sheetId="14083"/>
      <sheetData sheetId="14084"/>
      <sheetData sheetId="14085"/>
      <sheetData sheetId="14086"/>
      <sheetData sheetId="14087"/>
      <sheetData sheetId="14088"/>
      <sheetData sheetId="14089"/>
      <sheetData sheetId="14090"/>
      <sheetData sheetId="14091"/>
      <sheetData sheetId="14092"/>
      <sheetData sheetId="14093"/>
      <sheetData sheetId="14094"/>
      <sheetData sheetId="14095"/>
      <sheetData sheetId="14096"/>
      <sheetData sheetId="14097"/>
      <sheetData sheetId="14098"/>
      <sheetData sheetId="14099"/>
      <sheetData sheetId="14100"/>
      <sheetData sheetId="14101"/>
      <sheetData sheetId="14102"/>
      <sheetData sheetId="14103"/>
      <sheetData sheetId="14104"/>
      <sheetData sheetId="14105"/>
      <sheetData sheetId="14106"/>
      <sheetData sheetId="14107"/>
      <sheetData sheetId="14108"/>
      <sheetData sheetId="14109"/>
      <sheetData sheetId="14110"/>
      <sheetData sheetId="14111"/>
      <sheetData sheetId="14112"/>
      <sheetData sheetId="14113"/>
      <sheetData sheetId="14114"/>
      <sheetData sheetId="14115"/>
      <sheetData sheetId="14116"/>
      <sheetData sheetId="14117"/>
      <sheetData sheetId="14118"/>
      <sheetData sheetId="14119"/>
      <sheetData sheetId="14120"/>
      <sheetData sheetId="14121"/>
      <sheetData sheetId="14122"/>
      <sheetData sheetId="14123"/>
      <sheetData sheetId="14124"/>
      <sheetData sheetId="14125"/>
      <sheetData sheetId="14126"/>
      <sheetData sheetId="14127"/>
      <sheetData sheetId="14128"/>
      <sheetData sheetId="14129"/>
      <sheetData sheetId="14130"/>
      <sheetData sheetId="14131"/>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sheetData sheetId="14155"/>
      <sheetData sheetId="14156"/>
      <sheetData sheetId="14157"/>
      <sheetData sheetId="14158"/>
      <sheetData sheetId="14159"/>
      <sheetData sheetId="14160"/>
      <sheetData sheetId="14161"/>
      <sheetData sheetId="14162"/>
      <sheetData sheetId="14163"/>
      <sheetData sheetId="14164"/>
      <sheetData sheetId="14165"/>
      <sheetData sheetId="14166"/>
      <sheetData sheetId="14167"/>
      <sheetData sheetId="14168"/>
      <sheetData sheetId="14169"/>
      <sheetData sheetId="14170"/>
      <sheetData sheetId="14171"/>
      <sheetData sheetId="14172"/>
      <sheetData sheetId="14173"/>
      <sheetData sheetId="14174"/>
      <sheetData sheetId="14175"/>
      <sheetData sheetId="14176"/>
      <sheetData sheetId="14177"/>
      <sheetData sheetId="14178"/>
      <sheetData sheetId="14179"/>
      <sheetData sheetId="14180"/>
      <sheetData sheetId="14181"/>
      <sheetData sheetId="14182"/>
      <sheetData sheetId="14183"/>
      <sheetData sheetId="14184"/>
      <sheetData sheetId="14185"/>
      <sheetData sheetId="14186"/>
      <sheetData sheetId="14187"/>
      <sheetData sheetId="14188"/>
      <sheetData sheetId="14189"/>
      <sheetData sheetId="14190"/>
      <sheetData sheetId="14191"/>
      <sheetData sheetId="14192"/>
      <sheetData sheetId="14193"/>
      <sheetData sheetId="14194"/>
      <sheetData sheetId="14195"/>
      <sheetData sheetId="14196"/>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sheetData sheetId="14215"/>
      <sheetData sheetId="14216"/>
      <sheetData sheetId="14217"/>
      <sheetData sheetId="14218"/>
      <sheetData sheetId="14219"/>
      <sheetData sheetId="14220"/>
      <sheetData sheetId="14221"/>
      <sheetData sheetId="14222"/>
      <sheetData sheetId="14223"/>
      <sheetData sheetId="14224"/>
      <sheetData sheetId="14225"/>
      <sheetData sheetId="14226"/>
      <sheetData sheetId="14227"/>
      <sheetData sheetId="14228"/>
      <sheetData sheetId="14229"/>
      <sheetData sheetId="14230"/>
      <sheetData sheetId="14231"/>
      <sheetData sheetId="14232"/>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sheetData sheetId="14572"/>
      <sheetData sheetId="14573"/>
      <sheetData sheetId="14574"/>
      <sheetData sheetId="14575"/>
      <sheetData sheetId="14576"/>
      <sheetData sheetId="14577"/>
      <sheetData sheetId="14578"/>
      <sheetData sheetId="14579"/>
      <sheetData sheetId="14580"/>
      <sheetData sheetId="14581"/>
      <sheetData sheetId="14582"/>
      <sheetData sheetId="14583"/>
      <sheetData sheetId="14584"/>
      <sheetData sheetId="14585"/>
      <sheetData sheetId="14586"/>
      <sheetData sheetId="14587"/>
      <sheetData sheetId="14588"/>
      <sheetData sheetId="14589"/>
      <sheetData sheetId="14590"/>
      <sheetData sheetId="14591"/>
      <sheetData sheetId="14592"/>
      <sheetData sheetId="14593"/>
      <sheetData sheetId="14594"/>
      <sheetData sheetId="14595"/>
      <sheetData sheetId="14596"/>
      <sheetData sheetId="14597"/>
      <sheetData sheetId="14598"/>
      <sheetData sheetId="14599"/>
      <sheetData sheetId="14600"/>
      <sheetData sheetId="14601"/>
      <sheetData sheetId="14602"/>
      <sheetData sheetId="14603"/>
      <sheetData sheetId="14604"/>
      <sheetData sheetId="14605"/>
      <sheetData sheetId="14606"/>
      <sheetData sheetId="14607"/>
      <sheetData sheetId="14608"/>
      <sheetData sheetId="14609"/>
      <sheetData sheetId="14610"/>
      <sheetData sheetId="14611"/>
      <sheetData sheetId="14612"/>
      <sheetData sheetId="14613"/>
      <sheetData sheetId="14614"/>
      <sheetData sheetId="14615"/>
      <sheetData sheetId="14616"/>
      <sheetData sheetId="14617"/>
      <sheetData sheetId="14618"/>
      <sheetData sheetId="14619"/>
      <sheetData sheetId="14620"/>
      <sheetData sheetId="14621"/>
      <sheetData sheetId="14622"/>
      <sheetData sheetId="14623"/>
      <sheetData sheetId="14624"/>
      <sheetData sheetId="14625"/>
      <sheetData sheetId="14626"/>
      <sheetData sheetId="14627"/>
      <sheetData sheetId="14628"/>
      <sheetData sheetId="14629"/>
      <sheetData sheetId="14630"/>
      <sheetData sheetId="14631"/>
      <sheetData sheetId="14632"/>
      <sheetData sheetId="14633"/>
      <sheetData sheetId="14634"/>
      <sheetData sheetId="14635"/>
      <sheetData sheetId="14636"/>
      <sheetData sheetId="14637"/>
      <sheetData sheetId="14638"/>
      <sheetData sheetId="14639"/>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sheetData sheetId="14656"/>
      <sheetData sheetId="14657"/>
      <sheetData sheetId="14658"/>
      <sheetData sheetId="14659"/>
      <sheetData sheetId="14660"/>
      <sheetData sheetId="14661"/>
      <sheetData sheetId="14662"/>
      <sheetData sheetId="14663"/>
      <sheetData sheetId="14664"/>
      <sheetData sheetId="14665"/>
      <sheetData sheetId="14666"/>
      <sheetData sheetId="14667"/>
      <sheetData sheetId="14668"/>
      <sheetData sheetId="14669"/>
      <sheetData sheetId="14670"/>
      <sheetData sheetId="14671"/>
      <sheetData sheetId="14672"/>
      <sheetData sheetId="14673"/>
      <sheetData sheetId="14674"/>
      <sheetData sheetId="14675"/>
      <sheetData sheetId="14676"/>
      <sheetData sheetId="14677"/>
      <sheetData sheetId="14678"/>
      <sheetData sheetId="14679"/>
      <sheetData sheetId="14680"/>
      <sheetData sheetId="14681"/>
      <sheetData sheetId="14682"/>
      <sheetData sheetId="14683"/>
      <sheetData sheetId="14684"/>
      <sheetData sheetId="14685"/>
      <sheetData sheetId="14686"/>
      <sheetData sheetId="14687"/>
      <sheetData sheetId="14688"/>
      <sheetData sheetId="14689"/>
      <sheetData sheetId="14690"/>
      <sheetData sheetId="14691"/>
      <sheetData sheetId="14692"/>
      <sheetData sheetId="14693"/>
      <sheetData sheetId="14694"/>
      <sheetData sheetId="14695"/>
      <sheetData sheetId="14696"/>
      <sheetData sheetId="14697"/>
      <sheetData sheetId="14698"/>
      <sheetData sheetId="14699"/>
      <sheetData sheetId="14700"/>
      <sheetData sheetId="14701"/>
      <sheetData sheetId="14702"/>
      <sheetData sheetId="14703"/>
      <sheetData sheetId="14704"/>
      <sheetData sheetId="14705"/>
      <sheetData sheetId="14706"/>
      <sheetData sheetId="14707"/>
      <sheetData sheetId="14708"/>
      <sheetData sheetId="14709"/>
      <sheetData sheetId="14710"/>
      <sheetData sheetId="14711"/>
      <sheetData sheetId="14712"/>
      <sheetData sheetId="14713"/>
      <sheetData sheetId="14714"/>
      <sheetData sheetId="14715"/>
      <sheetData sheetId="14716"/>
      <sheetData sheetId="14717"/>
      <sheetData sheetId="14718"/>
      <sheetData sheetId="14719"/>
      <sheetData sheetId="14720"/>
      <sheetData sheetId="14721"/>
      <sheetData sheetId="14722"/>
      <sheetData sheetId="14723"/>
      <sheetData sheetId="14724"/>
      <sheetData sheetId="14725"/>
      <sheetData sheetId="14726"/>
      <sheetData sheetId="14727"/>
      <sheetData sheetId="14728"/>
      <sheetData sheetId="14729"/>
      <sheetData sheetId="14730"/>
      <sheetData sheetId="14731"/>
      <sheetData sheetId="14732"/>
      <sheetData sheetId="14733"/>
      <sheetData sheetId="14734"/>
      <sheetData sheetId="14735"/>
      <sheetData sheetId="14736"/>
      <sheetData sheetId="14737"/>
      <sheetData sheetId="14738"/>
      <sheetData sheetId="14739"/>
      <sheetData sheetId="14740"/>
      <sheetData sheetId="14741"/>
      <sheetData sheetId="14742"/>
      <sheetData sheetId="14743"/>
      <sheetData sheetId="14744"/>
      <sheetData sheetId="14745"/>
      <sheetData sheetId="14746"/>
      <sheetData sheetId="14747"/>
      <sheetData sheetId="14748"/>
      <sheetData sheetId="14749"/>
      <sheetData sheetId="14750"/>
      <sheetData sheetId="14751"/>
      <sheetData sheetId="14752"/>
      <sheetData sheetId="14753"/>
      <sheetData sheetId="14754"/>
      <sheetData sheetId="14755"/>
      <sheetData sheetId="14756"/>
      <sheetData sheetId="14757"/>
      <sheetData sheetId="14758"/>
      <sheetData sheetId="14759"/>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sheetData sheetId="14773"/>
      <sheetData sheetId="14774"/>
      <sheetData sheetId="14775"/>
      <sheetData sheetId="14776"/>
      <sheetData sheetId="14777"/>
      <sheetData sheetId="14778"/>
      <sheetData sheetId="14779"/>
      <sheetData sheetId="14780"/>
      <sheetData sheetId="14781"/>
      <sheetData sheetId="14782"/>
      <sheetData sheetId="14783"/>
      <sheetData sheetId="14784"/>
      <sheetData sheetId="14785"/>
      <sheetData sheetId="14786"/>
      <sheetData sheetId="14787"/>
      <sheetData sheetId="14788"/>
      <sheetData sheetId="14789"/>
      <sheetData sheetId="14790"/>
      <sheetData sheetId="14791"/>
      <sheetData sheetId="14792"/>
      <sheetData sheetId="14793"/>
      <sheetData sheetId="14794"/>
      <sheetData sheetId="14795"/>
      <sheetData sheetId="14796"/>
      <sheetData sheetId="14797"/>
      <sheetData sheetId="14798"/>
      <sheetData sheetId="14799"/>
      <sheetData sheetId="14800"/>
      <sheetData sheetId="14801"/>
      <sheetData sheetId="14802"/>
      <sheetData sheetId="14803"/>
      <sheetData sheetId="14804"/>
      <sheetData sheetId="14805"/>
      <sheetData sheetId="14806"/>
      <sheetData sheetId="14807"/>
      <sheetData sheetId="14808"/>
      <sheetData sheetId="14809"/>
      <sheetData sheetId="14810"/>
      <sheetData sheetId="14811"/>
      <sheetData sheetId="14812"/>
      <sheetData sheetId="14813"/>
      <sheetData sheetId="14814"/>
      <sheetData sheetId="14815"/>
      <sheetData sheetId="14816"/>
      <sheetData sheetId="14817"/>
      <sheetData sheetId="14818"/>
      <sheetData sheetId="14819"/>
      <sheetData sheetId="14820"/>
      <sheetData sheetId="14821"/>
      <sheetData sheetId="14822"/>
      <sheetData sheetId="14823"/>
      <sheetData sheetId="14824"/>
      <sheetData sheetId="14825"/>
      <sheetData sheetId="14826"/>
      <sheetData sheetId="14827"/>
      <sheetData sheetId="14828"/>
      <sheetData sheetId="14829"/>
      <sheetData sheetId="14830"/>
      <sheetData sheetId="14831"/>
      <sheetData sheetId="14832"/>
      <sheetData sheetId="14833"/>
      <sheetData sheetId="14834"/>
      <sheetData sheetId="14835"/>
      <sheetData sheetId="14836"/>
      <sheetData sheetId="14837"/>
      <sheetData sheetId="14838"/>
      <sheetData sheetId="14839"/>
      <sheetData sheetId="14840"/>
      <sheetData sheetId="14841"/>
      <sheetData sheetId="14842"/>
      <sheetData sheetId="14843"/>
      <sheetData sheetId="14844"/>
      <sheetData sheetId="14845"/>
      <sheetData sheetId="14846"/>
      <sheetData sheetId="14847"/>
      <sheetData sheetId="14848"/>
      <sheetData sheetId="14849"/>
      <sheetData sheetId="14850"/>
      <sheetData sheetId="14851"/>
      <sheetData sheetId="14852"/>
      <sheetData sheetId="14853"/>
      <sheetData sheetId="14854"/>
      <sheetData sheetId="14855"/>
      <sheetData sheetId="14856"/>
      <sheetData sheetId="14857"/>
      <sheetData sheetId="14858"/>
      <sheetData sheetId="14859"/>
      <sheetData sheetId="14860"/>
      <sheetData sheetId="14861"/>
      <sheetData sheetId="14862"/>
      <sheetData sheetId="14863"/>
      <sheetData sheetId="14864"/>
      <sheetData sheetId="14865"/>
      <sheetData sheetId="14866"/>
      <sheetData sheetId="14867"/>
      <sheetData sheetId="14868"/>
      <sheetData sheetId="14869"/>
      <sheetData sheetId="14870"/>
      <sheetData sheetId="14871"/>
      <sheetData sheetId="14872"/>
      <sheetData sheetId="14873"/>
      <sheetData sheetId="14874"/>
      <sheetData sheetId="14875"/>
      <sheetData sheetId="14876"/>
      <sheetData sheetId="14877"/>
      <sheetData sheetId="14878"/>
      <sheetData sheetId="14879"/>
      <sheetData sheetId="14880"/>
      <sheetData sheetId="14881"/>
      <sheetData sheetId="14882"/>
      <sheetData sheetId="14883"/>
      <sheetData sheetId="14884"/>
      <sheetData sheetId="14885"/>
      <sheetData sheetId="14886"/>
      <sheetData sheetId="14887"/>
      <sheetData sheetId="14888"/>
      <sheetData sheetId="14889"/>
      <sheetData sheetId="14890"/>
      <sheetData sheetId="14891"/>
      <sheetData sheetId="14892"/>
      <sheetData sheetId="14893"/>
      <sheetData sheetId="14894"/>
      <sheetData sheetId="14895"/>
      <sheetData sheetId="14896"/>
      <sheetData sheetId="14897"/>
      <sheetData sheetId="14898"/>
      <sheetData sheetId="14899"/>
      <sheetData sheetId="14900"/>
      <sheetData sheetId="14901"/>
      <sheetData sheetId="14902"/>
      <sheetData sheetId="14903"/>
      <sheetData sheetId="14904"/>
      <sheetData sheetId="14905"/>
      <sheetData sheetId="14906"/>
      <sheetData sheetId="14907"/>
      <sheetData sheetId="14908"/>
      <sheetData sheetId="14909"/>
      <sheetData sheetId="14910"/>
      <sheetData sheetId="14911"/>
      <sheetData sheetId="14912"/>
      <sheetData sheetId="14913"/>
      <sheetData sheetId="14914"/>
      <sheetData sheetId="14915"/>
      <sheetData sheetId="14916"/>
      <sheetData sheetId="14917"/>
      <sheetData sheetId="14918"/>
      <sheetData sheetId="14919"/>
      <sheetData sheetId="14920"/>
      <sheetData sheetId="14921"/>
      <sheetData sheetId="14922"/>
      <sheetData sheetId="14923"/>
      <sheetData sheetId="14924"/>
      <sheetData sheetId="14925"/>
      <sheetData sheetId="14926"/>
      <sheetData sheetId="14927"/>
      <sheetData sheetId="14928"/>
      <sheetData sheetId="14929"/>
      <sheetData sheetId="14930"/>
      <sheetData sheetId="14931"/>
      <sheetData sheetId="14932"/>
      <sheetData sheetId="14933"/>
      <sheetData sheetId="14934"/>
      <sheetData sheetId="14935"/>
      <sheetData sheetId="14936"/>
      <sheetData sheetId="14937"/>
      <sheetData sheetId="14938"/>
      <sheetData sheetId="14939"/>
      <sheetData sheetId="14940"/>
      <sheetData sheetId="14941"/>
      <sheetData sheetId="14942"/>
      <sheetData sheetId="14943"/>
      <sheetData sheetId="14944"/>
      <sheetData sheetId="14945"/>
      <sheetData sheetId="14946"/>
      <sheetData sheetId="14947"/>
      <sheetData sheetId="14948"/>
      <sheetData sheetId="14949"/>
      <sheetData sheetId="14950"/>
      <sheetData sheetId="14951"/>
      <sheetData sheetId="14952"/>
      <sheetData sheetId="14953"/>
      <sheetData sheetId="14954"/>
      <sheetData sheetId="14955"/>
      <sheetData sheetId="14956"/>
      <sheetData sheetId="14957"/>
      <sheetData sheetId="14958"/>
      <sheetData sheetId="14959"/>
      <sheetData sheetId="14960"/>
      <sheetData sheetId="14961"/>
      <sheetData sheetId="14962"/>
      <sheetData sheetId="14963"/>
      <sheetData sheetId="14964"/>
      <sheetData sheetId="14965"/>
      <sheetData sheetId="14966"/>
      <sheetData sheetId="14967"/>
      <sheetData sheetId="14968"/>
      <sheetData sheetId="14969"/>
      <sheetData sheetId="14970"/>
      <sheetData sheetId="14971"/>
      <sheetData sheetId="14972"/>
      <sheetData sheetId="14973"/>
      <sheetData sheetId="14974"/>
      <sheetData sheetId="14975"/>
      <sheetData sheetId="14976"/>
      <sheetData sheetId="14977"/>
      <sheetData sheetId="14978"/>
      <sheetData sheetId="14979"/>
      <sheetData sheetId="14980"/>
      <sheetData sheetId="14981"/>
      <sheetData sheetId="14982"/>
      <sheetData sheetId="14983"/>
      <sheetData sheetId="14984"/>
      <sheetData sheetId="14985"/>
      <sheetData sheetId="14986"/>
      <sheetData sheetId="14987"/>
      <sheetData sheetId="14988"/>
      <sheetData sheetId="14989"/>
      <sheetData sheetId="14990"/>
      <sheetData sheetId="14991"/>
      <sheetData sheetId="14992"/>
      <sheetData sheetId="14993"/>
      <sheetData sheetId="14994"/>
      <sheetData sheetId="14995"/>
      <sheetData sheetId="14996"/>
      <sheetData sheetId="14997"/>
      <sheetData sheetId="14998"/>
      <sheetData sheetId="14999"/>
      <sheetData sheetId="15000"/>
      <sheetData sheetId="15001"/>
      <sheetData sheetId="15002"/>
      <sheetData sheetId="15003"/>
      <sheetData sheetId="15004"/>
      <sheetData sheetId="15005"/>
      <sheetData sheetId="15006"/>
      <sheetData sheetId="15007"/>
      <sheetData sheetId="15008"/>
      <sheetData sheetId="15009"/>
      <sheetData sheetId="15010"/>
      <sheetData sheetId="15011"/>
      <sheetData sheetId="15012"/>
      <sheetData sheetId="15013"/>
      <sheetData sheetId="15014"/>
      <sheetData sheetId="15015"/>
      <sheetData sheetId="15016"/>
      <sheetData sheetId="15017"/>
      <sheetData sheetId="15018"/>
      <sheetData sheetId="15019"/>
      <sheetData sheetId="15020"/>
      <sheetData sheetId="15021"/>
      <sheetData sheetId="15022"/>
      <sheetData sheetId="15023"/>
      <sheetData sheetId="15024"/>
      <sheetData sheetId="15025"/>
      <sheetData sheetId="15026"/>
      <sheetData sheetId="15027"/>
      <sheetData sheetId="15028"/>
      <sheetData sheetId="15029"/>
      <sheetData sheetId="15030"/>
      <sheetData sheetId="15031"/>
      <sheetData sheetId="15032"/>
      <sheetData sheetId="15033"/>
      <sheetData sheetId="15034"/>
      <sheetData sheetId="15035"/>
      <sheetData sheetId="15036"/>
      <sheetData sheetId="15037"/>
      <sheetData sheetId="15038"/>
      <sheetData sheetId="15039"/>
      <sheetData sheetId="15040"/>
      <sheetData sheetId="15041"/>
      <sheetData sheetId="15042"/>
      <sheetData sheetId="15043"/>
      <sheetData sheetId="15044"/>
      <sheetData sheetId="15045"/>
      <sheetData sheetId="15046"/>
      <sheetData sheetId="15047"/>
      <sheetData sheetId="15048"/>
      <sheetData sheetId="15049"/>
      <sheetData sheetId="15050"/>
      <sheetData sheetId="15051"/>
      <sheetData sheetId="15052"/>
      <sheetData sheetId="15053"/>
      <sheetData sheetId="15054"/>
      <sheetData sheetId="15055"/>
      <sheetData sheetId="15056"/>
      <sheetData sheetId="15057"/>
      <sheetData sheetId="15058"/>
      <sheetData sheetId="15059"/>
      <sheetData sheetId="15060"/>
      <sheetData sheetId="15061"/>
      <sheetData sheetId="15062"/>
      <sheetData sheetId="15063"/>
      <sheetData sheetId="15064"/>
      <sheetData sheetId="15065"/>
      <sheetData sheetId="15066"/>
      <sheetData sheetId="15067"/>
      <sheetData sheetId="15068"/>
      <sheetData sheetId="15069"/>
      <sheetData sheetId="15070"/>
      <sheetData sheetId="15071"/>
      <sheetData sheetId="15072"/>
      <sheetData sheetId="15073"/>
      <sheetData sheetId="15074"/>
      <sheetData sheetId="15075"/>
      <sheetData sheetId="15076"/>
      <sheetData sheetId="15077"/>
      <sheetData sheetId="15078"/>
      <sheetData sheetId="15079"/>
      <sheetData sheetId="15080"/>
      <sheetData sheetId="15081"/>
      <sheetData sheetId="15082"/>
      <sheetData sheetId="15083"/>
      <sheetData sheetId="15084"/>
      <sheetData sheetId="15085"/>
      <sheetData sheetId="15086"/>
      <sheetData sheetId="15087"/>
      <sheetData sheetId="15088"/>
      <sheetData sheetId="15089"/>
      <sheetData sheetId="15090"/>
      <sheetData sheetId="15091"/>
      <sheetData sheetId="15092"/>
      <sheetData sheetId="15093"/>
      <sheetData sheetId="15094"/>
      <sheetData sheetId="15095"/>
      <sheetData sheetId="15096"/>
      <sheetData sheetId="15097"/>
      <sheetData sheetId="15098"/>
      <sheetData sheetId="15099"/>
      <sheetData sheetId="15100"/>
      <sheetData sheetId="15101"/>
      <sheetData sheetId="15102"/>
      <sheetData sheetId="15103"/>
      <sheetData sheetId="15104"/>
      <sheetData sheetId="15105"/>
      <sheetData sheetId="15106"/>
      <sheetData sheetId="15107"/>
      <sheetData sheetId="15108"/>
      <sheetData sheetId="15109"/>
      <sheetData sheetId="15110"/>
      <sheetData sheetId="15111"/>
      <sheetData sheetId="15112"/>
      <sheetData sheetId="15113"/>
      <sheetData sheetId="15114"/>
      <sheetData sheetId="15115"/>
      <sheetData sheetId="15116"/>
      <sheetData sheetId="15117"/>
      <sheetData sheetId="15118"/>
      <sheetData sheetId="15119"/>
      <sheetData sheetId="15120"/>
      <sheetData sheetId="15121"/>
      <sheetData sheetId="15122"/>
      <sheetData sheetId="15123"/>
      <sheetData sheetId="15124"/>
      <sheetData sheetId="15125"/>
      <sheetData sheetId="15126"/>
      <sheetData sheetId="15127"/>
      <sheetData sheetId="15128"/>
      <sheetData sheetId="15129"/>
      <sheetData sheetId="15130"/>
      <sheetData sheetId="15131"/>
      <sheetData sheetId="15132"/>
      <sheetData sheetId="15133"/>
      <sheetData sheetId="15134"/>
      <sheetData sheetId="15135"/>
      <sheetData sheetId="15136"/>
      <sheetData sheetId="15137"/>
      <sheetData sheetId="15138"/>
      <sheetData sheetId="15139"/>
      <sheetData sheetId="15140"/>
      <sheetData sheetId="15141"/>
      <sheetData sheetId="15142"/>
      <sheetData sheetId="15143"/>
      <sheetData sheetId="15144"/>
      <sheetData sheetId="15145"/>
      <sheetData sheetId="15146"/>
      <sheetData sheetId="15147"/>
      <sheetData sheetId="15148"/>
      <sheetData sheetId="15149"/>
      <sheetData sheetId="15150"/>
      <sheetData sheetId="15151"/>
      <sheetData sheetId="15152"/>
      <sheetData sheetId="15153"/>
      <sheetData sheetId="15154"/>
      <sheetData sheetId="15155"/>
      <sheetData sheetId="15156"/>
      <sheetData sheetId="15157"/>
      <sheetData sheetId="15158"/>
      <sheetData sheetId="15159"/>
      <sheetData sheetId="15160"/>
      <sheetData sheetId="15161"/>
      <sheetData sheetId="15162"/>
      <sheetData sheetId="15163"/>
      <sheetData sheetId="15164"/>
      <sheetData sheetId="15165"/>
      <sheetData sheetId="15166"/>
      <sheetData sheetId="15167"/>
      <sheetData sheetId="15168"/>
      <sheetData sheetId="15169"/>
      <sheetData sheetId="15170"/>
      <sheetData sheetId="15171"/>
      <sheetData sheetId="15172"/>
      <sheetData sheetId="15173"/>
      <sheetData sheetId="15174"/>
      <sheetData sheetId="15175"/>
      <sheetData sheetId="15176"/>
      <sheetData sheetId="15177"/>
      <sheetData sheetId="15178"/>
      <sheetData sheetId="15179"/>
      <sheetData sheetId="15180"/>
      <sheetData sheetId="15181"/>
      <sheetData sheetId="15182"/>
      <sheetData sheetId="15183"/>
      <sheetData sheetId="15184"/>
      <sheetData sheetId="15185"/>
      <sheetData sheetId="15186"/>
      <sheetData sheetId="15187"/>
      <sheetData sheetId="15188"/>
      <sheetData sheetId="15189"/>
      <sheetData sheetId="15190"/>
      <sheetData sheetId="15191"/>
      <sheetData sheetId="15192"/>
      <sheetData sheetId="15193"/>
      <sheetData sheetId="15194"/>
      <sheetData sheetId="15195"/>
      <sheetData sheetId="15196"/>
      <sheetData sheetId="15197"/>
      <sheetData sheetId="15198"/>
      <sheetData sheetId="15199"/>
      <sheetData sheetId="15200"/>
      <sheetData sheetId="15201"/>
      <sheetData sheetId="15202"/>
      <sheetData sheetId="15203"/>
      <sheetData sheetId="15204"/>
      <sheetData sheetId="15205"/>
      <sheetData sheetId="15206"/>
      <sheetData sheetId="15207"/>
      <sheetData sheetId="15208"/>
      <sheetData sheetId="15209"/>
      <sheetData sheetId="15210"/>
      <sheetData sheetId="15211"/>
      <sheetData sheetId="15212"/>
      <sheetData sheetId="15213"/>
      <sheetData sheetId="15214"/>
      <sheetData sheetId="15215"/>
      <sheetData sheetId="15216"/>
      <sheetData sheetId="15217"/>
      <sheetData sheetId="15218"/>
      <sheetData sheetId="15219"/>
      <sheetData sheetId="15220"/>
      <sheetData sheetId="15221"/>
      <sheetData sheetId="15222"/>
      <sheetData sheetId="15223"/>
      <sheetData sheetId="15224"/>
      <sheetData sheetId="15225"/>
      <sheetData sheetId="15226"/>
      <sheetData sheetId="15227"/>
      <sheetData sheetId="15228"/>
      <sheetData sheetId="15229"/>
      <sheetData sheetId="15230"/>
      <sheetData sheetId="15231"/>
      <sheetData sheetId="15232"/>
      <sheetData sheetId="15233"/>
      <sheetData sheetId="15234"/>
      <sheetData sheetId="15235"/>
      <sheetData sheetId="15236"/>
      <sheetData sheetId="15237"/>
      <sheetData sheetId="15238"/>
      <sheetData sheetId="15239"/>
      <sheetData sheetId="15240"/>
      <sheetData sheetId="15241"/>
      <sheetData sheetId="15242"/>
      <sheetData sheetId="15243"/>
      <sheetData sheetId="15244"/>
      <sheetData sheetId="15245"/>
      <sheetData sheetId="15246"/>
      <sheetData sheetId="15247"/>
      <sheetData sheetId="15248"/>
      <sheetData sheetId="15249"/>
      <sheetData sheetId="15250"/>
      <sheetData sheetId="15251"/>
      <sheetData sheetId="15252"/>
      <sheetData sheetId="15253"/>
      <sheetData sheetId="15254"/>
      <sheetData sheetId="15255"/>
      <sheetData sheetId="15256"/>
      <sheetData sheetId="15257"/>
      <sheetData sheetId="15258"/>
      <sheetData sheetId="15259"/>
      <sheetData sheetId="15260"/>
      <sheetData sheetId="15261"/>
      <sheetData sheetId="15262"/>
      <sheetData sheetId="15263"/>
      <sheetData sheetId="15264"/>
      <sheetData sheetId="15265"/>
      <sheetData sheetId="15266"/>
      <sheetData sheetId="15267"/>
      <sheetData sheetId="15268"/>
      <sheetData sheetId="15269"/>
      <sheetData sheetId="15270"/>
      <sheetData sheetId="15271"/>
      <sheetData sheetId="15272"/>
      <sheetData sheetId="15273"/>
      <sheetData sheetId="15274"/>
      <sheetData sheetId="15275"/>
      <sheetData sheetId="15276"/>
      <sheetData sheetId="15277"/>
      <sheetData sheetId="15278"/>
      <sheetData sheetId="15279"/>
      <sheetData sheetId="15280"/>
      <sheetData sheetId="15281"/>
      <sheetData sheetId="15282"/>
      <sheetData sheetId="15283"/>
      <sheetData sheetId="15284"/>
      <sheetData sheetId="15285"/>
      <sheetData sheetId="15286"/>
      <sheetData sheetId="15287"/>
      <sheetData sheetId="15288"/>
      <sheetData sheetId="15289"/>
      <sheetData sheetId="15290"/>
      <sheetData sheetId="15291"/>
      <sheetData sheetId="15292"/>
      <sheetData sheetId="15293"/>
      <sheetData sheetId="15294"/>
      <sheetData sheetId="15295"/>
      <sheetData sheetId="15296"/>
      <sheetData sheetId="15297"/>
      <sheetData sheetId="15298"/>
      <sheetData sheetId="15299"/>
      <sheetData sheetId="15300"/>
      <sheetData sheetId="15301"/>
      <sheetData sheetId="15302"/>
      <sheetData sheetId="15303"/>
      <sheetData sheetId="15304"/>
      <sheetData sheetId="15305"/>
      <sheetData sheetId="15306"/>
      <sheetData sheetId="15307"/>
      <sheetData sheetId="15308"/>
      <sheetData sheetId="15309"/>
      <sheetData sheetId="15310"/>
      <sheetData sheetId="15311"/>
      <sheetData sheetId="15312"/>
      <sheetData sheetId="15313"/>
      <sheetData sheetId="15314"/>
      <sheetData sheetId="15315"/>
      <sheetData sheetId="15316"/>
      <sheetData sheetId="15317"/>
      <sheetData sheetId="15318"/>
      <sheetData sheetId="15319"/>
      <sheetData sheetId="15320"/>
      <sheetData sheetId="15321"/>
      <sheetData sheetId="15322"/>
      <sheetData sheetId="15323"/>
      <sheetData sheetId="15324"/>
      <sheetData sheetId="15325"/>
      <sheetData sheetId="15326"/>
      <sheetData sheetId="15327"/>
      <sheetData sheetId="15328"/>
      <sheetData sheetId="15329"/>
      <sheetData sheetId="15330"/>
      <sheetData sheetId="15331"/>
      <sheetData sheetId="15332"/>
      <sheetData sheetId="15333"/>
      <sheetData sheetId="15334"/>
      <sheetData sheetId="15335"/>
      <sheetData sheetId="15336"/>
      <sheetData sheetId="15337"/>
      <sheetData sheetId="15338"/>
      <sheetData sheetId="15339"/>
      <sheetData sheetId="15340"/>
      <sheetData sheetId="15341"/>
      <sheetData sheetId="15342"/>
      <sheetData sheetId="15343"/>
      <sheetData sheetId="15344"/>
      <sheetData sheetId="15345"/>
      <sheetData sheetId="15346"/>
      <sheetData sheetId="15347"/>
      <sheetData sheetId="15348"/>
      <sheetData sheetId="15349"/>
      <sheetData sheetId="15350"/>
      <sheetData sheetId="15351"/>
      <sheetData sheetId="15352"/>
      <sheetData sheetId="15353"/>
      <sheetData sheetId="15354"/>
      <sheetData sheetId="15355"/>
      <sheetData sheetId="15356"/>
      <sheetData sheetId="15357"/>
      <sheetData sheetId="15358"/>
      <sheetData sheetId="15359"/>
      <sheetData sheetId="15360"/>
      <sheetData sheetId="15361"/>
      <sheetData sheetId="15362"/>
      <sheetData sheetId="15363"/>
      <sheetData sheetId="15364"/>
      <sheetData sheetId="15365"/>
      <sheetData sheetId="15366"/>
      <sheetData sheetId="15367"/>
      <sheetData sheetId="15368"/>
      <sheetData sheetId="15369"/>
      <sheetData sheetId="15370"/>
      <sheetData sheetId="15371"/>
      <sheetData sheetId="15372"/>
      <sheetData sheetId="15373"/>
      <sheetData sheetId="15374"/>
      <sheetData sheetId="15375"/>
      <sheetData sheetId="15376"/>
      <sheetData sheetId="15377"/>
      <sheetData sheetId="15378"/>
      <sheetData sheetId="15379"/>
      <sheetData sheetId="15380"/>
      <sheetData sheetId="15381"/>
      <sheetData sheetId="15382"/>
      <sheetData sheetId="15383"/>
      <sheetData sheetId="15384"/>
      <sheetData sheetId="15385"/>
      <sheetData sheetId="15386"/>
      <sheetData sheetId="15387"/>
      <sheetData sheetId="15388"/>
      <sheetData sheetId="15389"/>
      <sheetData sheetId="15390"/>
      <sheetData sheetId="15391"/>
      <sheetData sheetId="15392"/>
      <sheetData sheetId="15393"/>
      <sheetData sheetId="15394"/>
      <sheetData sheetId="15395"/>
      <sheetData sheetId="15396"/>
      <sheetData sheetId="15397"/>
      <sheetData sheetId="15398"/>
      <sheetData sheetId="15399"/>
      <sheetData sheetId="15400"/>
      <sheetData sheetId="15401"/>
      <sheetData sheetId="15402"/>
      <sheetData sheetId="15403"/>
      <sheetData sheetId="15404"/>
      <sheetData sheetId="15405"/>
      <sheetData sheetId="15406"/>
      <sheetData sheetId="15407"/>
      <sheetData sheetId="15408"/>
      <sheetData sheetId="15409"/>
      <sheetData sheetId="15410"/>
      <sheetData sheetId="15411"/>
      <sheetData sheetId="15412"/>
      <sheetData sheetId="15413"/>
      <sheetData sheetId="15414"/>
      <sheetData sheetId="15415"/>
      <sheetData sheetId="15416"/>
      <sheetData sheetId="15417"/>
      <sheetData sheetId="15418"/>
      <sheetData sheetId="15419"/>
      <sheetData sheetId="15420"/>
      <sheetData sheetId="15421"/>
      <sheetData sheetId="15422"/>
      <sheetData sheetId="15423"/>
      <sheetData sheetId="15424"/>
      <sheetData sheetId="15425"/>
      <sheetData sheetId="15426"/>
      <sheetData sheetId="15427"/>
      <sheetData sheetId="15428"/>
      <sheetData sheetId="15429"/>
      <sheetData sheetId="15430"/>
      <sheetData sheetId="15431"/>
      <sheetData sheetId="15432"/>
      <sheetData sheetId="15433"/>
      <sheetData sheetId="15434"/>
      <sheetData sheetId="15435"/>
      <sheetData sheetId="15436"/>
      <sheetData sheetId="15437"/>
      <sheetData sheetId="15438"/>
      <sheetData sheetId="15439"/>
      <sheetData sheetId="15440"/>
      <sheetData sheetId="15441"/>
      <sheetData sheetId="15442"/>
      <sheetData sheetId="15443"/>
      <sheetData sheetId="15444"/>
      <sheetData sheetId="15445"/>
      <sheetData sheetId="15446"/>
      <sheetData sheetId="15447"/>
      <sheetData sheetId="15448"/>
      <sheetData sheetId="15449"/>
      <sheetData sheetId="15450"/>
      <sheetData sheetId="15451"/>
      <sheetData sheetId="15452"/>
      <sheetData sheetId="15453"/>
      <sheetData sheetId="15454"/>
      <sheetData sheetId="15455"/>
      <sheetData sheetId="15456"/>
      <sheetData sheetId="15457"/>
      <sheetData sheetId="15458"/>
      <sheetData sheetId="15459"/>
      <sheetData sheetId="15460"/>
      <sheetData sheetId="15461"/>
      <sheetData sheetId="15462"/>
      <sheetData sheetId="15463"/>
      <sheetData sheetId="15464"/>
      <sheetData sheetId="15465"/>
      <sheetData sheetId="15466"/>
      <sheetData sheetId="15467"/>
      <sheetData sheetId="15468"/>
      <sheetData sheetId="15469"/>
      <sheetData sheetId="15470"/>
      <sheetData sheetId="15471"/>
      <sheetData sheetId="15472"/>
      <sheetData sheetId="15473"/>
      <sheetData sheetId="15474"/>
      <sheetData sheetId="15475"/>
      <sheetData sheetId="15476"/>
      <sheetData sheetId="15477"/>
      <sheetData sheetId="15478"/>
      <sheetData sheetId="15479"/>
      <sheetData sheetId="15480"/>
      <sheetData sheetId="15481"/>
      <sheetData sheetId="15482"/>
      <sheetData sheetId="15483"/>
      <sheetData sheetId="15484"/>
      <sheetData sheetId="15485"/>
      <sheetData sheetId="15486"/>
      <sheetData sheetId="15487"/>
      <sheetData sheetId="15488"/>
      <sheetData sheetId="15489"/>
      <sheetData sheetId="15490"/>
      <sheetData sheetId="15491"/>
      <sheetData sheetId="15492"/>
      <sheetData sheetId="15493"/>
      <sheetData sheetId="15494"/>
      <sheetData sheetId="15495"/>
      <sheetData sheetId="15496"/>
      <sheetData sheetId="15497"/>
      <sheetData sheetId="15498"/>
      <sheetData sheetId="15499"/>
      <sheetData sheetId="15500"/>
      <sheetData sheetId="15501"/>
      <sheetData sheetId="15502"/>
      <sheetData sheetId="15503"/>
      <sheetData sheetId="15504"/>
      <sheetData sheetId="15505"/>
      <sheetData sheetId="15506"/>
      <sheetData sheetId="15507"/>
      <sheetData sheetId="15508"/>
      <sheetData sheetId="15509"/>
      <sheetData sheetId="15510"/>
      <sheetData sheetId="15511"/>
      <sheetData sheetId="15512"/>
      <sheetData sheetId="15513"/>
      <sheetData sheetId="15514"/>
      <sheetData sheetId="15515"/>
      <sheetData sheetId="15516"/>
      <sheetData sheetId="15517"/>
      <sheetData sheetId="15518"/>
      <sheetData sheetId="15519"/>
      <sheetData sheetId="15520"/>
      <sheetData sheetId="15521"/>
      <sheetData sheetId="15522"/>
      <sheetData sheetId="15523"/>
      <sheetData sheetId="15524"/>
      <sheetData sheetId="15525"/>
      <sheetData sheetId="15526"/>
      <sheetData sheetId="15527"/>
      <sheetData sheetId="15528"/>
      <sheetData sheetId="15529"/>
      <sheetData sheetId="15530"/>
      <sheetData sheetId="15531"/>
      <sheetData sheetId="15532"/>
      <sheetData sheetId="15533"/>
      <sheetData sheetId="15534"/>
      <sheetData sheetId="15535"/>
      <sheetData sheetId="15536"/>
      <sheetData sheetId="15537"/>
      <sheetData sheetId="15538"/>
      <sheetData sheetId="15539"/>
      <sheetData sheetId="15540"/>
      <sheetData sheetId="15541"/>
      <sheetData sheetId="15542"/>
      <sheetData sheetId="15543"/>
      <sheetData sheetId="15544"/>
      <sheetData sheetId="15545"/>
      <sheetData sheetId="15546"/>
      <sheetData sheetId="15547"/>
      <sheetData sheetId="15548"/>
      <sheetData sheetId="15549"/>
      <sheetData sheetId="15550"/>
      <sheetData sheetId="15551"/>
      <sheetData sheetId="15552"/>
      <sheetData sheetId="15553"/>
      <sheetData sheetId="15554"/>
      <sheetData sheetId="15555"/>
      <sheetData sheetId="15556"/>
      <sheetData sheetId="15557"/>
      <sheetData sheetId="15558"/>
      <sheetData sheetId="15559"/>
      <sheetData sheetId="15560"/>
      <sheetData sheetId="15561"/>
      <sheetData sheetId="15562"/>
      <sheetData sheetId="15563"/>
      <sheetData sheetId="15564"/>
      <sheetData sheetId="15565"/>
      <sheetData sheetId="15566"/>
      <sheetData sheetId="15567"/>
      <sheetData sheetId="15568"/>
      <sheetData sheetId="15569"/>
      <sheetData sheetId="15570"/>
      <sheetData sheetId="15571"/>
      <sheetData sheetId="15572"/>
      <sheetData sheetId="15573"/>
      <sheetData sheetId="15574"/>
      <sheetData sheetId="15575"/>
      <sheetData sheetId="15576"/>
      <sheetData sheetId="15577"/>
      <sheetData sheetId="15578"/>
      <sheetData sheetId="15579"/>
      <sheetData sheetId="15580"/>
      <sheetData sheetId="15581"/>
      <sheetData sheetId="15582"/>
      <sheetData sheetId="15583"/>
      <sheetData sheetId="15584"/>
      <sheetData sheetId="15585"/>
      <sheetData sheetId="15586"/>
      <sheetData sheetId="15587"/>
      <sheetData sheetId="15588"/>
      <sheetData sheetId="15589"/>
      <sheetData sheetId="15590"/>
      <sheetData sheetId="15591"/>
      <sheetData sheetId="15592"/>
      <sheetData sheetId="15593"/>
      <sheetData sheetId="15594"/>
      <sheetData sheetId="15595"/>
      <sheetData sheetId="15596"/>
      <sheetData sheetId="15597"/>
      <sheetData sheetId="15598"/>
      <sheetData sheetId="15599"/>
      <sheetData sheetId="15600"/>
      <sheetData sheetId="15601"/>
      <sheetData sheetId="15602"/>
      <sheetData sheetId="15603"/>
      <sheetData sheetId="15604"/>
      <sheetData sheetId="15605"/>
      <sheetData sheetId="15606"/>
      <sheetData sheetId="15607"/>
      <sheetData sheetId="15608"/>
      <sheetData sheetId="15609"/>
      <sheetData sheetId="15610"/>
      <sheetData sheetId="15611"/>
      <sheetData sheetId="15612"/>
      <sheetData sheetId="15613"/>
      <sheetData sheetId="15614"/>
      <sheetData sheetId="15615"/>
      <sheetData sheetId="15616"/>
      <sheetData sheetId="15617"/>
      <sheetData sheetId="15618"/>
      <sheetData sheetId="15619"/>
      <sheetData sheetId="15620"/>
      <sheetData sheetId="15621"/>
      <sheetData sheetId="15622"/>
      <sheetData sheetId="15623"/>
      <sheetData sheetId="15624"/>
      <sheetData sheetId="15625"/>
      <sheetData sheetId="15626"/>
      <sheetData sheetId="15627"/>
      <sheetData sheetId="15628"/>
      <sheetData sheetId="15629"/>
      <sheetData sheetId="15630"/>
      <sheetData sheetId="15631"/>
      <sheetData sheetId="15632"/>
      <sheetData sheetId="15633"/>
      <sheetData sheetId="15634"/>
      <sheetData sheetId="15635"/>
      <sheetData sheetId="15636"/>
      <sheetData sheetId="15637"/>
      <sheetData sheetId="15638"/>
      <sheetData sheetId="15639"/>
      <sheetData sheetId="15640"/>
      <sheetData sheetId="15641"/>
      <sheetData sheetId="15642"/>
      <sheetData sheetId="15643"/>
      <sheetData sheetId="15644"/>
      <sheetData sheetId="15645"/>
      <sheetData sheetId="15646"/>
      <sheetData sheetId="15647"/>
      <sheetData sheetId="15648"/>
      <sheetData sheetId="15649"/>
      <sheetData sheetId="15650"/>
      <sheetData sheetId="15651"/>
      <sheetData sheetId="15652"/>
      <sheetData sheetId="15653"/>
      <sheetData sheetId="15654"/>
      <sheetData sheetId="15655"/>
      <sheetData sheetId="15656"/>
      <sheetData sheetId="15657"/>
      <sheetData sheetId="15658"/>
      <sheetData sheetId="15659"/>
      <sheetData sheetId="15660"/>
      <sheetData sheetId="15661"/>
      <sheetData sheetId="15662"/>
      <sheetData sheetId="15663"/>
      <sheetData sheetId="15664"/>
      <sheetData sheetId="15665"/>
      <sheetData sheetId="15666"/>
      <sheetData sheetId="15667"/>
      <sheetData sheetId="15668"/>
      <sheetData sheetId="15669"/>
      <sheetData sheetId="15670"/>
      <sheetData sheetId="15671"/>
      <sheetData sheetId="15672"/>
      <sheetData sheetId="15673"/>
      <sheetData sheetId="15674"/>
      <sheetData sheetId="15675"/>
      <sheetData sheetId="15676"/>
      <sheetData sheetId="15677"/>
      <sheetData sheetId="15678"/>
      <sheetData sheetId="15679"/>
      <sheetData sheetId="15680"/>
      <sheetData sheetId="15681"/>
      <sheetData sheetId="15682"/>
      <sheetData sheetId="15683"/>
      <sheetData sheetId="15684"/>
      <sheetData sheetId="15685"/>
      <sheetData sheetId="15686"/>
      <sheetData sheetId="15687"/>
      <sheetData sheetId="15688"/>
      <sheetData sheetId="15689"/>
      <sheetData sheetId="15690"/>
      <sheetData sheetId="15691"/>
      <sheetData sheetId="15692"/>
      <sheetData sheetId="15693"/>
      <sheetData sheetId="15694"/>
      <sheetData sheetId="15695"/>
      <sheetData sheetId="15696"/>
      <sheetData sheetId="15697"/>
      <sheetData sheetId="15698"/>
      <sheetData sheetId="15699"/>
      <sheetData sheetId="15700"/>
      <sheetData sheetId="15701"/>
      <sheetData sheetId="15702"/>
      <sheetData sheetId="15703"/>
      <sheetData sheetId="15704"/>
      <sheetData sheetId="15705"/>
      <sheetData sheetId="15706"/>
      <sheetData sheetId="15707"/>
      <sheetData sheetId="15708"/>
      <sheetData sheetId="15709"/>
      <sheetData sheetId="15710"/>
      <sheetData sheetId="15711"/>
      <sheetData sheetId="15712"/>
      <sheetData sheetId="15713"/>
      <sheetData sheetId="15714"/>
      <sheetData sheetId="15715"/>
      <sheetData sheetId="15716"/>
      <sheetData sheetId="15717"/>
      <sheetData sheetId="15718"/>
      <sheetData sheetId="15719"/>
      <sheetData sheetId="15720"/>
      <sheetData sheetId="15721"/>
      <sheetData sheetId="15722"/>
      <sheetData sheetId="15723"/>
      <sheetData sheetId="15724"/>
      <sheetData sheetId="15725"/>
      <sheetData sheetId="15726"/>
      <sheetData sheetId="15727"/>
      <sheetData sheetId="15728"/>
      <sheetData sheetId="15729"/>
      <sheetData sheetId="15730"/>
      <sheetData sheetId="15731"/>
      <sheetData sheetId="15732"/>
      <sheetData sheetId="15733"/>
      <sheetData sheetId="15734"/>
      <sheetData sheetId="15735"/>
      <sheetData sheetId="15736"/>
      <sheetData sheetId="15737"/>
      <sheetData sheetId="15738"/>
      <sheetData sheetId="15739"/>
      <sheetData sheetId="15740"/>
      <sheetData sheetId="15741"/>
      <sheetData sheetId="15742"/>
      <sheetData sheetId="15743"/>
      <sheetData sheetId="15744"/>
      <sheetData sheetId="15745"/>
      <sheetData sheetId="15746"/>
      <sheetData sheetId="15747"/>
      <sheetData sheetId="15748"/>
      <sheetData sheetId="15749"/>
      <sheetData sheetId="15750"/>
      <sheetData sheetId="15751"/>
      <sheetData sheetId="15752"/>
      <sheetData sheetId="15753"/>
      <sheetData sheetId="15754"/>
      <sheetData sheetId="15755"/>
      <sheetData sheetId="15756"/>
      <sheetData sheetId="15757"/>
      <sheetData sheetId="15758"/>
      <sheetData sheetId="15759"/>
      <sheetData sheetId="15760"/>
      <sheetData sheetId="15761"/>
      <sheetData sheetId="15762"/>
      <sheetData sheetId="15763"/>
      <sheetData sheetId="15764"/>
      <sheetData sheetId="15765"/>
      <sheetData sheetId="15766"/>
      <sheetData sheetId="15767"/>
      <sheetData sheetId="15768"/>
      <sheetData sheetId="15769"/>
      <sheetData sheetId="15770"/>
      <sheetData sheetId="15771"/>
      <sheetData sheetId="15772"/>
      <sheetData sheetId="15773"/>
      <sheetData sheetId="15774"/>
      <sheetData sheetId="15775"/>
      <sheetData sheetId="15776"/>
      <sheetData sheetId="15777"/>
      <sheetData sheetId="15778"/>
      <sheetData sheetId="15779"/>
      <sheetData sheetId="15780"/>
      <sheetData sheetId="15781"/>
      <sheetData sheetId="15782"/>
      <sheetData sheetId="15783"/>
      <sheetData sheetId="15784"/>
      <sheetData sheetId="15785"/>
      <sheetData sheetId="15786"/>
      <sheetData sheetId="15787"/>
      <sheetData sheetId="15788"/>
      <sheetData sheetId="15789"/>
      <sheetData sheetId="15790"/>
      <sheetData sheetId="15791"/>
      <sheetData sheetId="15792"/>
      <sheetData sheetId="15793"/>
      <sheetData sheetId="15794"/>
      <sheetData sheetId="15795"/>
      <sheetData sheetId="15796"/>
      <sheetData sheetId="15797"/>
      <sheetData sheetId="15798"/>
      <sheetData sheetId="15799"/>
      <sheetData sheetId="15800"/>
      <sheetData sheetId="15801"/>
      <sheetData sheetId="15802"/>
      <sheetData sheetId="15803"/>
      <sheetData sheetId="15804"/>
      <sheetData sheetId="15805"/>
      <sheetData sheetId="15806"/>
      <sheetData sheetId="15807"/>
      <sheetData sheetId="15808"/>
      <sheetData sheetId="15809"/>
      <sheetData sheetId="15810"/>
      <sheetData sheetId="15811"/>
      <sheetData sheetId="15812"/>
      <sheetData sheetId="15813"/>
      <sheetData sheetId="15814"/>
      <sheetData sheetId="15815"/>
      <sheetData sheetId="15816"/>
      <sheetData sheetId="15817"/>
      <sheetData sheetId="15818"/>
      <sheetData sheetId="15819"/>
      <sheetData sheetId="15820"/>
      <sheetData sheetId="15821"/>
      <sheetData sheetId="15822"/>
      <sheetData sheetId="15823"/>
      <sheetData sheetId="15824"/>
      <sheetData sheetId="15825"/>
      <sheetData sheetId="15826"/>
      <sheetData sheetId="15827"/>
      <sheetData sheetId="15828"/>
      <sheetData sheetId="15829"/>
      <sheetData sheetId="15830"/>
      <sheetData sheetId="15831"/>
      <sheetData sheetId="15832"/>
      <sheetData sheetId="15833"/>
      <sheetData sheetId="15834"/>
      <sheetData sheetId="15835"/>
      <sheetData sheetId="15836"/>
      <sheetData sheetId="15837"/>
      <sheetData sheetId="15838"/>
      <sheetData sheetId="15839"/>
      <sheetData sheetId="15840"/>
      <sheetData sheetId="15841"/>
      <sheetData sheetId="15842"/>
      <sheetData sheetId="15843"/>
      <sheetData sheetId="15844"/>
      <sheetData sheetId="15845"/>
      <sheetData sheetId="15846"/>
      <sheetData sheetId="15847"/>
      <sheetData sheetId="15848"/>
      <sheetData sheetId="15849"/>
      <sheetData sheetId="15850"/>
      <sheetData sheetId="15851"/>
      <sheetData sheetId="15852"/>
      <sheetData sheetId="15853"/>
      <sheetData sheetId="15854"/>
      <sheetData sheetId="15855"/>
      <sheetData sheetId="15856"/>
      <sheetData sheetId="15857"/>
      <sheetData sheetId="15858"/>
      <sheetData sheetId="15859"/>
      <sheetData sheetId="15860"/>
      <sheetData sheetId="15861"/>
      <sheetData sheetId="15862"/>
      <sheetData sheetId="15863"/>
      <sheetData sheetId="15864"/>
      <sheetData sheetId="15865"/>
      <sheetData sheetId="15866"/>
      <sheetData sheetId="15867"/>
      <sheetData sheetId="15868"/>
      <sheetData sheetId="15869"/>
      <sheetData sheetId="15870"/>
      <sheetData sheetId="15871"/>
      <sheetData sheetId="15872"/>
      <sheetData sheetId="15873"/>
      <sheetData sheetId="15874"/>
      <sheetData sheetId="15875"/>
      <sheetData sheetId="15876"/>
      <sheetData sheetId="15877"/>
      <sheetData sheetId="15878"/>
      <sheetData sheetId="15879"/>
      <sheetData sheetId="15880"/>
      <sheetData sheetId="15881"/>
      <sheetData sheetId="15882"/>
      <sheetData sheetId="15883"/>
      <sheetData sheetId="15884"/>
      <sheetData sheetId="15885"/>
      <sheetData sheetId="15886"/>
      <sheetData sheetId="15887"/>
      <sheetData sheetId="15888"/>
      <sheetData sheetId="15889"/>
      <sheetData sheetId="15890"/>
      <sheetData sheetId="15891"/>
      <sheetData sheetId="15892"/>
      <sheetData sheetId="15893"/>
      <sheetData sheetId="15894"/>
      <sheetData sheetId="15895"/>
      <sheetData sheetId="15896"/>
      <sheetData sheetId="15897"/>
      <sheetData sheetId="15898"/>
      <sheetData sheetId="15899"/>
      <sheetData sheetId="15900"/>
      <sheetData sheetId="15901"/>
      <sheetData sheetId="15902"/>
      <sheetData sheetId="15903"/>
      <sheetData sheetId="15904"/>
      <sheetData sheetId="15905"/>
      <sheetData sheetId="15906"/>
      <sheetData sheetId="15907"/>
      <sheetData sheetId="15908"/>
      <sheetData sheetId="15909"/>
      <sheetData sheetId="15910"/>
      <sheetData sheetId="15911"/>
      <sheetData sheetId="15912"/>
      <sheetData sheetId="15913"/>
      <sheetData sheetId="15914"/>
      <sheetData sheetId="15915"/>
      <sheetData sheetId="15916"/>
      <sheetData sheetId="15917"/>
      <sheetData sheetId="15918"/>
      <sheetData sheetId="15919"/>
      <sheetData sheetId="15920"/>
      <sheetData sheetId="15921"/>
      <sheetData sheetId="15922"/>
      <sheetData sheetId="15923"/>
      <sheetData sheetId="15924"/>
      <sheetData sheetId="15925"/>
      <sheetData sheetId="15926"/>
      <sheetData sheetId="15927"/>
      <sheetData sheetId="15928"/>
      <sheetData sheetId="15929"/>
      <sheetData sheetId="15930"/>
      <sheetData sheetId="15931"/>
      <sheetData sheetId="15932"/>
      <sheetData sheetId="15933"/>
      <sheetData sheetId="15934"/>
      <sheetData sheetId="15935"/>
      <sheetData sheetId="15936"/>
      <sheetData sheetId="15937"/>
      <sheetData sheetId="15938"/>
      <sheetData sheetId="15939"/>
      <sheetData sheetId="15940"/>
      <sheetData sheetId="15941"/>
      <sheetData sheetId="15942"/>
      <sheetData sheetId="15943"/>
      <sheetData sheetId="15944"/>
      <sheetData sheetId="15945"/>
      <sheetData sheetId="15946"/>
      <sheetData sheetId="15947"/>
      <sheetData sheetId="15948"/>
      <sheetData sheetId="15949"/>
      <sheetData sheetId="15950"/>
      <sheetData sheetId="15951"/>
      <sheetData sheetId="15952"/>
      <sheetData sheetId="15953"/>
      <sheetData sheetId="15954"/>
      <sheetData sheetId="15955"/>
      <sheetData sheetId="15956"/>
      <sheetData sheetId="15957"/>
      <sheetData sheetId="15958"/>
      <sheetData sheetId="15959"/>
      <sheetData sheetId="15960"/>
      <sheetData sheetId="15961"/>
      <sheetData sheetId="15962"/>
      <sheetData sheetId="15963"/>
      <sheetData sheetId="15964"/>
      <sheetData sheetId="15965"/>
      <sheetData sheetId="15966"/>
      <sheetData sheetId="15967"/>
      <sheetData sheetId="15968"/>
      <sheetData sheetId="15969"/>
      <sheetData sheetId="15970"/>
      <sheetData sheetId="15971"/>
      <sheetData sheetId="15972"/>
      <sheetData sheetId="15973"/>
      <sheetData sheetId="15974"/>
      <sheetData sheetId="15975"/>
      <sheetData sheetId="15976"/>
      <sheetData sheetId="15977"/>
      <sheetData sheetId="15978"/>
      <sheetData sheetId="15979"/>
      <sheetData sheetId="15980"/>
      <sheetData sheetId="15981"/>
      <sheetData sheetId="15982"/>
      <sheetData sheetId="15983"/>
      <sheetData sheetId="15984"/>
      <sheetData sheetId="15985"/>
      <sheetData sheetId="15986"/>
      <sheetData sheetId="15987"/>
      <sheetData sheetId="15988"/>
      <sheetData sheetId="15989"/>
      <sheetData sheetId="15990"/>
      <sheetData sheetId="15991"/>
      <sheetData sheetId="15992"/>
      <sheetData sheetId="15993"/>
      <sheetData sheetId="15994"/>
      <sheetData sheetId="15995"/>
      <sheetData sheetId="15996"/>
      <sheetData sheetId="15997"/>
      <sheetData sheetId="15998"/>
      <sheetData sheetId="15999"/>
      <sheetData sheetId="16000"/>
      <sheetData sheetId="16001"/>
      <sheetData sheetId="16002"/>
      <sheetData sheetId="16003"/>
      <sheetData sheetId="16004"/>
      <sheetData sheetId="16005"/>
      <sheetData sheetId="16006"/>
      <sheetData sheetId="16007"/>
      <sheetData sheetId="16008"/>
      <sheetData sheetId="16009"/>
      <sheetData sheetId="16010"/>
      <sheetData sheetId="16011"/>
      <sheetData sheetId="16012"/>
      <sheetData sheetId="16013"/>
      <sheetData sheetId="16014"/>
      <sheetData sheetId="16015"/>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sheetData sheetId="16044"/>
      <sheetData sheetId="16045"/>
      <sheetData sheetId="16046"/>
      <sheetData sheetId="16047"/>
      <sheetData sheetId="16048"/>
      <sheetData sheetId="16049"/>
      <sheetData sheetId="16050"/>
      <sheetData sheetId="16051"/>
      <sheetData sheetId="16052"/>
      <sheetData sheetId="16053"/>
      <sheetData sheetId="16054"/>
      <sheetData sheetId="16055"/>
      <sheetData sheetId="16056"/>
      <sheetData sheetId="16057"/>
      <sheetData sheetId="16058"/>
      <sheetData sheetId="16059"/>
      <sheetData sheetId="16060"/>
      <sheetData sheetId="16061"/>
      <sheetData sheetId="16062"/>
      <sheetData sheetId="16063"/>
      <sheetData sheetId="16064"/>
      <sheetData sheetId="16065"/>
      <sheetData sheetId="16066"/>
      <sheetData sheetId="16067"/>
      <sheetData sheetId="16068"/>
      <sheetData sheetId="16069"/>
      <sheetData sheetId="16070"/>
      <sheetData sheetId="16071"/>
      <sheetData sheetId="16072"/>
      <sheetData sheetId="16073"/>
      <sheetData sheetId="16074"/>
      <sheetData sheetId="16075"/>
      <sheetData sheetId="16076"/>
      <sheetData sheetId="16077"/>
      <sheetData sheetId="16078"/>
      <sheetData sheetId="16079"/>
      <sheetData sheetId="16080"/>
      <sheetData sheetId="16081"/>
      <sheetData sheetId="16082"/>
      <sheetData sheetId="16083"/>
      <sheetData sheetId="16084"/>
      <sheetData sheetId="16085"/>
      <sheetData sheetId="16086"/>
      <sheetData sheetId="16087"/>
      <sheetData sheetId="16088"/>
      <sheetData sheetId="16089"/>
      <sheetData sheetId="16090"/>
      <sheetData sheetId="16091"/>
      <sheetData sheetId="16092"/>
      <sheetData sheetId="16093"/>
      <sheetData sheetId="16094"/>
      <sheetData sheetId="16095"/>
      <sheetData sheetId="16096"/>
      <sheetData sheetId="16097"/>
      <sheetData sheetId="16098"/>
      <sheetData sheetId="16099"/>
      <sheetData sheetId="16100"/>
      <sheetData sheetId="16101"/>
      <sheetData sheetId="16102"/>
      <sheetData sheetId="16103"/>
      <sheetData sheetId="16104"/>
      <sheetData sheetId="16105"/>
      <sheetData sheetId="16106"/>
      <sheetData sheetId="16107"/>
      <sheetData sheetId="16108"/>
      <sheetData sheetId="16109"/>
      <sheetData sheetId="16110"/>
      <sheetData sheetId="16111"/>
      <sheetData sheetId="16112"/>
      <sheetData sheetId="16113"/>
      <sheetData sheetId="16114"/>
      <sheetData sheetId="16115"/>
      <sheetData sheetId="16116"/>
      <sheetData sheetId="16117"/>
      <sheetData sheetId="16118"/>
      <sheetData sheetId="16119"/>
      <sheetData sheetId="16120"/>
      <sheetData sheetId="16121"/>
      <sheetData sheetId="16122"/>
      <sheetData sheetId="16123"/>
      <sheetData sheetId="16124"/>
      <sheetData sheetId="16125"/>
      <sheetData sheetId="16126"/>
      <sheetData sheetId="16127"/>
      <sheetData sheetId="16128"/>
      <sheetData sheetId="16129"/>
      <sheetData sheetId="16130"/>
      <sheetData sheetId="16131"/>
      <sheetData sheetId="16132"/>
      <sheetData sheetId="16133"/>
      <sheetData sheetId="16134"/>
      <sheetData sheetId="16135"/>
      <sheetData sheetId="16136"/>
      <sheetData sheetId="16137"/>
      <sheetData sheetId="16138"/>
      <sheetData sheetId="16139"/>
      <sheetData sheetId="16140"/>
      <sheetData sheetId="16141"/>
      <sheetData sheetId="16142"/>
      <sheetData sheetId="16143"/>
      <sheetData sheetId="16144"/>
      <sheetData sheetId="16145"/>
      <sheetData sheetId="16146"/>
      <sheetData sheetId="16147"/>
      <sheetData sheetId="16148"/>
      <sheetData sheetId="16149"/>
      <sheetData sheetId="16150"/>
      <sheetData sheetId="16151"/>
      <sheetData sheetId="16152"/>
      <sheetData sheetId="16153"/>
      <sheetData sheetId="16154"/>
      <sheetData sheetId="16155"/>
      <sheetData sheetId="16156"/>
      <sheetData sheetId="16157"/>
      <sheetData sheetId="16158"/>
      <sheetData sheetId="16159"/>
      <sheetData sheetId="16160"/>
      <sheetData sheetId="16161"/>
      <sheetData sheetId="16162"/>
      <sheetData sheetId="16163"/>
      <sheetData sheetId="16164"/>
      <sheetData sheetId="16165"/>
      <sheetData sheetId="16166"/>
      <sheetData sheetId="16167"/>
      <sheetData sheetId="16168"/>
      <sheetData sheetId="16169"/>
      <sheetData sheetId="16170"/>
      <sheetData sheetId="16171"/>
      <sheetData sheetId="16172"/>
      <sheetData sheetId="16173"/>
      <sheetData sheetId="16174"/>
      <sheetData sheetId="16175"/>
      <sheetData sheetId="16176"/>
      <sheetData sheetId="16177"/>
      <sheetData sheetId="16178"/>
      <sheetData sheetId="16179"/>
      <sheetData sheetId="16180"/>
      <sheetData sheetId="16181"/>
      <sheetData sheetId="16182"/>
      <sheetData sheetId="16183"/>
      <sheetData sheetId="16184"/>
      <sheetData sheetId="16185"/>
      <sheetData sheetId="16186"/>
      <sheetData sheetId="16187"/>
      <sheetData sheetId="16188"/>
      <sheetData sheetId="16189"/>
      <sheetData sheetId="16190"/>
      <sheetData sheetId="16191"/>
      <sheetData sheetId="16192"/>
      <sheetData sheetId="16193"/>
      <sheetData sheetId="16194"/>
      <sheetData sheetId="16195"/>
      <sheetData sheetId="16196"/>
      <sheetData sheetId="16197"/>
      <sheetData sheetId="16198"/>
      <sheetData sheetId="16199"/>
      <sheetData sheetId="16200"/>
      <sheetData sheetId="16201"/>
      <sheetData sheetId="16202"/>
      <sheetData sheetId="16203"/>
      <sheetData sheetId="16204"/>
      <sheetData sheetId="16205"/>
      <sheetData sheetId="16206"/>
      <sheetData sheetId="16207"/>
      <sheetData sheetId="16208"/>
      <sheetData sheetId="16209"/>
      <sheetData sheetId="16210"/>
      <sheetData sheetId="16211"/>
      <sheetData sheetId="16212"/>
      <sheetData sheetId="16213"/>
      <sheetData sheetId="16214"/>
      <sheetData sheetId="16215"/>
      <sheetData sheetId="16216"/>
      <sheetData sheetId="16217"/>
      <sheetData sheetId="16218"/>
      <sheetData sheetId="16219"/>
      <sheetData sheetId="16220"/>
      <sheetData sheetId="16221"/>
      <sheetData sheetId="16222"/>
      <sheetData sheetId="16223"/>
      <sheetData sheetId="16224"/>
      <sheetData sheetId="16225"/>
      <sheetData sheetId="16226"/>
      <sheetData sheetId="16227"/>
      <sheetData sheetId="16228"/>
      <sheetData sheetId="16229"/>
      <sheetData sheetId="16230"/>
      <sheetData sheetId="16231"/>
      <sheetData sheetId="16232"/>
      <sheetData sheetId="16233"/>
      <sheetData sheetId="16234"/>
      <sheetData sheetId="16235"/>
      <sheetData sheetId="16236"/>
      <sheetData sheetId="16237"/>
      <sheetData sheetId="16238"/>
      <sheetData sheetId="16239"/>
      <sheetData sheetId="16240"/>
      <sheetData sheetId="16241"/>
      <sheetData sheetId="16242"/>
      <sheetData sheetId="16243"/>
      <sheetData sheetId="16244"/>
      <sheetData sheetId="16245"/>
      <sheetData sheetId="16246"/>
      <sheetData sheetId="16247"/>
      <sheetData sheetId="16248"/>
      <sheetData sheetId="16249"/>
      <sheetData sheetId="16250"/>
      <sheetData sheetId="16251"/>
      <sheetData sheetId="16252"/>
      <sheetData sheetId="16253"/>
      <sheetData sheetId="16254"/>
      <sheetData sheetId="16255"/>
      <sheetData sheetId="16256"/>
      <sheetData sheetId="16257"/>
      <sheetData sheetId="16258"/>
      <sheetData sheetId="16259"/>
      <sheetData sheetId="16260"/>
      <sheetData sheetId="16261"/>
      <sheetData sheetId="16262"/>
      <sheetData sheetId="16263"/>
      <sheetData sheetId="16264"/>
      <sheetData sheetId="16265"/>
      <sheetData sheetId="16266"/>
      <sheetData sheetId="16267"/>
      <sheetData sheetId="16268"/>
      <sheetData sheetId="16269"/>
      <sheetData sheetId="16270"/>
      <sheetData sheetId="16271"/>
      <sheetData sheetId="16272"/>
      <sheetData sheetId="16273"/>
      <sheetData sheetId="16274"/>
      <sheetData sheetId="16275"/>
      <sheetData sheetId="16276"/>
      <sheetData sheetId="16277"/>
      <sheetData sheetId="16278"/>
      <sheetData sheetId="16279"/>
      <sheetData sheetId="16280"/>
      <sheetData sheetId="16281"/>
      <sheetData sheetId="16282"/>
      <sheetData sheetId="16283"/>
      <sheetData sheetId="16284"/>
      <sheetData sheetId="16285"/>
      <sheetData sheetId="16286"/>
      <sheetData sheetId="16287"/>
      <sheetData sheetId="16288"/>
      <sheetData sheetId="16289"/>
      <sheetData sheetId="16290"/>
      <sheetData sheetId="16291"/>
      <sheetData sheetId="16292"/>
      <sheetData sheetId="16293"/>
      <sheetData sheetId="16294"/>
      <sheetData sheetId="16295"/>
      <sheetData sheetId="16296"/>
      <sheetData sheetId="16297"/>
      <sheetData sheetId="16298"/>
      <sheetData sheetId="16299"/>
      <sheetData sheetId="16300"/>
      <sheetData sheetId="16301"/>
      <sheetData sheetId="16302"/>
      <sheetData sheetId="16303"/>
      <sheetData sheetId="16304"/>
      <sheetData sheetId="16305"/>
      <sheetData sheetId="16306"/>
      <sheetData sheetId="16307"/>
      <sheetData sheetId="16308"/>
      <sheetData sheetId="16309"/>
      <sheetData sheetId="16310"/>
      <sheetData sheetId="16311"/>
      <sheetData sheetId="16312"/>
      <sheetData sheetId="16313"/>
      <sheetData sheetId="16314"/>
      <sheetData sheetId="16315"/>
      <sheetData sheetId="16316"/>
      <sheetData sheetId="16317"/>
      <sheetData sheetId="16318"/>
      <sheetData sheetId="16319"/>
      <sheetData sheetId="16320"/>
      <sheetData sheetId="16321"/>
      <sheetData sheetId="16322"/>
      <sheetData sheetId="16323"/>
      <sheetData sheetId="16324"/>
      <sheetData sheetId="16325"/>
      <sheetData sheetId="16326"/>
      <sheetData sheetId="16327"/>
      <sheetData sheetId="16328"/>
      <sheetData sheetId="16329"/>
      <sheetData sheetId="16330"/>
      <sheetData sheetId="16331"/>
      <sheetData sheetId="16332"/>
      <sheetData sheetId="16333"/>
      <sheetData sheetId="16334"/>
      <sheetData sheetId="16335"/>
      <sheetData sheetId="16336"/>
      <sheetData sheetId="16337"/>
      <sheetData sheetId="16338"/>
      <sheetData sheetId="16339"/>
      <sheetData sheetId="16340"/>
      <sheetData sheetId="16341"/>
      <sheetData sheetId="16342"/>
      <sheetData sheetId="16343"/>
      <sheetData sheetId="16344"/>
      <sheetData sheetId="16345"/>
      <sheetData sheetId="16346"/>
      <sheetData sheetId="16347"/>
      <sheetData sheetId="16348"/>
      <sheetData sheetId="16349"/>
      <sheetData sheetId="16350"/>
      <sheetData sheetId="16351"/>
      <sheetData sheetId="16352"/>
      <sheetData sheetId="16353"/>
      <sheetData sheetId="16354"/>
      <sheetData sheetId="16355"/>
      <sheetData sheetId="16356"/>
      <sheetData sheetId="16357"/>
      <sheetData sheetId="16358"/>
      <sheetData sheetId="16359"/>
      <sheetData sheetId="16360"/>
      <sheetData sheetId="16361"/>
      <sheetData sheetId="16362"/>
      <sheetData sheetId="16363"/>
      <sheetData sheetId="16364"/>
      <sheetData sheetId="16365"/>
      <sheetData sheetId="16366"/>
      <sheetData sheetId="16367"/>
      <sheetData sheetId="16368"/>
      <sheetData sheetId="16369"/>
      <sheetData sheetId="16370"/>
      <sheetData sheetId="16371"/>
      <sheetData sheetId="16372"/>
      <sheetData sheetId="16373"/>
      <sheetData sheetId="16374"/>
      <sheetData sheetId="16375"/>
      <sheetData sheetId="16376"/>
      <sheetData sheetId="16377"/>
      <sheetData sheetId="16378"/>
      <sheetData sheetId="16379"/>
      <sheetData sheetId="16380"/>
      <sheetData sheetId="16381"/>
      <sheetData sheetId="16382"/>
      <sheetData sheetId="16383"/>
      <sheetData sheetId="16384"/>
      <sheetData sheetId="16385"/>
      <sheetData sheetId="16386"/>
      <sheetData sheetId="16387"/>
      <sheetData sheetId="16388"/>
      <sheetData sheetId="16389"/>
      <sheetData sheetId="16390"/>
      <sheetData sheetId="16391"/>
      <sheetData sheetId="16392"/>
      <sheetData sheetId="16393"/>
      <sheetData sheetId="16394"/>
      <sheetData sheetId="16395"/>
      <sheetData sheetId="16396"/>
      <sheetData sheetId="16397"/>
      <sheetData sheetId="16398"/>
      <sheetData sheetId="16399"/>
      <sheetData sheetId="16400"/>
      <sheetData sheetId="16401"/>
      <sheetData sheetId="16402"/>
      <sheetData sheetId="16403"/>
      <sheetData sheetId="16404"/>
      <sheetData sheetId="16405"/>
      <sheetData sheetId="16406"/>
      <sheetData sheetId="16407"/>
      <sheetData sheetId="16408"/>
      <sheetData sheetId="16409"/>
      <sheetData sheetId="16410"/>
      <sheetData sheetId="16411"/>
      <sheetData sheetId="16412"/>
      <sheetData sheetId="16413"/>
      <sheetData sheetId="16414"/>
      <sheetData sheetId="16415"/>
      <sheetData sheetId="16416"/>
      <sheetData sheetId="16417"/>
      <sheetData sheetId="16418"/>
      <sheetData sheetId="16419"/>
      <sheetData sheetId="16420"/>
      <sheetData sheetId="16421"/>
      <sheetData sheetId="16422"/>
      <sheetData sheetId="16423"/>
      <sheetData sheetId="16424"/>
      <sheetData sheetId="16425"/>
      <sheetData sheetId="16426"/>
      <sheetData sheetId="16427"/>
      <sheetData sheetId="16428"/>
      <sheetData sheetId="16429"/>
      <sheetData sheetId="16430"/>
      <sheetData sheetId="16431"/>
      <sheetData sheetId="16432"/>
      <sheetData sheetId="16433"/>
      <sheetData sheetId="16434"/>
      <sheetData sheetId="16435"/>
      <sheetData sheetId="16436"/>
      <sheetData sheetId="16437"/>
      <sheetData sheetId="16438"/>
      <sheetData sheetId="16439"/>
      <sheetData sheetId="16440"/>
      <sheetData sheetId="16441"/>
      <sheetData sheetId="16442"/>
      <sheetData sheetId="16443"/>
      <sheetData sheetId="16444"/>
      <sheetData sheetId="16445"/>
      <sheetData sheetId="16446"/>
      <sheetData sheetId="16447"/>
      <sheetData sheetId="16448"/>
      <sheetData sheetId="16449"/>
      <sheetData sheetId="16450"/>
      <sheetData sheetId="16451"/>
      <sheetData sheetId="16452"/>
      <sheetData sheetId="16453"/>
      <sheetData sheetId="16454"/>
      <sheetData sheetId="16455"/>
      <sheetData sheetId="16456"/>
      <sheetData sheetId="16457"/>
      <sheetData sheetId="16458"/>
      <sheetData sheetId="16459"/>
      <sheetData sheetId="16460"/>
      <sheetData sheetId="16461"/>
      <sheetData sheetId="16462"/>
      <sheetData sheetId="16463"/>
      <sheetData sheetId="16464"/>
      <sheetData sheetId="16465"/>
      <sheetData sheetId="16466"/>
      <sheetData sheetId="16467"/>
      <sheetData sheetId="16468"/>
      <sheetData sheetId="16469"/>
      <sheetData sheetId="16470"/>
      <sheetData sheetId="16471"/>
      <sheetData sheetId="16472"/>
      <sheetData sheetId="16473"/>
      <sheetData sheetId="16474"/>
      <sheetData sheetId="16475"/>
      <sheetData sheetId="16476"/>
      <sheetData sheetId="16477"/>
      <sheetData sheetId="16478"/>
      <sheetData sheetId="16479"/>
      <sheetData sheetId="16480"/>
      <sheetData sheetId="16481"/>
      <sheetData sheetId="16482"/>
      <sheetData sheetId="16483"/>
      <sheetData sheetId="16484"/>
      <sheetData sheetId="16485"/>
      <sheetData sheetId="16486"/>
      <sheetData sheetId="16487"/>
      <sheetData sheetId="16488"/>
      <sheetData sheetId="16489"/>
      <sheetData sheetId="16490"/>
      <sheetData sheetId="16491"/>
      <sheetData sheetId="16492"/>
      <sheetData sheetId="16493"/>
      <sheetData sheetId="16494"/>
      <sheetData sheetId="16495"/>
      <sheetData sheetId="16496"/>
      <sheetData sheetId="16497"/>
      <sheetData sheetId="16498"/>
      <sheetData sheetId="16499"/>
      <sheetData sheetId="16500"/>
      <sheetData sheetId="16501"/>
      <sheetData sheetId="16502"/>
      <sheetData sheetId="16503"/>
      <sheetData sheetId="16504"/>
      <sheetData sheetId="16505"/>
      <sheetData sheetId="16506"/>
      <sheetData sheetId="16507"/>
      <sheetData sheetId="16508"/>
      <sheetData sheetId="16509"/>
      <sheetData sheetId="16510"/>
      <sheetData sheetId="16511"/>
      <sheetData sheetId="16512"/>
      <sheetData sheetId="16513"/>
      <sheetData sheetId="16514"/>
      <sheetData sheetId="16515"/>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sheetData sheetId="16606"/>
      <sheetData sheetId="16607"/>
      <sheetData sheetId="16608"/>
      <sheetData sheetId="16609"/>
      <sheetData sheetId="16610"/>
      <sheetData sheetId="16611"/>
      <sheetData sheetId="16612"/>
      <sheetData sheetId="16613"/>
      <sheetData sheetId="16614"/>
      <sheetData sheetId="16615"/>
      <sheetData sheetId="16616"/>
      <sheetData sheetId="16617"/>
      <sheetData sheetId="16618"/>
      <sheetData sheetId="16619"/>
      <sheetData sheetId="16620"/>
      <sheetData sheetId="16621"/>
      <sheetData sheetId="16622"/>
      <sheetData sheetId="16623"/>
      <sheetData sheetId="16624"/>
      <sheetData sheetId="16625"/>
      <sheetData sheetId="16626"/>
      <sheetData sheetId="16627"/>
      <sheetData sheetId="16628"/>
      <sheetData sheetId="16629"/>
      <sheetData sheetId="16630"/>
      <sheetData sheetId="16631"/>
      <sheetData sheetId="16632"/>
      <sheetData sheetId="16633"/>
      <sheetData sheetId="16634"/>
      <sheetData sheetId="16635"/>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sheetData sheetId="16706"/>
      <sheetData sheetId="16707"/>
      <sheetData sheetId="16708"/>
      <sheetData sheetId="16709"/>
      <sheetData sheetId="16710"/>
      <sheetData sheetId="16711"/>
      <sheetData sheetId="16712"/>
      <sheetData sheetId="16713"/>
      <sheetData sheetId="16714"/>
      <sheetData sheetId="16715"/>
      <sheetData sheetId="16716"/>
      <sheetData sheetId="16717"/>
      <sheetData sheetId="16718"/>
      <sheetData sheetId="16719"/>
      <sheetData sheetId="16720"/>
      <sheetData sheetId="16721"/>
      <sheetData sheetId="16722"/>
      <sheetData sheetId="16723"/>
      <sheetData sheetId="16724"/>
      <sheetData sheetId="16725"/>
      <sheetData sheetId="16726"/>
      <sheetData sheetId="16727"/>
      <sheetData sheetId="16728"/>
      <sheetData sheetId="16729"/>
      <sheetData sheetId="16730"/>
      <sheetData sheetId="16731"/>
      <sheetData sheetId="16732"/>
      <sheetData sheetId="16733"/>
      <sheetData sheetId="16734"/>
      <sheetData sheetId="16735"/>
      <sheetData sheetId="16736"/>
      <sheetData sheetId="16737"/>
      <sheetData sheetId="16738"/>
      <sheetData sheetId="16739"/>
      <sheetData sheetId="16740"/>
      <sheetData sheetId="16741"/>
      <sheetData sheetId="16742"/>
      <sheetData sheetId="16743"/>
      <sheetData sheetId="16744"/>
      <sheetData sheetId="16745"/>
      <sheetData sheetId="16746"/>
      <sheetData sheetId="16747"/>
      <sheetData sheetId="16748"/>
      <sheetData sheetId="16749"/>
      <sheetData sheetId="16750"/>
      <sheetData sheetId="16751"/>
      <sheetData sheetId="16752" refreshError="1"/>
      <sheetData sheetId="16753"/>
      <sheetData sheetId="16754" refreshError="1"/>
      <sheetData sheetId="16755" refreshError="1"/>
      <sheetData sheetId="16756"/>
      <sheetData sheetId="16757" refreshError="1"/>
      <sheetData sheetId="16758" refreshError="1"/>
      <sheetData sheetId="16759"/>
      <sheetData sheetId="16760" refreshError="1"/>
      <sheetData sheetId="16761" refreshError="1"/>
      <sheetData sheetId="16762"/>
      <sheetData sheetId="16763"/>
      <sheetData sheetId="16764"/>
      <sheetData sheetId="16765"/>
      <sheetData sheetId="16766"/>
      <sheetData sheetId="16767" refreshError="1"/>
      <sheetData sheetId="16768"/>
      <sheetData sheetId="16769"/>
      <sheetData sheetId="16770"/>
      <sheetData sheetId="16771"/>
      <sheetData sheetId="16772" refreshError="1"/>
      <sheetData sheetId="16773"/>
      <sheetData sheetId="16774"/>
      <sheetData sheetId="16775"/>
      <sheetData sheetId="16776"/>
      <sheetData sheetId="16777"/>
      <sheetData sheetId="16778"/>
      <sheetData sheetId="16779"/>
      <sheetData sheetId="16780"/>
      <sheetData sheetId="16781"/>
      <sheetData sheetId="16782" refreshError="1"/>
      <sheetData sheetId="16783" refreshError="1"/>
      <sheetData sheetId="16784" refreshError="1"/>
      <sheetData sheetId="16785"/>
      <sheetData sheetId="16786"/>
      <sheetData sheetId="16787"/>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sheetData sheetId="16830"/>
      <sheetData sheetId="16831"/>
      <sheetData sheetId="16832"/>
      <sheetData sheetId="16833"/>
      <sheetData sheetId="16834"/>
      <sheetData sheetId="16835"/>
      <sheetData sheetId="16836"/>
      <sheetData sheetId="16837"/>
      <sheetData sheetId="16838"/>
      <sheetData sheetId="16839"/>
      <sheetData sheetId="16840"/>
      <sheetData sheetId="16841"/>
      <sheetData sheetId="16842"/>
      <sheetData sheetId="16843"/>
      <sheetData sheetId="16844"/>
      <sheetData sheetId="16845"/>
      <sheetData sheetId="16846"/>
      <sheetData sheetId="16847"/>
      <sheetData sheetId="16848"/>
      <sheetData sheetId="16849"/>
      <sheetData sheetId="16850"/>
      <sheetData sheetId="16851"/>
      <sheetData sheetId="16852"/>
      <sheetData sheetId="16853"/>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sheetData sheetId="16869"/>
      <sheetData sheetId="16870"/>
      <sheetData sheetId="16871"/>
      <sheetData sheetId="16872"/>
      <sheetData sheetId="16873" refreshError="1"/>
      <sheetData sheetId="16874" refreshError="1"/>
      <sheetData sheetId="16875" refreshError="1"/>
      <sheetData sheetId="16876" refreshError="1"/>
      <sheetData sheetId="16877" refreshError="1"/>
      <sheetData sheetId="16878" refreshError="1"/>
      <sheetData sheetId="16879"/>
      <sheetData sheetId="16880"/>
      <sheetData sheetId="16881" refreshError="1"/>
      <sheetData sheetId="16882" refreshError="1"/>
      <sheetData sheetId="16883" refreshError="1"/>
      <sheetData sheetId="16884" refreshError="1"/>
      <sheetData sheetId="16885" refreshError="1"/>
      <sheetData sheetId="16886"/>
      <sheetData sheetId="16887"/>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sheetData sheetId="16897" refreshError="1"/>
      <sheetData sheetId="16898" refreshError="1"/>
      <sheetData sheetId="16899" refreshError="1"/>
      <sheetData sheetId="16900"/>
      <sheetData sheetId="16901" refreshError="1"/>
      <sheetData sheetId="16902" refreshError="1"/>
      <sheetData sheetId="16903" refreshError="1"/>
      <sheetData sheetId="16904" refreshError="1"/>
      <sheetData sheetId="16905" refreshError="1"/>
      <sheetData sheetId="16906" refreshError="1"/>
      <sheetData sheetId="16907" refreshError="1"/>
      <sheetData sheetId="16908"/>
      <sheetData sheetId="16909" refreshError="1"/>
      <sheetData sheetId="16910"/>
      <sheetData sheetId="16911" refreshError="1"/>
      <sheetData sheetId="16912" refreshError="1"/>
      <sheetData sheetId="16913"/>
      <sheetData sheetId="16914"/>
      <sheetData sheetId="16915"/>
      <sheetData sheetId="16916" refreshError="1"/>
      <sheetData sheetId="16917" refreshError="1"/>
      <sheetData sheetId="16918" refreshError="1"/>
      <sheetData sheetId="16919"/>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sheetData sheetId="16928" refreshError="1"/>
      <sheetData sheetId="16929" refreshError="1"/>
      <sheetData sheetId="16930"/>
      <sheetData sheetId="16931"/>
      <sheetData sheetId="16932" refreshError="1"/>
      <sheetData sheetId="16933" refreshError="1"/>
      <sheetData sheetId="16934"/>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sheetData sheetId="16946"/>
      <sheetData sheetId="16947"/>
      <sheetData sheetId="16948"/>
      <sheetData sheetId="16949"/>
      <sheetData sheetId="16950"/>
      <sheetData sheetId="16951"/>
      <sheetData sheetId="16952" refreshError="1"/>
      <sheetData sheetId="16953"/>
      <sheetData sheetId="16954" refreshError="1"/>
      <sheetData sheetId="16955" refreshError="1"/>
      <sheetData sheetId="16956" refreshError="1"/>
      <sheetData sheetId="16957"/>
      <sheetData sheetId="16958"/>
      <sheetData sheetId="16959"/>
      <sheetData sheetId="16960"/>
      <sheetData sheetId="16961"/>
      <sheetData sheetId="16962" refreshError="1"/>
      <sheetData sheetId="16963"/>
      <sheetData sheetId="16964"/>
      <sheetData sheetId="16965"/>
      <sheetData sheetId="16966"/>
      <sheetData sheetId="16967"/>
      <sheetData sheetId="16968"/>
      <sheetData sheetId="16969"/>
      <sheetData sheetId="16970"/>
      <sheetData sheetId="16971"/>
      <sheetData sheetId="16972"/>
      <sheetData sheetId="16973" refreshError="1"/>
      <sheetData sheetId="16974"/>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sheetData sheetId="17044"/>
      <sheetData sheetId="17045"/>
      <sheetData sheetId="17046"/>
      <sheetData sheetId="17047"/>
      <sheetData sheetId="17048"/>
      <sheetData sheetId="17049" refreshError="1"/>
      <sheetData sheetId="17050" refreshError="1"/>
      <sheetData sheetId="17051" refreshError="1"/>
      <sheetData sheetId="17052" refreshError="1"/>
      <sheetData sheetId="17053"/>
      <sheetData sheetId="17054" refreshError="1"/>
      <sheetData sheetId="17055" refreshError="1"/>
      <sheetData sheetId="17056" refreshError="1"/>
      <sheetData sheetId="17057" refreshError="1"/>
      <sheetData sheetId="17058"/>
      <sheetData sheetId="17059" refreshError="1"/>
      <sheetData sheetId="17060"/>
      <sheetData sheetId="17061" refreshError="1"/>
      <sheetData sheetId="17062"/>
      <sheetData sheetId="17063"/>
      <sheetData sheetId="17064"/>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sheetData sheetId="17073"/>
      <sheetData sheetId="17074" refreshError="1"/>
      <sheetData sheetId="17075" refreshError="1"/>
      <sheetData sheetId="17076" refreshError="1"/>
      <sheetData sheetId="17077" refreshError="1"/>
      <sheetData sheetId="17078" refreshError="1"/>
      <sheetData sheetId="17079"/>
      <sheetData sheetId="17080"/>
      <sheetData sheetId="17081"/>
      <sheetData sheetId="17082"/>
      <sheetData sheetId="17083"/>
      <sheetData sheetId="17084"/>
      <sheetData sheetId="17085" refreshError="1"/>
      <sheetData sheetId="17086" refreshError="1"/>
      <sheetData sheetId="17087" refreshError="1"/>
      <sheetData sheetId="17088" refreshError="1"/>
      <sheetData sheetId="17089" refreshError="1"/>
      <sheetData sheetId="17090" refreshError="1"/>
      <sheetData sheetId="17091" refreshError="1"/>
      <sheetData sheetId="17092" refreshError="1"/>
      <sheetData sheetId="17093" refreshError="1"/>
      <sheetData sheetId="17094" refreshError="1"/>
      <sheetData sheetId="17095" refreshError="1"/>
      <sheetData sheetId="17096" refreshError="1"/>
      <sheetData sheetId="17097" refreshError="1"/>
      <sheetData sheetId="17098" refreshError="1"/>
      <sheetData sheetId="17099" refreshError="1"/>
      <sheetData sheetId="17100" refreshError="1"/>
      <sheetData sheetId="17101" refreshError="1"/>
      <sheetData sheetId="17102" refreshError="1"/>
      <sheetData sheetId="17103" refreshError="1"/>
      <sheetData sheetId="17104" refreshError="1"/>
      <sheetData sheetId="17105"/>
      <sheetData sheetId="17106"/>
      <sheetData sheetId="17107"/>
      <sheetData sheetId="17108" refreshError="1"/>
      <sheetData sheetId="17109" refreshError="1"/>
      <sheetData sheetId="17110" refreshError="1"/>
      <sheetData sheetId="17111" refreshError="1"/>
      <sheetData sheetId="17112" refreshError="1"/>
      <sheetData sheetId="17113" refreshError="1"/>
      <sheetData sheetId="17114" refreshError="1"/>
      <sheetData sheetId="17115" refreshError="1"/>
      <sheetData sheetId="17116" refreshError="1"/>
      <sheetData sheetId="17117" refreshError="1"/>
      <sheetData sheetId="17118" refreshError="1"/>
      <sheetData sheetId="17119" refreshError="1"/>
      <sheetData sheetId="17120"/>
      <sheetData sheetId="17121" refreshError="1"/>
      <sheetData sheetId="17122"/>
      <sheetData sheetId="17123" refreshError="1"/>
      <sheetData sheetId="17124"/>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refreshError="1"/>
      <sheetData sheetId="17137" refreshError="1"/>
      <sheetData sheetId="17138" refreshError="1"/>
      <sheetData sheetId="17139" refreshError="1"/>
      <sheetData sheetId="17140" refreshError="1"/>
      <sheetData sheetId="17141" refreshError="1"/>
      <sheetData sheetId="17142" refreshError="1"/>
      <sheetData sheetId="17143" refreshError="1"/>
      <sheetData sheetId="17144" refreshError="1"/>
      <sheetData sheetId="17145" refreshError="1"/>
      <sheetData sheetId="17146" refreshError="1"/>
      <sheetData sheetId="17147" refreshError="1"/>
      <sheetData sheetId="17148" refreshError="1"/>
      <sheetData sheetId="17149" refreshError="1"/>
      <sheetData sheetId="17150" refreshError="1"/>
      <sheetData sheetId="17151" refreshError="1"/>
      <sheetData sheetId="17152"/>
      <sheetData sheetId="17153"/>
      <sheetData sheetId="17154"/>
      <sheetData sheetId="17155"/>
      <sheetData sheetId="17156"/>
      <sheetData sheetId="17157"/>
      <sheetData sheetId="17158"/>
      <sheetData sheetId="17159"/>
      <sheetData sheetId="17160"/>
      <sheetData sheetId="17161"/>
      <sheetData sheetId="17162"/>
      <sheetData sheetId="17163"/>
      <sheetData sheetId="17164"/>
      <sheetData sheetId="17165"/>
      <sheetData sheetId="17166"/>
      <sheetData sheetId="17167"/>
      <sheetData sheetId="17168"/>
      <sheetData sheetId="17169"/>
      <sheetData sheetId="17170"/>
      <sheetData sheetId="17171"/>
      <sheetData sheetId="17172"/>
      <sheetData sheetId="17173"/>
      <sheetData sheetId="17174"/>
      <sheetData sheetId="17175"/>
      <sheetData sheetId="17176"/>
      <sheetData sheetId="17177"/>
      <sheetData sheetId="17178"/>
      <sheetData sheetId="17179"/>
      <sheetData sheetId="17180"/>
      <sheetData sheetId="17181"/>
      <sheetData sheetId="17182"/>
      <sheetData sheetId="17183"/>
      <sheetData sheetId="17184"/>
      <sheetData sheetId="17185"/>
      <sheetData sheetId="17186"/>
      <sheetData sheetId="17187"/>
      <sheetData sheetId="17188"/>
      <sheetData sheetId="17189"/>
      <sheetData sheetId="17190"/>
      <sheetData sheetId="17191"/>
      <sheetData sheetId="17192"/>
      <sheetData sheetId="17193"/>
      <sheetData sheetId="17194"/>
      <sheetData sheetId="17195"/>
      <sheetData sheetId="17196"/>
      <sheetData sheetId="17197"/>
      <sheetData sheetId="17198"/>
      <sheetData sheetId="17199"/>
      <sheetData sheetId="17200" refreshError="1"/>
      <sheetData sheetId="17201" refreshError="1"/>
      <sheetData sheetId="17202" refreshError="1"/>
      <sheetData sheetId="17203" refreshError="1"/>
      <sheetData sheetId="17204" refreshError="1"/>
      <sheetData sheetId="17205" refreshError="1"/>
      <sheetData sheetId="17206" refreshError="1"/>
      <sheetData sheetId="17207" refreshError="1"/>
      <sheetData sheetId="17208" refreshError="1"/>
      <sheetData sheetId="17209" refreshError="1"/>
      <sheetData sheetId="17210" refreshError="1"/>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sheetData sheetId="17231"/>
      <sheetData sheetId="17232"/>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sheetData sheetId="17270"/>
      <sheetData sheetId="17271"/>
      <sheetData sheetId="17272"/>
      <sheetData sheetId="17273"/>
      <sheetData sheetId="17274"/>
      <sheetData sheetId="17275"/>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sheetData sheetId="17290"/>
      <sheetData sheetId="17291"/>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sheetData sheetId="17322"/>
      <sheetData sheetId="17323"/>
      <sheetData sheetId="17324"/>
      <sheetData sheetId="17325"/>
      <sheetData sheetId="17326"/>
      <sheetData sheetId="17327"/>
      <sheetData sheetId="17328"/>
      <sheetData sheetId="17329"/>
      <sheetData sheetId="17330"/>
      <sheetData sheetId="17331"/>
      <sheetData sheetId="17332"/>
      <sheetData sheetId="17333"/>
      <sheetData sheetId="17334"/>
      <sheetData sheetId="17335"/>
      <sheetData sheetId="17336"/>
      <sheetData sheetId="17337"/>
      <sheetData sheetId="17338"/>
      <sheetData sheetId="17339"/>
      <sheetData sheetId="17340"/>
      <sheetData sheetId="17341"/>
      <sheetData sheetId="17342"/>
      <sheetData sheetId="17343"/>
      <sheetData sheetId="17344"/>
      <sheetData sheetId="17345"/>
      <sheetData sheetId="17346"/>
      <sheetData sheetId="17347"/>
      <sheetData sheetId="17348"/>
      <sheetData sheetId="17349"/>
      <sheetData sheetId="17350"/>
      <sheetData sheetId="17351"/>
      <sheetData sheetId="17352"/>
      <sheetData sheetId="17353"/>
      <sheetData sheetId="17354"/>
      <sheetData sheetId="17355"/>
      <sheetData sheetId="17356"/>
      <sheetData sheetId="17357"/>
      <sheetData sheetId="17358"/>
      <sheetData sheetId="17359"/>
      <sheetData sheetId="17360"/>
      <sheetData sheetId="17361"/>
      <sheetData sheetId="17362"/>
      <sheetData sheetId="17363"/>
      <sheetData sheetId="17364"/>
      <sheetData sheetId="17365"/>
      <sheetData sheetId="17366"/>
      <sheetData sheetId="17367"/>
      <sheetData sheetId="17368"/>
      <sheetData sheetId="17369"/>
      <sheetData sheetId="17370"/>
      <sheetData sheetId="17371"/>
      <sheetData sheetId="17372"/>
      <sheetData sheetId="17373"/>
      <sheetData sheetId="17374"/>
      <sheetData sheetId="17375"/>
      <sheetData sheetId="17376"/>
      <sheetData sheetId="17377"/>
      <sheetData sheetId="17378"/>
      <sheetData sheetId="17379"/>
      <sheetData sheetId="17380"/>
      <sheetData sheetId="1738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sheetData sheetId="17399"/>
      <sheetData sheetId="17400"/>
      <sheetData sheetId="17401"/>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sheetData sheetId="17415"/>
      <sheetData sheetId="17416"/>
      <sheetData sheetId="17417"/>
      <sheetData sheetId="17418"/>
      <sheetData sheetId="17419"/>
      <sheetData sheetId="17420"/>
      <sheetData sheetId="17421"/>
      <sheetData sheetId="17422"/>
      <sheetData sheetId="17423"/>
      <sheetData sheetId="17424"/>
      <sheetData sheetId="17425"/>
      <sheetData sheetId="17426"/>
      <sheetData sheetId="17427"/>
      <sheetData sheetId="17428"/>
      <sheetData sheetId="17429"/>
      <sheetData sheetId="17430"/>
      <sheetData sheetId="17431"/>
      <sheetData sheetId="17432"/>
      <sheetData sheetId="17433"/>
      <sheetData sheetId="17434"/>
      <sheetData sheetId="17435"/>
      <sheetData sheetId="17436"/>
      <sheetData sheetId="17437"/>
      <sheetData sheetId="17438"/>
      <sheetData sheetId="17439"/>
      <sheetData sheetId="17440"/>
      <sheetData sheetId="17441"/>
      <sheetData sheetId="17442"/>
      <sheetData sheetId="17443"/>
      <sheetData sheetId="17444"/>
      <sheetData sheetId="17445"/>
      <sheetData sheetId="17446"/>
      <sheetData sheetId="17447"/>
      <sheetData sheetId="17448"/>
      <sheetData sheetId="17449"/>
      <sheetData sheetId="17450"/>
      <sheetData sheetId="17451"/>
      <sheetData sheetId="17452"/>
      <sheetData sheetId="17453"/>
      <sheetData sheetId="17454"/>
      <sheetData sheetId="17455"/>
      <sheetData sheetId="17456"/>
      <sheetData sheetId="17457"/>
      <sheetData sheetId="17458"/>
      <sheetData sheetId="17459"/>
      <sheetData sheetId="17460"/>
      <sheetData sheetId="17461"/>
      <sheetData sheetId="17462"/>
      <sheetData sheetId="17463"/>
      <sheetData sheetId="17464"/>
      <sheetData sheetId="17465"/>
      <sheetData sheetId="17466"/>
      <sheetData sheetId="17467"/>
      <sheetData sheetId="17468"/>
      <sheetData sheetId="17469"/>
      <sheetData sheetId="17470"/>
      <sheetData sheetId="17471"/>
      <sheetData sheetId="17472"/>
      <sheetData sheetId="17473"/>
      <sheetData sheetId="17474"/>
      <sheetData sheetId="17475"/>
      <sheetData sheetId="17476"/>
      <sheetData sheetId="17477"/>
      <sheetData sheetId="17478"/>
      <sheetData sheetId="17479"/>
      <sheetData sheetId="17480"/>
      <sheetData sheetId="17481"/>
      <sheetData sheetId="17482"/>
      <sheetData sheetId="17483"/>
      <sheetData sheetId="17484"/>
      <sheetData sheetId="17485"/>
      <sheetData sheetId="17486"/>
      <sheetData sheetId="17487"/>
      <sheetData sheetId="17488"/>
      <sheetData sheetId="17489"/>
      <sheetData sheetId="17490"/>
      <sheetData sheetId="17491"/>
      <sheetData sheetId="17492"/>
      <sheetData sheetId="17493"/>
      <sheetData sheetId="17494"/>
      <sheetData sheetId="17495"/>
      <sheetData sheetId="17496"/>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sheetData sheetId="17514"/>
      <sheetData sheetId="17515"/>
      <sheetData sheetId="17516"/>
      <sheetData sheetId="17517"/>
      <sheetData sheetId="17518"/>
      <sheetData sheetId="17519"/>
      <sheetData sheetId="17520"/>
      <sheetData sheetId="17521"/>
      <sheetData sheetId="17522"/>
      <sheetData sheetId="17523"/>
      <sheetData sheetId="17524"/>
      <sheetData sheetId="17525"/>
      <sheetData sheetId="17526"/>
      <sheetData sheetId="17527"/>
      <sheetData sheetId="17528"/>
      <sheetData sheetId="17529"/>
      <sheetData sheetId="17530"/>
      <sheetData sheetId="17531"/>
      <sheetData sheetId="17532"/>
      <sheetData sheetId="17533"/>
      <sheetData sheetId="17534"/>
      <sheetData sheetId="17535"/>
      <sheetData sheetId="17536"/>
      <sheetData sheetId="17537"/>
      <sheetData sheetId="17538"/>
      <sheetData sheetId="17539"/>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refreshError="1"/>
      <sheetData sheetId="17564" refreshError="1"/>
      <sheetData sheetId="17565" refreshError="1"/>
      <sheetData sheetId="17566" refreshError="1"/>
      <sheetData sheetId="17567" refreshError="1"/>
      <sheetData sheetId="17568" refreshError="1"/>
      <sheetData sheetId="17569"/>
      <sheetData sheetId="17570" refreshError="1"/>
      <sheetData sheetId="17571" refreshError="1"/>
      <sheetData sheetId="17572" refreshError="1"/>
      <sheetData sheetId="17573" refreshError="1"/>
      <sheetData sheetId="17574"/>
      <sheetData sheetId="17575" refreshError="1"/>
      <sheetData sheetId="17576" refreshError="1"/>
      <sheetData sheetId="17577" refreshError="1"/>
      <sheetData sheetId="17578" refreshError="1"/>
      <sheetData sheetId="17579" refreshError="1"/>
      <sheetData sheetId="17580" refreshError="1"/>
      <sheetData sheetId="17581" refreshError="1"/>
      <sheetData sheetId="17582" refreshError="1"/>
      <sheetData sheetId="17583"/>
      <sheetData sheetId="17584" refreshError="1"/>
      <sheetData sheetId="17585" refreshError="1"/>
      <sheetData sheetId="17586"/>
      <sheetData sheetId="17587"/>
      <sheetData sheetId="17588"/>
      <sheetData sheetId="17589"/>
      <sheetData sheetId="17590" refreshError="1"/>
      <sheetData sheetId="17591" refreshError="1"/>
      <sheetData sheetId="17592" refreshError="1"/>
      <sheetData sheetId="17593"/>
      <sheetData sheetId="17594" refreshError="1"/>
      <sheetData sheetId="17595"/>
      <sheetData sheetId="17596" refreshError="1"/>
      <sheetData sheetId="17597" refreshError="1"/>
      <sheetData sheetId="17598" refreshError="1"/>
      <sheetData sheetId="17599"/>
      <sheetData sheetId="17600"/>
      <sheetData sheetId="17601"/>
      <sheetData sheetId="17602"/>
      <sheetData sheetId="17603" refreshError="1"/>
      <sheetData sheetId="17604" refreshError="1"/>
      <sheetData sheetId="17605" refreshError="1"/>
      <sheetData sheetId="17606" refreshError="1"/>
      <sheetData sheetId="17607" refreshError="1"/>
      <sheetData sheetId="17608" refreshError="1"/>
      <sheetData sheetId="17609" refreshError="1"/>
      <sheetData sheetId="17610" refreshError="1"/>
      <sheetData sheetId="17611" refreshError="1"/>
      <sheetData sheetId="17612" refreshError="1"/>
      <sheetData sheetId="17613"/>
      <sheetData sheetId="17614"/>
      <sheetData sheetId="17615"/>
      <sheetData sheetId="17616"/>
      <sheetData sheetId="17617"/>
      <sheetData sheetId="17618"/>
      <sheetData sheetId="17619"/>
      <sheetData sheetId="17620"/>
      <sheetData sheetId="17621"/>
      <sheetData sheetId="17622"/>
      <sheetData sheetId="17623"/>
      <sheetData sheetId="17624"/>
      <sheetData sheetId="17625"/>
      <sheetData sheetId="17626"/>
      <sheetData sheetId="17627"/>
      <sheetData sheetId="17628"/>
      <sheetData sheetId="17629"/>
      <sheetData sheetId="17630"/>
      <sheetData sheetId="17631"/>
      <sheetData sheetId="17632"/>
      <sheetData sheetId="17633"/>
      <sheetData sheetId="17634"/>
      <sheetData sheetId="17635" refreshError="1"/>
      <sheetData sheetId="17636" refreshError="1"/>
      <sheetData sheetId="17637" refreshError="1"/>
      <sheetData sheetId="17638" refreshError="1"/>
      <sheetData sheetId="17639" refreshError="1"/>
      <sheetData sheetId="17640" refreshError="1"/>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sheetData sheetId="17675" refreshError="1"/>
      <sheetData sheetId="17676" refreshError="1"/>
      <sheetData sheetId="17677" refreshError="1"/>
      <sheetData sheetId="17678" refreshError="1"/>
      <sheetData sheetId="17679" refreshError="1"/>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sheetData sheetId="17721"/>
      <sheetData sheetId="17722"/>
      <sheetData sheetId="17723"/>
      <sheetData sheetId="17724"/>
      <sheetData sheetId="17725"/>
      <sheetData sheetId="17726"/>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sheetData sheetId="17754"/>
      <sheetData sheetId="17755"/>
      <sheetData sheetId="17756"/>
      <sheetData sheetId="17757"/>
      <sheetData sheetId="17758"/>
      <sheetData sheetId="17759"/>
      <sheetData sheetId="17760"/>
      <sheetData sheetId="17761" refreshError="1"/>
      <sheetData sheetId="17762"/>
      <sheetData sheetId="17763"/>
      <sheetData sheetId="17764"/>
      <sheetData sheetId="17765"/>
      <sheetData sheetId="17766"/>
      <sheetData sheetId="17767"/>
      <sheetData sheetId="17768"/>
      <sheetData sheetId="17769"/>
      <sheetData sheetId="17770"/>
      <sheetData sheetId="17771"/>
      <sheetData sheetId="17772"/>
      <sheetData sheetId="17773"/>
      <sheetData sheetId="17774"/>
      <sheetData sheetId="17775"/>
      <sheetData sheetId="17776"/>
      <sheetData sheetId="17777"/>
      <sheetData sheetId="17778"/>
      <sheetData sheetId="17779"/>
      <sheetData sheetId="17780"/>
      <sheetData sheetId="17781"/>
      <sheetData sheetId="17782"/>
      <sheetData sheetId="17783"/>
      <sheetData sheetId="17784"/>
      <sheetData sheetId="17785"/>
      <sheetData sheetId="17786"/>
      <sheetData sheetId="17787"/>
      <sheetData sheetId="17788"/>
      <sheetData sheetId="17789"/>
      <sheetData sheetId="17790"/>
      <sheetData sheetId="17791"/>
      <sheetData sheetId="17792"/>
      <sheetData sheetId="17793"/>
      <sheetData sheetId="17794"/>
      <sheetData sheetId="17795"/>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sheetData sheetId="17804"/>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refreshError="1"/>
      <sheetData sheetId="17865" refreshError="1"/>
      <sheetData sheetId="17866" refreshError="1"/>
      <sheetData sheetId="17867" refreshError="1"/>
      <sheetData sheetId="17868" refreshError="1"/>
      <sheetData sheetId="17869" refreshError="1"/>
      <sheetData sheetId="17870" refreshError="1"/>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efreshError="1"/>
      <sheetData sheetId="17959" refreshError="1"/>
      <sheetData sheetId="17960" refreshError="1"/>
      <sheetData sheetId="17961" refreshError="1"/>
      <sheetData sheetId="17962" refreshError="1"/>
      <sheetData sheetId="17963" refreshError="1"/>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sheetData sheetId="18003" refreshError="1"/>
      <sheetData sheetId="18004" refreshError="1"/>
      <sheetData sheetId="18005" refreshError="1"/>
      <sheetData sheetId="18006"/>
      <sheetData sheetId="18007"/>
      <sheetData sheetId="18008" refreshError="1"/>
      <sheetData sheetId="18009" refreshError="1"/>
      <sheetData sheetId="18010" refreshError="1"/>
      <sheetData sheetId="18011" refreshError="1"/>
      <sheetData sheetId="18012" refreshError="1"/>
      <sheetData sheetId="18013" refreshError="1"/>
      <sheetData sheetId="18014"/>
      <sheetData sheetId="18015"/>
      <sheetData sheetId="18016"/>
      <sheetData sheetId="18017"/>
      <sheetData sheetId="18018"/>
      <sheetData sheetId="18019"/>
      <sheetData sheetId="18020"/>
      <sheetData sheetId="18021"/>
      <sheetData sheetId="18022"/>
      <sheetData sheetId="18023"/>
      <sheetData sheetId="18024"/>
      <sheetData sheetId="18025"/>
      <sheetData sheetId="18026"/>
      <sheetData sheetId="18027"/>
      <sheetData sheetId="18028"/>
      <sheetData sheetId="18029"/>
      <sheetData sheetId="18030"/>
      <sheetData sheetId="18031"/>
      <sheetData sheetId="18032"/>
      <sheetData sheetId="18033"/>
      <sheetData sheetId="18034"/>
      <sheetData sheetId="18035"/>
      <sheetData sheetId="18036"/>
      <sheetData sheetId="18037"/>
      <sheetData sheetId="18038"/>
      <sheetData sheetId="18039"/>
      <sheetData sheetId="18040"/>
      <sheetData sheetId="18041"/>
      <sheetData sheetId="18042"/>
      <sheetData sheetId="18043"/>
      <sheetData sheetId="18044"/>
      <sheetData sheetId="18045"/>
      <sheetData sheetId="18046"/>
      <sheetData sheetId="18047"/>
      <sheetData sheetId="18048"/>
      <sheetData sheetId="18049"/>
      <sheetData sheetId="18050"/>
      <sheetData sheetId="18051"/>
      <sheetData sheetId="18052"/>
      <sheetData sheetId="18053"/>
      <sheetData sheetId="18054"/>
      <sheetData sheetId="18055"/>
      <sheetData sheetId="18056"/>
      <sheetData sheetId="18057"/>
      <sheetData sheetId="18058"/>
      <sheetData sheetId="18059"/>
      <sheetData sheetId="18060"/>
      <sheetData sheetId="18061"/>
      <sheetData sheetId="18062"/>
      <sheetData sheetId="18063"/>
      <sheetData sheetId="18064"/>
      <sheetData sheetId="18065"/>
      <sheetData sheetId="18066"/>
      <sheetData sheetId="18067"/>
      <sheetData sheetId="18068"/>
      <sheetData sheetId="18069"/>
      <sheetData sheetId="18070"/>
      <sheetData sheetId="18071"/>
      <sheetData sheetId="18072"/>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sheetData sheetId="18120"/>
      <sheetData sheetId="18121"/>
      <sheetData sheetId="18122"/>
      <sheetData sheetId="18123"/>
      <sheetData sheetId="18124"/>
      <sheetData sheetId="18125"/>
      <sheetData sheetId="18126"/>
      <sheetData sheetId="18127"/>
      <sheetData sheetId="18128"/>
      <sheetData sheetId="18129"/>
      <sheetData sheetId="18130"/>
      <sheetData sheetId="18131"/>
      <sheetData sheetId="18132"/>
      <sheetData sheetId="18133"/>
      <sheetData sheetId="18134"/>
      <sheetData sheetId="18135"/>
      <sheetData sheetId="18136"/>
      <sheetData sheetId="18137"/>
      <sheetData sheetId="18138"/>
      <sheetData sheetId="18139"/>
      <sheetData sheetId="18140"/>
      <sheetData sheetId="18141"/>
      <sheetData sheetId="18142"/>
      <sheetData sheetId="18143"/>
      <sheetData sheetId="18144"/>
      <sheetData sheetId="18145"/>
      <sheetData sheetId="18146"/>
      <sheetData sheetId="18147"/>
      <sheetData sheetId="18148"/>
      <sheetData sheetId="18149"/>
      <sheetData sheetId="18150"/>
      <sheetData sheetId="18151"/>
      <sheetData sheetId="18152"/>
      <sheetData sheetId="18153"/>
      <sheetData sheetId="18154"/>
      <sheetData sheetId="18155"/>
      <sheetData sheetId="18156"/>
      <sheetData sheetId="18157"/>
      <sheetData sheetId="18158"/>
      <sheetData sheetId="18159"/>
      <sheetData sheetId="18160"/>
      <sheetData sheetId="18161"/>
      <sheetData sheetId="18162"/>
      <sheetData sheetId="18163"/>
      <sheetData sheetId="18164"/>
      <sheetData sheetId="18165"/>
      <sheetData sheetId="18166"/>
      <sheetData sheetId="18167"/>
      <sheetData sheetId="18168"/>
      <sheetData sheetId="18169"/>
      <sheetData sheetId="18170"/>
      <sheetData sheetId="18171"/>
      <sheetData sheetId="18172"/>
      <sheetData sheetId="18173"/>
      <sheetData sheetId="18174"/>
      <sheetData sheetId="18175"/>
      <sheetData sheetId="18176"/>
      <sheetData sheetId="18177"/>
      <sheetData sheetId="18178"/>
      <sheetData sheetId="18179"/>
      <sheetData sheetId="18180"/>
      <sheetData sheetId="1818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sheetData sheetId="18212"/>
      <sheetData sheetId="18213"/>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sheetData sheetId="18302"/>
      <sheetData sheetId="18303"/>
      <sheetData sheetId="18304"/>
      <sheetData sheetId="18305"/>
      <sheetData sheetId="18306"/>
      <sheetData sheetId="18307"/>
      <sheetData sheetId="18308"/>
      <sheetData sheetId="18309"/>
      <sheetData sheetId="18310"/>
      <sheetData sheetId="18311"/>
      <sheetData sheetId="18312"/>
      <sheetData sheetId="18313"/>
      <sheetData sheetId="18314"/>
      <sheetData sheetId="18315"/>
      <sheetData sheetId="18316"/>
      <sheetData sheetId="18317"/>
      <sheetData sheetId="18318"/>
      <sheetData sheetId="18319"/>
      <sheetData sheetId="18320"/>
      <sheetData sheetId="18321"/>
      <sheetData sheetId="18322"/>
      <sheetData sheetId="18323"/>
      <sheetData sheetId="18324"/>
      <sheetData sheetId="18325"/>
      <sheetData sheetId="18326"/>
      <sheetData sheetId="18327"/>
      <sheetData sheetId="18328"/>
      <sheetData sheetId="18329"/>
      <sheetData sheetId="18330"/>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sheetData sheetId="18356"/>
      <sheetData sheetId="18357"/>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sheetData sheetId="18388"/>
      <sheetData sheetId="18389"/>
      <sheetData sheetId="18390"/>
      <sheetData sheetId="18391"/>
      <sheetData sheetId="18392"/>
      <sheetData sheetId="18393"/>
      <sheetData sheetId="18394"/>
      <sheetData sheetId="18395"/>
      <sheetData sheetId="18396"/>
      <sheetData sheetId="18397"/>
      <sheetData sheetId="18398"/>
      <sheetData sheetId="18399"/>
      <sheetData sheetId="18400"/>
      <sheetData sheetId="18401"/>
      <sheetData sheetId="18402"/>
      <sheetData sheetId="18403"/>
      <sheetData sheetId="18404"/>
      <sheetData sheetId="18405"/>
      <sheetData sheetId="18406"/>
      <sheetData sheetId="18407"/>
      <sheetData sheetId="18408"/>
      <sheetData sheetId="18409"/>
      <sheetData sheetId="18410"/>
      <sheetData sheetId="18411"/>
      <sheetData sheetId="18412"/>
      <sheetData sheetId="18413"/>
      <sheetData sheetId="18414"/>
      <sheetData sheetId="18415"/>
      <sheetData sheetId="18416"/>
      <sheetData sheetId="18417"/>
      <sheetData sheetId="18418"/>
      <sheetData sheetId="18419"/>
      <sheetData sheetId="18420"/>
      <sheetData sheetId="18421"/>
      <sheetData sheetId="18422"/>
      <sheetData sheetId="18423"/>
      <sheetData sheetId="18424"/>
      <sheetData sheetId="18425"/>
      <sheetData sheetId="18426"/>
      <sheetData sheetId="18427"/>
      <sheetData sheetId="18428"/>
      <sheetData sheetId="18429"/>
      <sheetData sheetId="18430"/>
      <sheetData sheetId="1843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sheetData sheetId="18447"/>
      <sheetData sheetId="18448"/>
      <sheetData sheetId="18449"/>
      <sheetData sheetId="18450"/>
      <sheetData sheetId="18451"/>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sheetData sheetId="18512"/>
      <sheetData sheetId="18513"/>
      <sheetData sheetId="18514"/>
      <sheetData sheetId="18515"/>
      <sheetData sheetId="18516"/>
      <sheetData sheetId="18517"/>
      <sheetData sheetId="18518"/>
      <sheetData sheetId="18519"/>
      <sheetData sheetId="18520"/>
      <sheetData sheetId="1852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sheetData sheetId="18554"/>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sheetData sheetId="18633"/>
      <sheetData sheetId="18634"/>
      <sheetData sheetId="18635"/>
      <sheetData sheetId="18636"/>
      <sheetData sheetId="18637"/>
      <sheetData sheetId="18638"/>
      <sheetData sheetId="18639"/>
      <sheetData sheetId="18640"/>
      <sheetData sheetId="18641"/>
      <sheetData sheetId="18642"/>
      <sheetData sheetId="18643"/>
      <sheetData sheetId="18644"/>
      <sheetData sheetId="18645"/>
      <sheetData sheetId="18646"/>
      <sheetData sheetId="18647"/>
      <sheetData sheetId="18648"/>
      <sheetData sheetId="18649"/>
      <sheetData sheetId="18650"/>
      <sheetData sheetId="18651"/>
      <sheetData sheetId="18652"/>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sheetData sheetId="18683"/>
      <sheetData sheetId="18684"/>
      <sheetData sheetId="18685"/>
      <sheetData sheetId="18686"/>
      <sheetData sheetId="18687"/>
      <sheetData sheetId="18688"/>
      <sheetData sheetId="18689"/>
      <sheetData sheetId="18690"/>
      <sheetData sheetId="18691"/>
      <sheetData sheetId="18692"/>
      <sheetData sheetId="18693"/>
      <sheetData sheetId="18694"/>
      <sheetData sheetId="18695"/>
      <sheetData sheetId="18696"/>
      <sheetData sheetId="18697"/>
      <sheetData sheetId="18698"/>
      <sheetData sheetId="18699"/>
      <sheetData sheetId="18700"/>
      <sheetData sheetId="18701"/>
      <sheetData sheetId="18702"/>
      <sheetData sheetId="18703"/>
      <sheetData sheetId="18704"/>
      <sheetData sheetId="18705"/>
      <sheetData sheetId="18706"/>
      <sheetData sheetId="18707"/>
      <sheetData sheetId="18708"/>
      <sheetData sheetId="18709"/>
      <sheetData sheetId="18710"/>
      <sheetData sheetId="18711"/>
      <sheetData sheetId="18712"/>
      <sheetData sheetId="18713"/>
      <sheetData sheetId="18714"/>
      <sheetData sheetId="18715"/>
      <sheetData sheetId="18716"/>
      <sheetData sheetId="18717"/>
      <sheetData sheetId="18718"/>
      <sheetData sheetId="18719"/>
      <sheetData sheetId="18720"/>
      <sheetData sheetId="18721"/>
      <sheetData sheetId="18722"/>
      <sheetData sheetId="18723"/>
      <sheetData sheetId="18724"/>
      <sheetData sheetId="18725"/>
      <sheetData sheetId="18726"/>
      <sheetData sheetId="18727"/>
      <sheetData sheetId="18728"/>
      <sheetData sheetId="18729"/>
      <sheetData sheetId="18730"/>
      <sheetData sheetId="18731"/>
      <sheetData sheetId="18732"/>
      <sheetData sheetId="18733"/>
      <sheetData sheetId="18734"/>
      <sheetData sheetId="18735"/>
      <sheetData sheetId="18736"/>
      <sheetData sheetId="18737"/>
      <sheetData sheetId="18738"/>
      <sheetData sheetId="18739"/>
      <sheetData sheetId="18740"/>
      <sheetData sheetId="18741"/>
      <sheetData sheetId="18742"/>
      <sheetData sheetId="18743"/>
      <sheetData sheetId="18744"/>
      <sheetData sheetId="18745"/>
      <sheetData sheetId="18746"/>
      <sheetData sheetId="18747"/>
      <sheetData sheetId="18748"/>
      <sheetData sheetId="18749"/>
      <sheetData sheetId="18750"/>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sheetData sheetId="18774"/>
      <sheetData sheetId="18775"/>
      <sheetData sheetId="18776"/>
      <sheetData sheetId="18777"/>
      <sheetData sheetId="18778"/>
      <sheetData sheetId="18779"/>
      <sheetData sheetId="18780"/>
      <sheetData sheetId="18781"/>
      <sheetData sheetId="18782"/>
      <sheetData sheetId="18783"/>
      <sheetData sheetId="18784"/>
      <sheetData sheetId="18785"/>
      <sheetData sheetId="18786"/>
      <sheetData sheetId="18787"/>
      <sheetData sheetId="18788"/>
      <sheetData sheetId="18789"/>
      <sheetData sheetId="18790"/>
      <sheetData sheetId="18791"/>
      <sheetData sheetId="18792"/>
      <sheetData sheetId="18793"/>
      <sheetData sheetId="18794"/>
      <sheetData sheetId="18795"/>
      <sheetData sheetId="18796"/>
      <sheetData sheetId="18797"/>
      <sheetData sheetId="18798"/>
      <sheetData sheetId="18799"/>
      <sheetData sheetId="18800"/>
      <sheetData sheetId="18801"/>
      <sheetData sheetId="18802"/>
      <sheetData sheetId="18803"/>
      <sheetData sheetId="18804"/>
      <sheetData sheetId="18805"/>
      <sheetData sheetId="18806"/>
      <sheetData sheetId="18807"/>
      <sheetData sheetId="18808"/>
      <sheetData sheetId="18809"/>
      <sheetData sheetId="18810"/>
      <sheetData sheetId="18811"/>
      <sheetData sheetId="18812"/>
      <sheetData sheetId="18813"/>
      <sheetData sheetId="18814"/>
      <sheetData sheetId="18815"/>
      <sheetData sheetId="18816"/>
      <sheetData sheetId="18817"/>
      <sheetData sheetId="18818"/>
      <sheetData sheetId="18819"/>
      <sheetData sheetId="18820"/>
      <sheetData sheetId="18821"/>
      <sheetData sheetId="18822"/>
      <sheetData sheetId="18823"/>
      <sheetData sheetId="18824"/>
      <sheetData sheetId="18825"/>
      <sheetData sheetId="18826"/>
      <sheetData sheetId="18827"/>
      <sheetData sheetId="18828"/>
      <sheetData sheetId="18829"/>
      <sheetData sheetId="18830"/>
      <sheetData sheetId="18831"/>
      <sheetData sheetId="18832"/>
      <sheetData sheetId="18833"/>
      <sheetData sheetId="18834"/>
      <sheetData sheetId="18835"/>
      <sheetData sheetId="18836"/>
      <sheetData sheetId="18837"/>
      <sheetData sheetId="18838"/>
      <sheetData sheetId="18839"/>
      <sheetData sheetId="18840"/>
      <sheetData sheetId="18841"/>
      <sheetData sheetId="18842"/>
      <sheetData sheetId="18843"/>
      <sheetData sheetId="18844"/>
      <sheetData sheetId="18845"/>
      <sheetData sheetId="18846"/>
      <sheetData sheetId="18847"/>
      <sheetData sheetId="18848"/>
      <sheetData sheetId="18849"/>
      <sheetData sheetId="18850"/>
      <sheetData sheetId="18851"/>
      <sheetData sheetId="18852"/>
      <sheetData sheetId="18853"/>
      <sheetData sheetId="18854"/>
      <sheetData sheetId="18855"/>
      <sheetData sheetId="18856"/>
      <sheetData sheetId="18857"/>
      <sheetData sheetId="18858"/>
      <sheetData sheetId="18859"/>
      <sheetData sheetId="18860"/>
      <sheetData sheetId="18861"/>
      <sheetData sheetId="18862"/>
      <sheetData sheetId="18863"/>
      <sheetData sheetId="18864"/>
      <sheetData sheetId="18865"/>
      <sheetData sheetId="18866"/>
      <sheetData sheetId="18867"/>
      <sheetData sheetId="18868"/>
      <sheetData sheetId="18869"/>
      <sheetData sheetId="18870"/>
      <sheetData sheetId="18871"/>
      <sheetData sheetId="18872"/>
      <sheetData sheetId="18873"/>
      <sheetData sheetId="18874"/>
      <sheetData sheetId="18875"/>
      <sheetData sheetId="18876"/>
      <sheetData sheetId="18877"/>
      <sheetData sheetId="18878"/>
      <sheetData sheetId="18879"/>
      <sheetData sheetId="18880"/>
      <sheetData sheetId="18881"/>
      <sheetData sheetId="18882"/>
      <sheetData sheetId="18883"/>
      <sheetData sheetId="18884"/>
      <sheetData sheetId="18885"/>
      <sheetData sheetId="18886"/>
      <sheetData sheetId="18887"/>
      <sheetData sheetId="18888"/>
      <sheetData sheetId="18889"/>
      <sheetData sheetId="18890"/>
      <sheetData sheetId="18891"/>
      <sheetData sheetId="18892"/>
      <sheetData sheetId="18893"/>
      <sheetData sheetId="18894"/>
      <sheetData sheetId="18895"/>
      <sheetData sheetId="18896"/>
      <sheetData sheetId="18897"/>
      <sheetData sheetId="18898"/>
      <sheetData sheetId="18899"/>
      <sheetData sheetId="18900"/>
      <sheetData sheetId="18901"/>
      <sheetData sheetId="18902"/>
      <sheetData sheetId="18903"/>
      <sheetData sheetId="18904"/>
      <sheetData sheetId="18905"/>
      <sheetData sheetId="18906"/>
      <sheetData sheetId="18907"/>
      <sheetData sheetId="18908"/>
      <sheetData sheetId="18909"/>
      <sheetData sheetId="18910"/>
      <sheetData sheetId="18911"/>
      <sheetData sheetId="18912"/>
      <sheetData sheetId="18913"/>
      <sheetData sheetId="18914"/>
      <sheetData sheetId="18915"/>
      <sheetData sheetId="18916"/>
      <sheetData sheetId="18917"/>
      <sheetData sheetId="18918"/>
      <sheetData sheetId="18919"/>
      <sheetData sheetId="18920"/>
      <sheetData sheetId="18921"/>
      <sheetData sheetId="18922"/>
      <sheetData sheetId="18923"/>
      <sheetData sheetId="18924"/>
      <sheetData sheetId="18925"/>
      <sheetData sheetId="18926"/>
      <sheetData sheetId="18927"/>
      <sheetData sheetId="18928"/>
      <sheetData sheetId="18929"/>
      <sheetData sheetId="18930"/>
      <sheetData sheetId="18931"/>
      <sheetData sheetId="18932"/>
      <sheetData sheetId="18933"/>
      <sheetData sheetId="18934"/>
      <sheetData sheetId="18935"/>
      <sheetData sheetId="18936"/>
      <sheetData sheetId="18937"/>
      <sheetData sheetId="18938"/>
      <sheetData sheetId="18939"/>
      <sheetData sheetId="18940"/>
      <sheetData sheetId="18941"/>
      <sheetData sheetId="18942"/>
      <sheetData sheetId="18943"/>
      <sheetData sheetId="18944"/>
      <sheetData sheetId="18945"/>
      <sheetData sheetId="18946"/>
      <sheetData sheetId="18947"/>
      <sheetData sheetId="18948"/>
      <sheetData sheetId="18949"/>
      <sheetData sheetId="18950"/>
      <sheetData sheetId="18951"/>
      <sheetData sheetId="18952"/>
      <sheetData sheetId="18953"/>
      <sheetData sheetId="18954"/>
      <sheetData sheetId="18955"/>
      <sheetData sheetId="18956"/>
      <sheetData sheetId="18957"/>
      <sheetData sheetId="18958"/>
      <sheetData sheetId="18959"/>
      <sheetData sheetId="18960"/>
      <sheetData sheetId="18961"/>
      <sheetData sheetId="18962"/>
      <sheetData sheetId="18963"/>
      <sheetData sheetId="18964"/>
      <sheetData sheetId="18965"/>
      <sheetData sheetId="18966"/>
      <sheetData sheetId="18967"/>
      <sheetData sheetId="18968"/>
      <sheetData sheetId="18969"/>
      <sheetData sheetId="18970"/>
      <sheetData sheetId="18971"/>
      <sheetData sheetId="18972"/>
      <sheetData sheetId="18973"/>
      <sheetData sheetId="18974"/>
      <sheetData sheetId="18975"/>
      <sheetData sheetId="18976"/>
      <sheetData sheetId="18977"/>
      <sheetData sheetId="18978"/>
      <sheetData sheetId="18979"/>
      <sheetData sheetId="18980"/>
      <sheetData sheetId="18981"/>
      <sheetData sheetId="18982"/>
      <sheetData sheetId="18983"/>
      <sheetData sheetId="18984"/>
      <sheetData sheetId="18985"/>
      <sheetData sheetId="18986"/>
      <sheetData sheetId="18987"/>
      <sheetData sheetId="18988"/>
      <sheetData sheetId="18989"/>
      <sheetData sheetId="18990"/>
      <sheetData sheetId="1899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sheetData sheetId="19006"/>
      <sheetData sheetId="19007"/>
      <sheetData sheetId="19008"/>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refreshError="1"/>
      <sheetData sheetId="19033" refreshError="1"/>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sheetData sheetId="19084"/>
      <sheetData sheetId="19085"/>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sheetData sheetId="19287"/>
      <sheetData sheetId="19288"/>
      <sheetData sheetId="19289"/>
      <sheetData sheetId="19290"/>
      <sheetData sheetId="19291"/>
      <sheetData sheetId="19292"/>
      <sheetData sheetId="19293"/>
      <sheetData sheetId="19294"/>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sheetData sheetId="19337"/>
      <sheetData sheetId="19338"/>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sheetData sheetId="19446"/>
      <sheetData sheetId="19447"/>
      <sheetData sheetId="19448"/>
      <sheetData sheetId="19449"/>
      <sheetData sheetId="19450"/>
      <sheetData sheetId="19451"/>
      <sheetData sheetId="19452"/>
      <sheetData sheetId="19453"/>
      <sheetData sheetId="19454"/>
      <sheetData sheetId="19455"/>
      <sheetData sheetId="19456"/>
      <sheetData sheetId="19457"/>
      <sheetData sheetId="19458"/>
      <sheetData sheetId="19459"/>
      <sheetData sheetId="19460"/>
      <sheetData sheetId="19461"/>
      <sheetData sheetId="19462"/>
      <sheetData sheetId="19463"/>
      <sheetData sheetId="19464"/>
      <sheetData sheetId="19465"/>
      <sheetData sheetId="19466"/>
      <sheetData sheetId="19467"/>
      <sheetData sheetId="19468"/>
      <sheetData sheetId="19469"/>
      <sheetData sheetId="19470"/>
      <sheetData sheetId="19471"/>
      <sheetData sheetId="19472"/>
      <sheetData sheetId="19473"/>
      <sheetData sheetId="19474"/>
      <sheetData sheetId="19475"/>
      <sheetData sheetId="19476"/>
      <sheetData sheetId="19477"/>
      <sheetData sheetId="19478"/>
      <sheetData sheetId="19479"/>
      <sheetData sheetId="19480"/>
      <sheetData sheetId="19481"/>
      <sheetData sheetId="19482"/>
      <sheetData sheetId="19483"/>
      <sheetData sheetId="19484"/>
      <sheetData sheetId="19485"/>
      <sheetData sheetId="19486"/>
      <sheetData sheetId="19487"/>
      <sheetData sheetId="19488"/>
      <sheetData sheetId="19489"/>
      <sheetData sheetId="19490"/>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sheetData sheetId="19538"/>
      <sheetData sheetId="19539"/>
      <sheetData sheetId="19540"/>
      <sheetData sheetId="19541"/>
      <sheetData sheetId="19542"/>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sheetData sheetId="19619"/>
      <sheetData sheetId="19620"/>
      <sheetData sheetId="19621"/>
      <sheetData sheetId="19622"/>
      <sheetData sheetId="19623"/>
      <sheetData sheetId="19624"/>
      <sheetData sheetId="19625"/>
      <sheetData sheetId="19626"/>
      <sheetData sheetId="19627"/>
      <sheetData sheetId="19628"/>
      <sheetData sheetId="19629"/>
      <sheetData sheetId="19630"/>
      <sheetData sheetId="19631"/>
      <sheetData sheetId="19632"/>
      <sheetData sheetId="19633"/>
      <sheetData sheetId="19634"/>
      <sheetData sheetId="19635"/>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refreshError="1"/>
      <sheetData sheetId="19826"/>
      <sheetData sheetId="19827"/>
      <sheetData sheetId="19828"/>
      <sheetData sheetId="19829"/>
      <sheetData sheetId="19830" refreshError="1"/>
      <sheetData sheetId="19831"/>
      <sheetData sheetId="19832"/>
      <sheetData sheetId="19833"/>
      <sheetData sheetId="19834"/>
      <sheetData sheetId="19835"/>
      <sheetData sheetId="19836"/>
      <sheetData sheetId="19837"/>
      <sheetData sheetId="19838"/>
      <sheetData sheetId="19839"/>
      <sheetData sheetId="19840"/>
      <sheetData sheetId="19841"/>
      <sheetData sheetId="19842" refreshError="1"/>
      <sheetData sheetId="19843" refreshError="1"/>
      <sheetData sheetId="19844" refreshError="1"/>
      <sheetData sheetId="19845" refreshError="1"/>
      <sheetData sheetId="19846" refreshError="1"/>
      <sheetData sheetId="19847" refreshError="1"/>
      <sheetData sheetId="19848" refreshError="1"/>
      <sheetData sheetId="19849"/>
      <sheetData sheetId="19850"/>
      <sheetData sheetId="19851"/>
      <sheetData sheetId="19852"/>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sheetData sheetId="19921" refreshError="1"/>
      <sheetData sheetId="19922" refreshError="1"/>
      <sheetData sheetId="19923" refreshError="1"/>
      <sheetData sheetId="19924" refreshError="1"/>
      <sheetData sheetId="19925" refreshError="1"/>
      <sheetData sheetId="19926"/>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sheetData sheetId="20000"/>
      <sheetData sheetId="20001"/>
      <sheetData sheetId="20002"/>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HBT-1"/>
      <sheetName val="HBT-2"/>
      <sheetName val="DTH-1"/>
      <sheetName val="DTH-2"/>
      <sheetName val="LTTo-1"/>
      <sheetName val="PLEIKU RO"/>
      <sheetName val="NT"/>
      <sheetName val="HTK"/>
      <sheetName val="PDP-1"/>
      <sheetName val="phu_kien"/>
      <sheetName val="DZ_hathe"/>
      <sheetName val="00000000"/>
      <sheetName val="10000000"/>
      <sheetName val="20000000"/>
      <sheetName val="30000000"/>
      <sheetName val="40000000"/>
      <sheetName val="50000000"/>
      <sheetName val="60000000"/>
      <sheetName val="70000000"/>
      <sheetName val="80000000"/>
      <sheetName val="90000000"/>
      <sheetName val="a0000000"/>
      <sheetName val="b0000000"/>
      <sheetName val="c0000000"/>
      <sheetName val="d0000000"/>
      <sheetName val="e0000000"/>
      <sheetName val="f0000000"/>
      <sheetName val="g0000000"/>
      <sheetName val="h0000000"/>
      <sheetName val="i0000000"/>
      <sheetName val="j0000000"/>
      <sheetName val="k0000000"/>
      <sheetName val="l0000000"/>
      <sheetName val="m0000000"/>
      <sheetName val="n0000000"/>
      <sheetName val="o0000000"/>
      <sheetName val="p0000000"/>
      <sheetName val="q0000000"/>
      <sheetName val="r0000000"/>
      <sheetName val="s0000000"/>
      <sheetName val="t0000000"/>
      <sheetName val="u0000000"/>
      <sheetName val="v0000000"/>
      <sheetName val="w0000000"/>
      <sheetName val="x0000000"/>
      <sheetName val="y0000000"/>
      <sheetName val="z0000000"/>
      <sheetName val="01000000"/>
      <sheetName val="11000000"/>
      <sheetName val="21000000"/>
      <sheetName val="31000000"/>
      <sheetName val="41000000"/>
      <sheetName val="51000000"/>
      <sheetName val="XL4Popp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Deposit"/>
      <sheetName val="Bonds"/>
      <sheetName val="Equity"/>
      <sheetName val="OTHER"/>
      <sheetName val="Data Sheet"/>
    </sheetNames>
    <sheetDataSet>
      <sheetData sheetId="0" refreshError="1"/>
      <sheetData sheetId="1" refreshError="1"/>
      <sheetData sheetId="2" refreshError="1"/>
      <sheetData sheetId="3" refreshError="1"/>
      <sheetData sheetId="4">
        <row r="2">
          <cell r="A2" t="str">
            <v>BV Life</v>
          </cell>
          <cell r="C2" t="str">
            <v>Term deposit</v>
          </cell>
          <cell r="F2" t="str">
            <v>Common</v>
          </cell>
          <cell r="G2" t="str">
            <v>Money Market Fund</v>
          </cell>
        </row>
        <row r="3">
          <cell r="A3" t="str">
            <v>BV Non Life</v>
          </cell>
          <cell r="C3" t="str">
            <v>Government bond</v>
          </cell>
          <cell r="F3" t="str">
            <v>Non Cumulative Pref</v>
          </cell>
          <cell r="G3" t="str">
            <v>Holding Company</v>
          </cell>
        </row>
        <row r="4">
          <cell r="A4" t="str">
            <v>BV Holdings</v>
          </cell>
          <cell r="C4" t="str">
            <v>Corporate bond</v>
          </cell>
          <cell r="F4" t="str">
            <v>Cumulative Pref</v>
          </cell>
          <cell r="G4" t="str">
            <v>Operating Company</v>
          </cell>
        </row>
        <row r="5">
          <cell r="A5" t="str">
            <v>BVF</v>
          </cell>
          <cell r="C5" t="str">
            <v>Convertible bond</v>
          </cell>
        </row>
        <row r="6">
          <cell r="A6" t="str">
            <v>BVSC</v>
          </cell>
          <cell r="C6" t="str">
            <v>Loan</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_AgXLB_WorkbookFile"/>
      <sheetName val="MASTER"/>
      <sheetName val="CA"/>
      <sheetName val="BS(VIE)"/>
      <sheetName val="OFFBS(VIE)"/>
      <sheetName val="PL(VIE)"/>
      <sheetName val="PL-P2"/>
      <sheetName val="PL-P3"/>
      <sheetName val="LCTTTT(VIE)"/>
      <sheetName val="CF(VIE)"/>
      <sheetName val="Ls_XLB_WorkbookFile"/>
      <sheetName val="CF(ENG)"/>
    </sheetNames>
    <sheetDataSet>
      <sheetData sheetId="0" refreshError="1"/>
      <sheetData sheetId="1">
        <row r="6">
          <cell r="D6" t="str">
            <v>COÂNG TY COÅ PHAÀN CHÖÙNG KHOAÙN</v>
          </cell>
        </row>
        <row r="8">
          <cell r="D8" t="str">
            <v>255 Traàn Höng Ñaïo, Q1, TPHCM</v>
          </cell>
        </row>
        <row r="9">
          <cell r="D9" t="str">
            <v>District 1</v>
          </cell>
        </row>
        <row r="10">
          <cell r="D10" t="str">
            <v>Hochiminh city</v>
          </cell>
        </row>
        <row r="11">
          <cell r="D11" t="str">
            <v>Vietnam</v>
          </cell>
        </row>
        <row r="12">
          <cell r="D12" t="str">
            <v>8386636</v>
          </cell>
        </row>
        <row r="17">
          <cell r="D17" t="str">
            <v>06/2012</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DIR"/>
      <sheetName val="P-L"/>
      <sheetName val="DGchitiet "/>
      <sheetName val="giavatu"/>
      <sheetName val="IND"/>
      <sheetName val="MAN"/>
      <sheetName val="EQU"/>
      <sheetName val="MANDET"/>
      <sheetName val="EQUDET"/>
      <sheetName val="TCO"/>
      <sheetName val="XL4Popp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
      <sheetName val="Sheet2"/>
      <sheetName val="TRUYMA"/>
      <sheetName val="CHIPHI"/>
      <sheetName val="Sheet1"/>
      <sheetName val="CANDOI"/>
      <sheetName val="Nhap VT oto"/>
      <sheetName val="maTTB"/>
      <sheetName val="p.nhapoto"/>
      <sheetName val="Xuat VT oto"/>
      <sheetName val="p.xuatoto"/>
      <sheetName val="dc oto"/>
      <sheetName val="XL4Poppy"/>
      <sheetName val="truc tiep"/>
    </sheetNames>
    <sheetDataSet>
      <sheetData sheetId="0" refreshError="1"/>
      <sheetData sheetId="1" refreshError="1"/>
      <sheetData sheetId="2" refreshError="1"/>
      <sheetData sheetId="3" refreshError="1"/>
      <sheetData sheetId="4" refreshError="1"/>
      <sheetData sheetId="5" refreshError="1">
        <row r="15">
          <cell r="B15">
            <v>0</v>
          </cell>
          <cell r="D15">
            <v>0</v>
          </cell>
          <cell r="E15">
            <v>0</v>
          </cell>
          <cell r="F15">
            <v>0</v>
          </cell>
          <cell r="G15">
            <v>0</v>
          </cell>
          <cell r="N15">
            <v>0</v>
          </cell>
          <cell r="P15">
            <v>0</v>
          </cell>
        </row>
        <row r="16">
          <cell r="B16">
            <v>0</v>
          </cell>
          <cell r="D16">
            <v>0</v>
          </cell>
          <cell r="E16">
            <v>0</v>
          </cell>
          <cell r="F16">
            <v>0</v>
          </cell>
          <cell r="G16">
            <v>0</v>
          </cell>
          <cell r="N16">
            <v>0</v>
          </cell>
          <cell r="P16">
            <v>0</v>
          </cell>
        </row>
        <row r="17">
          <cell r="B17">
            <v>0</v>
          </cell>
          <cell r="D17">
            <v>0</v>
          </cell>
          <cell r="E17">
            <v>0</v>
          </cell>
          <cell r="F17">
            <v>0</v>
          </cell>
          <cell r="G17">
            <v>0</v>
          </cell>
          <cell r="N17">
            <v>0</v>
          </cell>
          <cell r="P17">
            <v>0</v>
          </cell>
        </row>
        <row r="18">
          <cell r="B18">
            <v>0</v>
          </cell>
          <cell r="D18">
            <v>0</v>
          </cell>
          <cell r="E18">
            <v>0</v>
          </cell>
          <cell r="F18">
            <v>0</v>
          </cell>
          <cell r="G18">
            <v>0</v>
          </cell>
          <cell r="N18">
            <v>0</v>
          </cell>
          <cell r="P18">
            <v>0</v>
          </cell>
        </row>
        <row r="19">
          <cell r="B19">
            <v>0</v>
          </cell>
          <cell r="D19">
            <v>0</v>
          </cell>
          <cell r="E19">
            <v>0</v>
          </cell>
          <cell r="F19">
            <v>0</v>
          </cell>
          <cell r="G19">
            <v>0</v>
          </cell>
          <cell r="N19">
            <v>0</v>
          </cell>
          <cell r="P19">
            <v>0</v>
          </cell>
        </row>
        <row r="20">
          <cell r="B20">
            <v>0</v>
          </cell>
          <cell r="D20">
            <v>0</v>
          </cell>
          <cell r="E20">
            <v>0</v>
          </cell>
          <cell r="F20">
            <v>0</v>
          </cell>
          <cell r="G20">
            <v>0</v>
          </cell>
          <cell r="N20">
            <v>0</v>
          </cell>
          <cell r="P20">
            <v>0</v>
          </cell>
        </row>
        <row r="21">
          <cell r="B21">
            <v>0</v>
          </cell>
          <cell r="D21">
            <v>0</v>
          </cell>
          <cell r="E21">
            <v>0</v>
          </cell>
          <cell r="F21">
            <v>0</v>
          </cell>
          <cell r="G21">
            <v>0</v>
          </cell>
          <cell r="N21">
            <v>0</v>
          </cell>
          <cell r="P21">
            <v>0</v>
          </cell>
        </row>
        <row r="22">
          <cell r="B22">
            <v>0</v>
          </cell>
          <cell r="D22">
            <v>0</v>
          </cell>
          <cell r="E22">
            <v>0</v>
          </cell>
          <cell r="F22">
            <v>0</v>
          </cell>
          <cell r="G22">
            <v>0</v>
          </cell>
          <cell r="N22">
            <v>0</v>
          </cell>
          <cell r="P22">
            <v>0</v>
          </cell>
        </row>
        <row r="23">
          <cell r="B23">
            <v>0</v>
          </cell>
          <cell r="D23">
            <v>0</v>
          </cell>
          <cell r="E23">
            <v>0</v>
          </cell>
          <cell r="F23">
            <v>0</v>
          </cell>
          <cell r="G23">
            <v>0</v>
          </cell>
          <cell r="N23">
            <v>0</v>
          </cell>
          <cell r="P23">
            <v>0</v>
          </cell>
        </row>
        <row r="24">
          <cell r="B24">
            <v>0</v>
          </cell>
          <cell r="D24">
            <v>0</v>
          </cell>
          <cell r="E24">
            <v>0</v>
          </cell>
          <cell r="F24">
            <v>0</v>
          </cell>
          <cell r="G24">
            <v>0</v>
          </cell>
          <cell r="N24">
            <v>0</v>
          </cell>
          <cell r="P24">
            <v>0</v>
          </cell>
        </row>
        <row r="25">
          <cell r="B25">
            <v>0</v>
          </cell>
          <cell r="D25">
            <v>0</v>
          </cell>
          <cell r="E25">
            <v>0</v>
          </cell>
          <cell r="F25">
            <v>0</v>
          </cell>
          <cell r="G25">
            <v>0</v>
          </cell>
          <cell r="N25">
            <v>0</v>
          </cell>
          <cell r="P25">
            <v>0</v>
          </cell>
        </row>
        <row r="26">
          <cell r="B26">
            <v>0</v>
          </cell>
          <cell r="D26">
            <v>0</v>
          </cell>
          <cell r="E26">
            <v>0</v>
          </cell>
          <cell r="F26">
            <v>0</v>
          </cell>
          <cell r="G26">
            <v>0</v>
          </cell>
          <cell r="N26">
            <v>0</v>
          </cell>
          <cell r="P26">
            <v>0</v>
          </cell>
        </row>
        <row r="27">
          <cell r="B27">
            <v>0</v>
          </cell>
          <cell r="D27">
            <v>0</v>
          </cell>
          <cell r="E27">
            <v>0</v>
          </cell>
          <cell r="F27">
            <v>0</v>
          </cell>
          <cell r="G27">
            <v>0</v>
          </cell>
          <cell r="N27">
            <v>0</v>
          </cell>
          <cell r="P27">
            <v>0</v>
          </cell>
        </row>
        <row r="28">
          <cell r="B28">
            <v>0</v>
          </cell>
          <cell r="D28">
            <v>0</v>
          </cell>
          <cell r="E28">
            <v>0</v>
          </cell>
          <cell r="F28">
            <v>0</v>
          </cell>
          <cell r="G28">
            <v>0</v>
          </cell>
          <cell r="N28">
            <v>0</v>
          </cell>
          <cell r="P28">
            <v>0</v>
          </cell>
        </row>
        <row r="29">
          <cell r="B29">
            <v>0</v>
          </cell>
          <cell r="D29">
            <v>0</v>
          </cell>
          <cell r="E29">
            <v>0</v>
          </cell>
          <cell r="F29">
            <v>0</v>
          </cell>
          <cell r="G29">
            <v>0</v>
          </cell>
          <cell r="N29">
            <v>0</v>
          </cell>
          <cell r="P29">
            <v>0</v>
          </cell>
        </row>
        <row r="30">
          <cell r="B30">
            <v>0</v>
          </cell>
          <cell r="D30">
            <v>0</v>
          </cell>
          <cell r="E30">
            <v>0</v>
          </cell>
          <cell r="F30">
            <v>0</v>
          </cell>
          <cell r="G30">
            <v>0</v>
          </cell>
          <cell r="N30">
            <v>0</v>
          </cell>
          <cell r="P30">
            <v>0</v>
          </cell>
        </row>
        <row r="31">
          <cell r="B31">
            <v>0</v>
          </cell>
          <cell r="D31">
            <v>0</v>
          </cell>
          <cell r="E31">
            <v>0</v>
          </cell>
          <cell r="F31">
            <v>0</v>
          </cell>
          <cell r="G31">
            <v>0</v>
          </cell>
          <cell r="N31">
            <v>0</v>
          </cell>
          <cell r="P31">
            <v>0</v>
          </cell>
        </row>
        <row r="32">
          <cell r="B32">
            <v>0</v>
          </cell>
          <cell r="D32">
            <v>0</v>
          </cell>
          <cell r="E32">
            <v>0</v>
          </cell>
          <cell r="F32">
            <v>0</v>
          </cell>
          <cell r="G32">
            <v>0</v>
          </cell>
          <cell r="N32">
            <v>0</v>
          </cell>
          <cell r="P32">
            <v>0</v>
          </cell>
        </row>
        <row r="33">
          <cell r="B33">
            <v>0</v>
          </cell>
          <cell r="D33">
            <v>0</v>
          </cell>
          <cell r="E33">
            <v>0</v>
          </cell>
          <cell r="F33">
            <v>0</v>
          </cell>
          <cell r="G33">
            <v>0</v>
          </cell>
          <cell r="N33">
            <v>0</v>
          </cell>
          <cell r="P33">
            <v>0</v>
          </cell>
        </row>
        <row r="34">
          <cell r="B34">
            <v>0</v>
          </cell>
          <cell r="D34">
            <v>0</v>
          </cell>
          <cell r="E34">
            <v>0</v>
          </cell>
          <cell r="F34">
            <v>0</v>
          </cell>
          <cell r="G34">
            <v>0</v>
          </cell>
          <cell r="N34">
            <v>0</v>
          </cell>
          <cell r="P34">
            <v>0</v>
          </cell>
        </row>
        <row r="35">
          <cell r="B35">
            <v>0</v>
          </cell>
          <cell r="D35">
            <v>0</v>
          </cell>
          <cell r="E35">
            <v>0</v>
          </cell>
          <cell r="F35">
            <v>0</v>
          </cell>
          <cell r="G35">
            <v>0</v>
          </cell>
          <cell r="N35">
            <v>0</v>
          </cell>
          <cell r="P35">
            <v>0</v>
          </cell>
        </row>
        <row r="36">
          <cell r="B36">
            <v>0</v>
          </cell>
          <cell r="D36">
            <v>0</v>
          </cell>
          <cell r="E36">
            <v>0</v>
          </cell>
          <cell r="F36">
            <v>0</v>
          </cell>
          <cell r="G36">
            <v>0</v>
          </cell>
          <cell r="N36">
            <v>0</v>
          </cell>
          <cell r="P36">
            <v>0</v>
          </cell>
        </row>
        <row r="37">
          <cell r="B37">
            <v>0</v>
          </cell>
          <cell r="D37">
            <v>0</v>
          </cell>
          <cell r="E37">
            <v>0</v>
          </cell>
          <cell r="F37">
            <v>0</v>
          </cell>
          <cell r="G37">
            <v>0</v>
          </cell>
          <cell r="N37">
            <v>0</v>
          </cell>
          <cell r="P37">
            <v>0</v>
          </cell>
        </row>
        <row r="38">
          <cell r="B38">
            <v>0</v>
          </cell>
          <cell r="D38">
            <v>0</v>
          </cell>
          <cell r="E38">
            <v>0</v>
          </cell>
          <cell r="F38">
            <v>0</v>
          </cell>
          <cell r="G38">
            <v>0</v>
          </cell>
          <cell r="N38">
            <v>0</v>
          </cell>
          <cell r="P38">
            <v>0</v>
          </cell>
        </row>
        <row r="39">
          <cell r="B39">
            <v>0</v>
          </cell>
          <cell r="D39">
            <v>0</v>
          </cell>
          <cell r="E39">
            <v>0</v>
          </cell>
          <cell r="F39">
            <v>0</v>
          </cell>
          <cell r="G39">
            <v>0</v>
          </cell>
          <cell r="N39">
            <v>0</v>
          </cell>
          <cell r="P39">
            <v>0</v>
          </cell>
        </row>
        <row r="40">
          <cell r="B40">
            <v>0</v>
          </cell>
          <cell r="D40">
            <v>0</v>
          </cell>
          <cell r="E40">
            <v>0</v>
          </cell>
          <cell r="F40">
            <v>0</v>
          </cell>
          <cell r="G40">
            <v>0</v>
          </cell>
          <cell r="N40">
            <v>0</v>
          </cell>
          <cell r="P40">
            <v>0</v>
          </cell>
        </row>
        <row r="41">
          <cell r="B41">
            <v>0</v>
          </cell>
          <cell r="D41">
            <v>0</v>
          </cell>
          <cell r="E41">
            <v>0</v>
          </cell>
          <cell r="F41">
            <v>0</v>
          </cell>
          <cell r="G41">
            <v>0</v>
          </cell>
          <cell r="N41">
            <v>0</v>
          </cell>
          <cell r="P41">
            <v>0</v>
          </cell>
        </row>
        <row r="42">
          <cell r="B42">
            <v>0</v>
          </cell>
          <cell r="D42">
            <v>0</v>
          </cell>
          <cell r="E42">
            <v>0</v>
          </cell>
          <cell r="F42">
            <v>0</v>
          </cell>
          <cell r="G42">
            <v>0</v>
          </cell>
          <cell r="N42">
            <v>0</v>
          </cell>
          <cell r="P42">
            <v>0</v>
          </cell>
        </row>
        <row r="43">
          <cell r="B43">
            <v>0</v>
          </cell>
          <cell r="D43">
            <v>0</v>
          </cell>
          <cell r="E43">
            <v>0</v>
          </cell>
          <cell r="F43">
            <v>0</v>
          </cell>
          <cell r="G43">
            <v>0</v>
          </cell>
          <cell r="N43">
            <v>0</v>
          </cell>
          <cell r="P43">
            <v>0</v>
          </cell>
        </row>
        <row r="44">
          <cell r="B44">
            <v>0</v>
          </cell>
          <cell r="D44">
            <v>0</v>
          </cell>
          <cell r="E44">
            <v>0</v>
          </cell>
          <cell r="F44">
            <v>0</v>
          </cell>
          <cell r="G44">
            <v>0</v>
          </cell>
          <cell r="N44">
            <v>0</v>
          </cell>
          <cell r="P44">
            <v>0</v>
          </cell>
        </row>
        <row r="45">
          <cell r="B45">
            <v>0</v>
          </cell>
          <cell r="D45">
            <v>0</v>
          </cell>
          <cell r="E45">
            <v>0</v>
          </cell>
          <cell r="F45">
            <v>0</v>
          </cell>
          <cell r="G45">
            <v>0</v>
          </cell>
          <cell r="N45">
            <v>0</v>
          </cell>
          <cell r="P45">
            <v>0</v>
          </cell>
        </row>
        <row r="46">
          <cell r="B46">
            <v>0</v>
          </cell>
          <cell r="D46">
            <v>0</v>
          </cell>
          <cell r="E46">
            <v>0</v>
          </cell>
          <cell r="F46">
            <v>0</v>
          </cell>
          <cell r="G46">
            <v>0</v>
          </cell>
          <cell r="N46">
            <v>0</v>
          </cell>
          <cell r="P46">
            <v>0</v>
          </cell>
        </row>
        <row r="47">
          <cell r="B47">
            <v>0</v>
          </cell>
          <cell r="D47">
            <v>0</v>
          </cell>
          <cell r="E47">
            <v>0</v>
          </cell>
          <cell r="F47">
            <v>0</v>
          </cell>
          <cell r="G47">
            <v>0</v>
          </cell>
          <cell r="N47">
            <v>0</v>
          </cell>
          <cell r="P47">
            <v>0</v>
          </cell>
        </row>
        <row r="48">
          <cell r="B48">
            <v>0</v>
          </cell>
          <cell r="D48">
            <v>0</v>
          </cell>
          <cell r="E48">
            <v>0</v>
          </cell>
          <cell r="F48">
            <v>0</v>
          </cell>
          <cell r="G48">
            <v>0</v>
          </cell>
          <cell r="N48">
            <v>0</v>
          </cell>
          <cell r="P48">
            <v>0</v>
          </cell>
        </row>
        <row r="49">
          <cell r="B49">
            <v>0</v>
          </cell>
          <cell r="D49">
            <v>0</v>
          </cell>
          <cell r="E49">
            <v>0</v>
          </cell>
          <cell r="F49">
            <v>0</v>
          </cell>
          <cell r="G49">
            <v>0</v>
          </cell>
          <cell r="N49">
            <v>0</v>
          </cell>
          <cell r="P49">
            <v>0</v>
          </cell>
        </row>
        <row r="50">
          <cell r="B50">
            <v>0</v>
          </cell>
          <cell r="D50">
            <v>0</v>
          </cell>
          <cell r="E50">
            <v>0</v>
          </cell>
          <cell r="F50">
            <v>0</v>
          </cell>
          <cell r="G50">
            <v>0</v>
          </cell>
          <cell r="N50">
            <v>0</v>
          </cell>
          <cell r="P50">
            <v>0</v>
          </cell>
        </row>
        <row r="51">
          <cell r="B51">
            <v>0</v>
          </cell>
          <cell r="D51">
            <v>0</v>
          </cell>
          <cell r="E51">
            <v>0</v>
          </cell>
          <cell r="F51">
            <v>0</v>
          </cell>
          <cell r="G51">
            <v>0</v>
          </cell>
          <cell r="N51">
            <v>0</v>
          </cell>
          <cell r="P51">
            <v>0</v>
          </cell>
        </row>
        <row r="52">
          <cell r="B52">
            <v>0</v>
          </cell>
          <cell r="D52">
            <v>0</v>
          </cell>
          <cell r="E52">
            <v>0</v>
          </cell>
          <cell r="F52">
            <v>0</v>
          </cell>
          <cell r="G52">
            <v>0</v>
          </cell>
          <cell r="N52">
            <v>0</v>
          </cell>
          <cell r="P52">
            <v>0</v>
          </cell>
        </row>
        <row r="53">
          <cell r="B53">
            <v>0</v>
          </cell>
          <cell r="D53">
            <v>0</v>
          </cell>
          <cell r="E53">
            <v>0</v>
          </cell>
          <cell r="F53">
            <v>0</v>
          </cell>
          <cell r="G53">
            <v>0</v>
          </cell>
          <cell r="N53">
            <v>0</v>
          </cell>
          <cell r="P53">
            <v>0</v>
          </cell>
        </row>
        <row r="54">
          <cell r="B54">
            <v>0</v>
          </cell>
          <cell r="D54">
            <v>0</v>
          </cell>
          <cell r="E54">
            <v>0</v>
          </cell>
          <cell r="F54">
            <v>0</v>
          </cell>
          <cell r="G54">
            <v>0</v>
          </cell>
          <cell r="N54">
            <v>0</v>
          </cell>
          <cell r="P54">
            <v>0</v>
          </cell>
        </row>
        <row r="55">
          <cell r="B55">
            <v>0</v>
          </cell>
          <cell r="D55">
            <v>0</v>
          </cell>
          <cell r="E55">
            <v>0</v>
          </cell>
          <cell r="F55">
            <v>0</v>
          </cell>
          <cell r="G55">
            <v>0</v>
          </cell>
          <cell r="N55">
            <v>0</v>
          </cell>
          <cell r="P55">
            <v>0</v>
          </cell>
        </row>
        <row r="56">
          <cell r="B56">
            <v>0</v>
          </cell>
          <cell r="D56">
            <v>0</v>
          </cell>
          <cell r="E56">
            <v>0</v>
          </cell>
          <cell r="F56">
            <v>0</v>
          </cell>
          <cell r="G56">
            <v>0</v>
          </cell>
          <cell r="N56">
            <v>0</v>
          </cell>
          <cell r="P56">
            <v>0</v>
          </cell>
        </row>
        <row r="57">
          <cell r="B57">
            <v>0</v>
          </cell>
          <cell r="D57">
            <v>0</v>
          </cell>
          <cell r="E57">
            <v>0</v>
          </cell>
          <cell r="F57">
            <v>0</v>
          </cell>
          <cell r="G57">
            <v>0</v>
          </cell>
          <cell r="N57">
            <v>0</v>
          </cell>
          <cell r="P57">
            <v>0</v>
          </cell>
        </row>
        <row r="58">
          <cell r="B58">
            <v>0</v>
          </cell>
          <cell r="D58">
            <v>0</v>
          </cell>
          <cell r="E58">
            <v>0</v>
          </cell>
          <cell r="F58">
            <v>0</v>
          </cell>
          <cell r="G58">
            <v>0</v>
          </cell>
          <cell r="N58">
            <v>0</v>
          </cell>
          <cell r="P58">
            <v>0</v>
          </cell>
        </row>
        <row r="59">
          <cell r="B59">
            <v>0</v>
          </cell>
          <cell r="D59">
            <v>0</v>
          </cell>
          <cell r="E59">
            <v>0</v>
          </cell>
          <cell r="F59">
            <v>0</v>
          </cell>
          <cell r="G59">
            <v>0</v>
          </cell>
          <cell r="N59">
            <v>0</v>
          </cell>
          <cell r="P59">
            <v>0</v>
          </cell>
        </row>
        <row r="60">
          <cell r="B60">
            <v>0</v>
          </cell>
          <cell r="D60">
            <v>0</v>
          </cell>
          <cell r="E60">
            <v>0</v>
          </cell>
          <cell r="F60">
            <v>0</v>
          </cell>
          <cell r="G60">
            <v>0</v>
          </cell>
          <cell r="N60">
            <v>0</v>
          </cell>
          <cell r="P60">
            <v>0</v>
          </cell>
        </row>
        <row r="61">
          <cell r="B61">
            <v>0</v>
          </cell>
          <cell r="D61">
            <v>0</v>
          </cell>
          <cell r="E61">
            <v>0</v>
          </cell>
          <cell r="F61">
            <v>0</v>
          </cell>
          <cell r="G61">
            <v>0</v>
          </cell>
          <cell r="N61">
            <v>0</v>
          </cell>
          <cell r="P61">
            <v>0</v>
          </cell>
        </row>
        <row r="62">
          <cell r="B62">
            <v>0</v>
          </cell>
          <cell r="D62">
            <v>0</v>
          </cell>
          <cell r="E62">
            <v>0</v>
          </cell>
          <cell r="F62">
            <v>0</v>
          </cell>
          <cell r="G62">
            <v>0</v>
          </cell>
          <cell r="N62">
            <v>0</v>
          </cell>
          <cell r="P62">
            <v>0</v>
          </cell>
        </row>
        <row r="63">
          <cell r="B63">
            <v>0</v>
          </cell>
          <cell r="D63">
            <v>0</v>
          </cell>
          <cell r="E63">
            <v>0</v>
          </cell>
          <cell r="F63">
            <v>0</v>
          </cell>
          <cell r="G63">
            <v>0</v>
          </cell>
          <cell r="N63">
            <v>0</v>
          </cell>
          <cell r="P63">
            <v>0</v>
          </cell>
        </row>
        <row r="64">
          <cell r="B64">
            <v>0</v>
          </cell>
          <cell r="D64">
            <v>0</v>
          </cell>
          <cell r="E64">
            <v>0</v>
          </cell>
          <cell r="F64">
            <v>0</v>
          </cell>
          <cell r="G64">
            <v>0</v>
          </cell>
          <cell r="N64">
            <v>0</v>
          </cell>
          <cell r="P64">
            <v>0</v>
          </cell>
        </row>
        <row r="65">
          <cell r="B65">
            <v>0</v>
          </cell>
          <cell r="D65">
            <v>0</v>
          </cell>
          <cell r="E65">
            <v>0</v>
          </cell>
          <cell r="F65">
            <v>0</v>
          </cell>
          <cell r="G65">
            <v>0</v>
          </cell>
          <cell r="N65">
            <v>0</v>
          </cell>
          <cell r="P65">
            <v>0</v>
          </cell>
        </row>
        <row r="66">
          <cell r="B66">
            <v>0</v>
          </cell>
          <cell r="D66">
            <v>0</v>
          </cell>
          <cell r="E66">
            <v>0</v>
          </cell>
          <cell r="F66">
            <v>0</v>
          </cell>
          <cell r="G66">
            <v>0</v>
          </cell>
          <cell r="N66">
            <v>0</v>
          </cell>
          <cell r="P66">
            <v>0</v>
          </cell>
        </row>
        <row r="67">
          <cell r="B67">
            <v>0</v>
          </cell>
          <cell r="D67">
            <v>0</v>
          </cell>
          <cell r="E67">
            <v>0</v>
          </cell>
          <cell r="F67">
            <v>0</v>
          </cell>
          <cell r="G67">
            <v>0</v>
          </cell>
          <cell r="N67">
            <v>0</v>
          </cell>
          <cell r="P67">
            <v>0</v>
          </cell>
        </row>
        <row r="68">
          <cell r="B68">
            <v>0</v>
          </cell>
          <cell r="D68">
            <v>0</v>
          </cell>
          <cell r="E68">
            <v>0</v>
          </cell>
          <cell r="F68">
            <v>0</v>
          </cell>
          <cell r="G68">
            <v>0</v>
          </cell>
          <cell r="N68">
            <v>0</v>
          </cell>
          <cell r="P68">
            <v>0</v>
          </cell>
        </row>
        <row r="69">
          <cell r="B69">
            <v>0</v>
          </cell>
          <cell r="D69">
            <v>0</v>
          </cell>
          <cell r="E69">
            <v>0</v>
          </cell>
          <cell r="F69">
            <v>0</v>
          </cell>
          <cell r="G69">
            <v>0</v>
          </cell>
          <cell r="N69">
            <v>0</v>
          </cell>
          <cell r="P69">
            <v>0</v>
          </cell>
        </row>
        <row r="70">
          <cell r="B70">
            <v>0</v>
          </cell>
          <cell r="D70">
            <v>0</v>
          </cell>
          <cell r="E70">
            <v>0</v>
          </cell>
          <cell r="F70">
            <v>0</v>
          </cell>
          <cell r="G70">
            <v>0</v>
          </cell>
          <cell r="N70">
            <v>0</v>
          </cell>
          <cell r="P70">
            <v>0</v>
          </cell>
        </row>
        <row r="71">
          <cell r="B71">
            <v>0</v>
          </cell>
          <cell r="D71">
            <v>0</v>
          </cell>
          <cell r="E71">
            <v>0</v>
          </cell>
          <cell r="F71">
            <v>0</v>
          </cell>
          <cell r="G71">
            <v>0</v>
          </cell>
          <cell r="N71">
            <v>0</v>
          </cell>
          <cell r="P71">
            <v>0</v>
          </cell>
        </row>
        <row r="72">
          <cell r="B72">
            <v>0</v>
          </cell>
          <cell r="D72">
            <v>0</v>
          </cell>
          <cell r="E72">
            <v>0</v>
          </cell>
          <cell r="F72">
            <v>0</v>
          </cell>
          <cell r="G72">
            <v>0</v>
          </cell>
          <cell r="N72">
            <v>0</v>
          </cell>
          <cell r="P72">
            <v>0</v>
          </cell>
        </row>
        <row r="73">
          <cell r="B73">
            <v>0</v>
          </cell>
          <cell r="D73">
            <v>0</v>
          </cell>
          <cell r="E73">
            <v>0</v>
          </cell>
          <cell r="F73">
            <v>0</v>
          </cell>
          <cell r="G73">
            <v>0</v>
          </cell>
          <cell r="N73">
            <v>0</v>
          </cell>
          <cell r="P73">
            <v>0</v>
          </cell>
        </row>
        <row r="74">
          <cell r="B74">
            <v>0</v>
          </cell>
          <cell r="D74">
            <v>0</v>
          </cell>
          <cell r="E74">
            <v>0</v>
          </cell>
          <cell r="F74">
            <v>0</v>
          </cell>
          <cell r="G74">
            <v>0</v>
          </cell>
          <cell r="N74">
            <v>0</v>
          </cell>
          <cell r="P74">
            <v>0</v>
          </cell>
        </row>
        <row r="75">
          <cell r="B75">
            <v>0</v>
          </cell>
          <cell r="D75">
            <v>0</v>
          </cell>
          <cell r="E75">
            <v>0</v>
          </cell>
          <cell r="F75">
            <v>0</v>
          </cell>
          <cell r="G75">
            <v>0</v>
          </cell>
          <cell r="N75">
            <v>0</v>
          </cell>
          <cell r="P75">
            <v>0</v>
          </cell>
        </row>
        <row r="76">
          <cell r="B76">
            <v>0</v>
          </cell>
          <cell r="D76">
            <v>0</v>
          </cell>
          <cell r="E76">
            <v>0</v>
          </cell>
          <cell r="F76">
            <v>0</v>
          </cell>
          <cell r="G76">
            <v>0</v>
          </cell>
          <cell r="N76">
            <v>0</v>
          </cell>
          <cell r="P76">
            <v>0</v>
          </cell>
        </row>
        <row r="77">
          <cell r="B77">
            <v>0</v>
          </cell>
          <cell r="D77">
            <v>0</v>
          </cell>
          <cell r="E77">
            <v>0</v>
          </cell>
          <cell r="F77">
            <v>0</v>
          </cell>
          <cell r="G77">
            <v>0</v>
          </cell>
          <cell r="N77">
            <v>0</v>
          </cell>
          <cell r="P77">
            <v>0</v>
          </cell>
        </row>
        <row r="78">
          <cell r="B78">
            <v>0</v>
          </cell>
          <cell r="D78">
            <v>0</v>
          </cell>
          <cell r="E78">
            <v>0</v>
          </cell>
          <cell r="F78">
            <v>0</v>
          </cell>
          <cell r="G78">
            <v>0</v>
          </cell>
          <cell r="N78">
            <v>0</v>
          </cell>
          <cell r="P78">
            <v>0</v>
          </cell>
        </row>
        <row r="79">
          <cell r="B79">
            <v>0</v>
          </cell>
          <cell r="D79">
            <v>0</v>
          </cell>
          <cell r="E79">
            <v>0</v>
          </cell>
          <cell r="F79">
            <v>0</v>
          </cell>
          <cell r="G79">
            <v>0</v>
          </cell>
          <cell r="N79">
            <v>0</v>
          </cell>
          <cell r="P79">
            <v>0</v>
          </cell>
        </row>
        <row r="80">
          <cell r="B80">
            <v>0</v>
          </cell>
          <cell r="D80">
            <v>0</v>
          </cell>
          <cell r="E80">
            <v>0</v>
          </cell>
          <cell r="F80">
            <v>0</v>
          </cell>
          <cell r="G80">
            <v>0</v>
          </cell>
          <cell r="N80">
            <v>0</v>
          </cell>
          <cell r="P80">
            <v>0</v>
          </cell>
        </row>
        <row r="81">
          <cell r="B81">
            <v>0</v>
          </cell>
          <cell r="D81">
            <v>0</v>
          </cell>
          <cell r="E81">
            <v>0</v>
          </cell>
          <cell r="F81">
            <v>0</v>
          </cell>
          <cell r="G81">
            <v>0</v>
          </cell>
          <cell r="N81">
            <v>0</v>
          </cell>
          <cell r="P81">
            <v>0</v>
          </cell>
        </row>
        <row r="82">
          <cell r="B82">
            <v>0</v>
          </cell>
          <cell r="D82">
            <v>0</v>
          </cell>
          <cell r="E82">
            <v>0</v>
          </cell>
          <cell r="F82">
            <v>0</v>
          </cell>
          <cell r="G82">
            <v>0</v>
          </cell>
          <cell r="N82">
            <v>0</v>
          </cell>
          <cell r="P82">
            <v>0</v>
          </cell>
        </row>
        <row r="83">
          <cell r="B83">
            <v>0</v>
          </cell>
          <cell r="D83">
            <v>0</v>
          </cell>
          <cell r="E83">
            <v>0</v>
          </cell>
          <cell r="F83">
            <v>0</v>
          </cell>
          <cell r="G83">
            <v>0</v>
          </cell>
          <cell r="N83">
            <v>0</v>
          </cell>
          <cell r="P83">
            <v>0</v>
          </cell>
        </row>
        <row r="84">
          <cell r="B84">
            <v>0</v>
          </cell>
          <cell r="D84">
            <v>0</v>
          </cell>
          <cell r="E84">
            <v>0</v>
          </cell>
          <cell r="F84">
            <v>0</v>
          </cell>
          <cell r="G84">
            <v>0</v>
          </cell>
          <cell r="N84">
            <v>0</v>
          </cell>
          <cell r="P84">
            <v>0</v>
          </cell>
        </row>
        <row r="85">
          <cell r="B85">
            <v>0</v>
          </cell>
          <cell r="D85">
            <v>0</v>
          </cell>
          <cell r="E85">
            <v>0</v>
          </cell>
          <cell r="F85">
            <v>0</v>
          </cell>
          <cell r="G85">
            <v>0</v>
          </cell>
          <cell r="N85">
            <v>0</v>
          </cell>
          <cell r="P85">
            <v>0</v>
          </cell>
        </row>
        <row r="86">
          <cell r="B86">
            <v>0</v>
          </cell>
          <cell r="D86">
            <v>0</v>
          </cell>
          <cell r="E86">
            <v>0</v>
          </cell>
          <cell r="F86">
            <v>0</v>
          </cell>
          <cell r="G86">
            <v>0</v>
          </cell>
          <cell r="N86">
            <v>0</v>
          </cell>
          <cell r="P86">
            <v>0</v>
          </cell>
        </row>
        <row r="87">
          <cell r="B87">
            <v>0</v>
          </cell>
          <cell r="D87">
            <v>0</v>
          </cell>
          <cell r="E87">
            <v>0</v>
          </cell>
          <cell r="F87">
            <v>0</v>
          </cell>
          <cell r="G87">
            <v>0</v>
          </cell>
          <cell r="N87">
            <v>0</v>
          </cell>
          <cell r="P87">
            <v>0</v>
          </cell>
        </row>
        <row r="88">
          <cell r="B88">
            <v>0</v>
          </cell>
          <cell r="D88">
            <v>0</v>
          </cell>
          <cell r="E88">
            <v>0</v>
          </cell>
          <cell r="F88">
            <v>0</v>
          </cell>
          <cell r="G88">
            <v>0</v>
          </cell>
          <cell r="N88">
            <v>0</v>
          </cell>
          <cell r="P88">
            <v>0</v>
          </cell>
        </row>
        <row r="89">
          <cell r="B89">
            <v>0</v>
          </cell>
          <cell r="D89">
            <v>0</v>
          </cell>
          <cell r="E89">
            <v>0</v>
          </cell>
          <cell r="F89">
            <v>0</v>
          </cell>
          <cell r="G89">
            <v>0</v>
          </cell>
          <cell r="N89">
            <v>0</v>
          </cell>
          <cell r="P89">
            <v>0</v>
          </cell>
        </row>
        <row r="90">
          <cell r="B90">
            <v>0</v>
          </cell>
          <cell r="D90">
            <v>0</v>
          </cell>
          <cell r="E90">
            <v>0</v>
          </cell>
          <cell r="F90">
            <v>0</v>
          </cell>
          <cell r="G90">
            <v>0</v>
          </cell>
          <cell r="N90">
            <v>0</v>
          </cell>
          <cell r="P90">
            <v>0</v>
          </cell>
        </row>
        <row r="91">
          <cell r="B91">
            <v>0</v>
          </cell>
          <cell r="D91">
            <v>0</v>
          </cell>
          <cell r="E91">
            <v>0</v>
          </cell>
          <cell r="F91">
            <v>0</v>
          </cell>
          <cell r="G91">
            <v>0</v>
          </cell>
          <cell r="N91">
            <v>0</v>
          </cell>
          <cell r="P91">
            <v>0</v>
          </cell>
        </row>
        <row r="92">
          <cell r="B92">
            <v>0</v>
          </cell>
          <cell r="D92">
            <v>0</v>
          </cell>
          <cell r="E92">
            <v>0</v>
          </cell>
          <cell r="F92">
            <v>0</v>
          </cell>
          <cell r="G92">
            <v>0</v>
          </cell>
          <cell r="N92">
            <v>0</v>
          </cell>
          <cell r="P92">
            <v>0</v>
          </cell>
        </row>
        <row r="93">
          <cell r="B93">
            <v>0</v>
          </cell>
          <cell r="D93">
            <v>0</v>
          </cell>
          <cell r="E93">
            <v>0</v>
          </cell>
          <cell r="F93">
            <v>0</v>
          </cell>
          <cell r="G93">
            <v>0</v>
          </cell>
          <cell r="N93">
            <v>0</v>
          </cell>
          <cell r="P93">
            <v>0</v>
          </cell>
        </row>
        <row r="94">
          <cell r="B94">
            <v>0</v>
          </cell>
          <cell r="D94">
            <v>0</v>
          </cell>
          <cell r="E94">
            <v>0</v>
          </cell>
          <cell r="F94">
            <v>0</v>
          </cell>
          <cell r="G94">
            <v>0</v>
          </cell>
          <cell r="N94">
            <v>0</v>
          </cell>
          <cell r="P94">
            <v>0</v>
          </cell>
        </row>
        <row r="95">
          <cell r="B95">
            <v>0</v>
          </cell>
          <cell r="D95">
            <v>0</v>
          </cell>
          <cell r="E95">
            <v>0</v>
          </cell>
          <cell r="F95">
            <v>0</v>
          </cell>
          <cell r="G95">
            <v>0</v>
          </cell>
          <cell r="N95">
            <v>0</v>
          </cell>
          <cell r="P95">
            <v>0</v>
          </cell>
        </row>
        <row r="96">
          <cell r="B96">
            <v>0</v>
          </cell>
          <cell r="D96">
            <v>0</v>
          </cell>
          <cell r="E96">
            <v>0</v>
          </cell>
          <cell r="F96">
            <v>0</v>
          </cell>
          <cell r="G96">
            <v>0</v>
          </cell>
          <cell r="N96">
            <v>0</v>
          </cell>
          <cell r="P96">
            <v>0</v>
          </cell>
        </row>
        <row r="97">
          <cell r="B97">
            <v>0</v>
          </cell>
          <cell r="D97">
            <v>0</v>
          </cell>
          <cell r="E97">
            <v>0</v>
          </cell>
          <cell r="F97">
            <v>0</v>
          </cell>
          <cell r="G97">
            <v>0</v>
          </cell>
          <cell r="N97">
            <v>0</v>
          </cell>
          <cell r="P97">
            <v>0</v>
          </cell>
        </row>
        <row r="98">
          <cell r="B98">
            <v>0</v>
          </cell>
          <cell r="D98">
            <v>0</v>
          </cell>
          <cell r="E98">
            <v>0</v>
          </cell>
          <cell r="F98">
            <v>0</v>
          </cell>
          <cell r="G98">
            <v>0</v>
          </cell>
          <cell r="N98">
            <v>0</v>
          </cell>
          <cell r="P98">
            <v>0</v>
          </cell>
        </row>
        <row r="99">
          <cell r="B99">
            <v>0</v>
          </cell>
          <cell r="D99">
            <v>0</v>
          </cell>
          <cell r="E99">
            <v>0</v>
          </cell>
          <cell r="F99">
            <v>0</v>
          </cell>
          <cell r="G99">
            <v>0</v>
          </cell>
          <cell r="N99">
            <v>0</v>
          </cell>
          <cell r="P99">
            <v>0</v>
          </cell>
        </row>
        <row r="100">
          <cell r="B100">
            <v>0</v>
          </cell>
          <cell r="D100">
            <v>0</v>
          </cell>
          <cell r="E100">
            <v>0</v>
          </cell>
          <cell r="F100">
            <v>0</v>
          </cell>
          <cell r="G100">
            <v>0</v>
          </cell>
          <cell r="N100">
            <v>0</v>
          </cell>
          <cell r="P100">
            <v>0</v>
          </cell>
        </row>
        <row r="101">
          <cell r="B101">
            <v>0</v>
          </cell>
          <cell r="D101">
            <v>0</v>
          </cell>
          <cell r="E101">
            <v>0</v>
          </cell>
          <cell r="F101">
            <v>0</v>
          </cell>
          <cell r="G101">
            <v>0</v>
          </cell>
          <cell r="N101">
            <v>0</v>
          </cell>
          <cell r="P101">
            <v>0</v>
          </cell>
        </row>
        <row r="102">
          <cell r="B102">
            <v>0</v>
          </cell>
          <cell r="D102">
            <v>0</v>
          </cell>
          <cell r="E102">
            <v>0</v>
          </cell>
          <cell r="F102">
            <v>0</v>
          </cell>
          <cell r="G102">
            <v>0</v>
          </cell>
          <cell r="N102">
            <v>0</v>
          </cell>
          <cell r="P102">
            <v>0</v>
          </cell>
        </row>
        <row r="103">
          <cell r="B103">
            <v>0</v>
          </cell>
          <cell r="D103">
            <v>0</v>
          </cell>
          <cell r="E103">
            <v>0</v>
          </cell>
          <cell r="F103">
            <v>0</v>
          </cell>
          <cell r="G103">
            <v>0</v>
          </cell>
          <cell r="N103">
            <v>0</v>
          </cell>
          <cell r="P103">
            <v>0</v>
          </cell>
        </row>
        <row r="104">
          <cell r="B104">
            <v>0</v>
          </cell>
          <cell r="D104">
            <v>0</v>
          </cell>
          <cell r="E104">
            <v>0</v>
          </cell>
          <cell r="F104">
            <v>0</v>
          </cell>
          <cell r="G104">
            <v>0</v>
          </cell>
          <cell r="N104">
            <v>0</v>
          </cell>
          <cell r="P104">
            <v>0</v>
          </cell>
        </row>
        <row r="105">
          <cell r="B105">
            <v>0</v>
          </cell>
          <cell r="D105">
            <v>0</v>
          </cell>
          <cell r="E105">
            <v>0</v>
          </cell>
          <cell r="F105">
            <v>0</v>
          </cell>
          <cell r="G105">
            <v>0</v>
          </cell>
          <cell r="N105">
            <v>0</v>
          </cell>
          <cell r="P105">
            <v>0</v>
          </cell>
        </row>
        <row r="106">
          <cell r="B106">
            <v>0</v>
          </cell>
          <cell r="D106">
            <v>0</v>
          </cell>
          <cell r="E106">
            <v>0</v>
          </cell>
          <cell r="F106">
            <v>0</v>
          </cell>
          <cell r="G106">
            <v>0</v>
          </cell>
          <cell r="N106">
            <v>0</v>
          </cell>
          <cell r="P106">
            <v>0</v>
          </cell>
        </row>
        <row r="107">
          <cell r="B107">
            <v>0</v>
          </cell>
          <cell r="D107">
            <v>0</v>
          </cell>
          <cell r="E107">
            <v>0</v>
          </cell>
          <cell r="F107">
            <v>0</v>
          </cell>
          <cell r="G107">
            <v>0</v>
          </cell>
          <cell r="N107">
            <v>0</v>
          </cell>
          <cell r="P107">
            <v>0</v>
          </cell>
        </row>
        <row r="108">
          <cell r="B108">
            <v>0</v>
          </cell>
          <cell r="D108">
            <v>0</v>
          </cell>
          <cell r="E108">
            <v>0</v>
          </cell>
          <cell r="F108">
            <v>0</v>
          </cell>
          <cell r="G108">
            <v>0</v>
          </cell>
          <cell r="N108">
            <v>0</v>
          </cell>
          <cell r="P108">
            <v>0</v>
          </cell>
        </row>
        <row r="109">
          <cell r="B109">
            <v>0</v>
          </cell>
          <cell r="D109">
            <v>0</v>
          </cell>
          <cell r="E109">
            <v>0</v>
          </cell>
          <cell r="F109">
            <v>0</v>
          </cell>
          <cell r="G109">
            <v>0</v>
          </cell>
          <cell r="N109">
            <v>0</v>
          </cell>
          <cell r="P109">
            <v>0</v>
          </cell>
        </row>
        <row r="110">
          <cell r="B110">
            <v>0</v>
          </cell>
          <cell r="D110">
            <v>0</v>
          </cell>
          <cell r="E110">
            <v>0</v>
          </cell>
          <cell r="F110">
            <v>0</v>
          </cell>
          <cell r="G110">
            <v>0</v>
          </cell>
          <cell r="N110">
            <v>0</v>
          </cell>
          <cell r="P110">
            <v>0</v>
          </cell>
        </row>
        <row r="111">
          <cell r="B111">
            <v>0</v>
          </cell>
          <cell r="D111">
            <v>0</v>
          </cell>
          <cell r="E111">
            <v>0</v>
          </cell>
          <cell r="F111">
            <v>0</v>
          </cell>
          <cell r="G111">
            <v>0</v>
          </cell>
          <cell r="N111">
            <v>0</v>
          </cell>
          <cell r="P111">
            <v>0</v>
          </cell>
        </row>
        <row r="112">
          <cell r="B112">
            <v>0</v>
          </cell>
          <cell r="D112">
            <v>0</v>
          </cell>
          <cell r="E112">
            <v>0</v>
          </cell>
          <cell r="F112">
            <v>0</v>
          </cell>
          <cell r="G112">
            <v>0</v>
          </cell>
          <cell r="N112">
            <v>0</v>
          </cell>
          <cell r="P112">
            <v>0</v>
          </cell>
        </row>
        <row r="113">
          <cell r="B113">
            <v>0</v>
          </cell>
          <cell r="D113">
            <v>0</v>
          </cell>
          <cell r="E113">
            <v>0</v>
          </cell>
          <cell r="F113">
            <v>0</v>
          </cell>
          <cell r="G113">
            <v>0</v>
          </cell>
          <cell r="N113">
            <v>0</v>
          </cell>
          <cell r="P113">
            <v>0</v>
          </cell>
        </row>
        <row r="114">
          <cell r="B114">
            <v>0</v>
          </cell>
          <cell r="D114">
            <v>0</v>
          </cell>
          <cell r="E114">
            <v>0</v>
          </cell>
          <cell r="F114">
            <v>0</v>
          </cell>
          <cell r="G114">
            <v>0</v>
          </cell>
          <cell r="N114">
            <v>0</v>
          </cell>
          <cell r="P114">
            <v>0</v>
          </cell>
        </row>
        <row r="115">
          <cell r="B115">
            <v>0</v>
          </cell>
          <cell r="D115">
            <v>0</v>
          </cell>
          <cell r="E115">
            <v>0</v>
          </cell>
          <cell r="F115">
            <v>0</v>
          </cell>
          <cell r="G115">
            <v>0</v>
          </cell>
          <cell r="N115">
            <v>0</v>
          </cell>
          <cell r="P115">
            <v>0</v>
          </cell>
        </row>
        <row r="116">
          <cell r="B116">
            <v>0</v>
          </cell>
          <cell r="D116">
            <v>0</v>
          </cell>
          <cell r="E116">
            <v>0</v>
          </cell>
          <cell r="F116">
            <v>0</v>
          </cell>
          <cell r="G116">
            <v>0</v>
          </cell>
          <cell r="N116">
            <v>0</v>
          </cell>
          <cell r="P116">
            <v>0</v>
          </cell>
        </row>
        <row r="117">
          <cell r="B117">
            <v>0</v>
          </cell>
          <cell r="D117">
            <v>0</v>
          </cell>
          <cell r="E117">
            <v>0</v>
          </cell>
          <cell r="F117">
            <v>0</v>
          </cell>
          <cell r="G117">
            <v>0</v>
          </cell>
          <cell r="N117">
            <v>0</v>
          </cell>
          <cell r="P117">
            <v>0</v>
          </cell>
        </row>
        <row r="118">
          <cell r="B118">
            <v>0</v>
          </cell>
          <cell r="D118">
            <v>0</v>
          </cell>
          <cell r="E118">
            <v>0</v>
          </cell>
          <cell r="F118">
            <v>0</v>
          </cell>
          <cell r="G118">
            <v>0</v>
          </cell>
          <cell r="N118">
            <v>0</v>
          </cell>
          <cell r="P118">
            <v>0</v>
          </cell>
        </row>
        <row r="119">
          <cell r="B119">
            <v>0</v>
          </cell>
          <cell r="D119">
            <v>0</v>
          </cell>
          <cell r="E119">
            <v>0</v>
          </cell>
          <cell r="F119">
            <v>0</v>
          </cell>
          <cell r="G119">
            <v>0</v>
          </cell>
          <cell r="N119">
            <v>0</v>
          </cell>
          <cell r="P119">
            <v>0</v>
          </cell>
        </row>
        <row r="120">
          <cell r="B120">
            <v>0</v>
          </cell>
          <cell r="D120">
            <v>0</v>
          </cell>
          <cell r="E120">
            <v>0</v>
          </cell>
          <cell r="F120">
            <v>0</v>
          </cell>
          <cell r="G120">
            <v>0</v>
          </cell>
          <cell r="N120">
            <v>0</v>
          </cell>
          <cell r="P120">
            <v>0</v>
          </cell>
        </row>
        <row r="121">
          <cell r="B121">
            <v>0</v>
          </cell>
          <cell r="D121">
            <v>0</v>
          </cell>
          <cell r="E121">
            <v>0</v>
          </cell>
          <cell r="F121">
            <v>0</v>
          </cell>
          <cell r="G121">
            <v>0</v>
          </cell>
          <cell r="N121">
            <v>0</v>
          </cell>
          <cell r="P121">
            <v>0</v>
          </cell>
        </row>
        <row r="122">
          <cell r="B122">
            <v>0</v>
          </cell>
          <cell r="D122">
            <v>0</v>
          </cell>
          <cell r="E122">
            <v>0</v>
          </cell>
          <cell r="F122">
            <v>0</v>
          </cell>
          <cell r="G122">
            <v>0</v>
          </cell>
          <cell r="N122">
            <v>0</v>
          </cell>
          <cell r="P122">
            <v>0</v>
          </cell>
        </row>
        <row r="123">
          <cell r="B123">
            <v>0</v>
          </cell>
          <cell r="D123">
            <v>0</v>
          </cell>
          <cell r="E123">
            <v>0</v>
          </cell>
          <cell r="F123">
            <v>0</v>
          </cell>
          <cell r="G123">
            <v>0</v>
          </cell>
          <cell r="N123">
            <v>0</v>
          </cell>
          <cell r="P123">
            <v>0</v>
          </cell>
        </row>
        <row r="124">
          <cell r="B124">
            <v>0</v>
          </cell>
          <cell r="D124">
            <v>0</v>
          </cell>
          <cell r="E124">
            <v>0</v>
          </cell>
          <cell r="F124">
            <v>0</v>
          </cell>
          <cell r="G124">
            <v>0</v>
          </cell>
          <cell r="N124">
            <v>0</v>
          </cell>
          <cell r="P124">
            <v>0</v>
          </cell>
        </row>
        <row r="125">
          <cell r="B125">
            <v>0</v>
          </cell>
          <cell r="D125">
            <v>0</v>
          </cell>
          <cell r="E125">
            <v>0</v>
          </cell>
          <cell r="F125">
            <v>0</v>
          </cell>
          <cell r="G125">
            <v>0</v>
          </cell>
          <cell r="N125">
            <v>0</v>
          </cell>
          <cell r="P125">
            <v>0</v>
          </cell>
        </row>
        <row r="126">
          <cell r="B126">
            <v>0</v>
          </cell>
          <cell r="D126">
            <v>0</v>
          </cell>
          <cell r="E126">
            <v>0</v>
          </cell>
          <cell r="F126">
            <v>0</v>
          </cell>
          <cell r="G126">
            <v>0</v>
          </cell>
          <cell r="N126">
            <v>0</v>
          </cell>
          <cell r="P126">
            <v>0</v>
          </cell>
        </row>
        <row r="127">
          <cell r="B127">
            <v>0</v>
          </cell>
          <cell r="D127">
            <v>0</v>
          </cell>
          <cell r="E127">
            <v>0</v>
          </cell>
          <cell r="F127">
            <v>0</v>
          </cell>
          <cell r="G127">
            <v>0</v>
          </cell>
          <cell r="N127">
            <v>0</v>
          </cell>
          <cell r="P127">
            <v>0</v>
          </cell>
        </row>
        <row r="128">
          <cell r="B128">
            <v>0</v>
          </cell>
          <cell r="D128">
            <v>0</v>
          </cell>
          <cell r="E128">
            <v>0</v>
          </cell>
          <cell r="F128">
            <v>0</v>
          </cell>
          <cell r="G128">
            <v>0</v>
          </cell>
          <cell r="N128">
            <v>0</v>
          </cell>
          <cell r="P128">
            <v>0</v>
          </cell>
        </row>
        <row r="129">
          <cell r="B129">
            <v>0</v>
          </cell>
          <cell r="D129">
            <v>0</v>
          </cell>
          <cell r="E129">
            <v>0</v>
          </cell>
          <cell r="F129">
            <v>0</v>
          </cell>
          <cell r="G129">
            <v>0</v>
          </cell>
          <cell r="N129">
            <v>0</v>
          </cell>
          <cell r="P129">
            <v>0</v>
          </cell>
        </row>
        <row r="130">
          <cell r="B130">
            <v>0</v>
          </cell>
          <cell r="D130">
            <v>0</v>
          </cell>
          <cell r="E130">
            <v>0</v>
          </cell>
          <cell r="F130">
            <v>0</v>
          </cell>
          <cell r="G130">
            <v>0</v>
          </cell>
          <cell r="N130">
            <v>0</v>
          </cell>
          <cell r="P130">
            <v>0</v>
          </cell>
        </row>
        <row r="131">
          <cell r="B131">
            <v>0</v>
          </cell>
          <cell r="D131">
            <v>0</v>
          </cell>
          <cell r="E131">
            <v>0</v>
          </cell>
          <cell r="F131">
            <v>0</v>
          </cell>
          <cell r="G131">
            <v>0</v>
          </cell>
          <cell r="N131">
            <v>0</v>
          </cell>
          <cell r="P131">
            <v>0</v>
          </cell>
        </row>
        <row r="132">
          <cell r="B132">
            <v>0</v>
          </cell>
          <cell r="D132">
            <v>0</v>
          </cell>
          <cell r="E132">
            <v>0</v>
          </cell>
          <cell r="F132">
            <v>0</v>
          </cell>
          <cell r="G132">
            <v>0</v>
          </cell>
          <cell r="N132">
            <v>0</v>
          </cell>
          <cell r="P132">
            <v>0</v>
          </cell>
        </row>
        <row r="133">
          <cell r="B133">
            <v>0</v>
          </cell>
          <cell r="D133">
            <v>0</v>
          </cell>
          <cell r="E133">
            <v>0</v>
          </cell>
          <cell r="F133">
            <v>0</v>
          </cell>
          <cell r="G133">
            <v>0</v>
          </cell>
          <cell r="N133">
            <v>0</v>
          </cell>
          <cell r="P133">
            <v>0</v>
          </cell>
        </row>
        <row r="134">
          <cell r="B134">
            <v>0</v>
          </cell>
          <cell r="D134">
            <v>0</v>
          </cell>
          <cell r="E134">
            <v>0</v>
          </cell>
          <cell r="F134">
            <v>0</v>
          </cell>
          <cell r="G134">
            <v>0</v>
          </cell>
          <cell r="N134">
            <v>0</v>
          </cell>
          <cell r="P134">
            <v>0</v>
          </cell>
        </row>
        <row r="135">
          <cell r="B135">
            <v>0</v>
          </cell>
          <cell r="D135">
            <v>0</v>
          </cell>
          <cell r="E135">
            <v>0</v>
          </cell>
          <cell r="F135">
            <v>0</v>
          </cell>
          <cell r="G135">
            <v>0</v>
          </cell>
          <cell r="N135">
            <v>0</v>
          </cell>
          <cell r="P135">
            <v>0</v>
          </cell>
        </row>
        <row r="136">
          <cell r="B136">
            <v>0</v>
          </cell>
          <cell r="D136">
            <v>0</v>
          </cell>
          <cell r="E136">
            <v>0</v>
          </cell>
          <cell r="F136">
            <v>0</v>
          </cell>
          <cell r="G136">
            <v>0</v>
          </cell>
          <cell r="N136">
            <v>0</v>
          </cell>
          <cell r="P136">
            <v>0</v>
          </cell>
        </row>
        <row r="137">
          <cell r="B137">
            <v>0</v>
          </cell>
          <cell r="D137">
            <v>0</v>
          </cell>
          <cell r="E137">
            <v>0</v>
          </cell>
          <cell r="F137">
            <v>0</v>
          </cell>
          <cell r="G137">
            <v>0</v>
          </cell>
          <cell r="N137">
            <v>0</v>
          </cell>
          <cell r="P137">
            <v>0</v>
          </cell>
        </row>
        <row r="138">
          <cell r="B138">
            <v>0</v>
          </cell>
          <cell r="D138">
            <v>0</v>
          </cell>
          <cell r="E138">
            <v>0</v>
          </cell>
          <cell r="F138">
            <v>0</v>
          </cell>
          <cell r="G138">
            <v>0</v>
          </cell>
          <cell r="N138">
            <v>0</v>
          </cell>
          <cell r="P138">
            <v>0</v>
          </cell>
        </row>
        <row r="139">
          <cell r="B139">
            <v>0</v>
          </cell>
          <cell r="D139">
            <v>0</v>
          </cell>
          <cell r="E139">
            <v>0</v>
          </cell>
          <cell r="F139">
            <v>0</v>
          </cell>
          <cell r="G139">
            <v>0</v>
          </cell>
          <cell r="N139">
            <v>0</v>
          </cell>
          <cell r="P139">
            <v>0</v>
          </cell>
        </row>
        <row r="140">
          <cell r="B140">
            <v>0</v>
          </cell>
          <cell r="D140">
            <v>0</v>
          </cell>
          <cell r="E140">
            <v>0</v>
          </cell>
          <cell r="F140">
            <v>0</v>
          </cell>
          <cell r="G140">
            <v>0</v>
          </cell>
          <cell r="N140">
            <v>0</v>
          </cell>
          <cell r="P140">
            <v>0</v>
          </cell>
        </row>
        <row r="141">
          <cell r="B141">
            <v>0</v>
          </cell>
          <cell r="D141">
            <v>0</v>
          </cell>
          <cell r="E141">
            <v>0</v>
          </cell>
          <cell r="F141">
            <v>0</v>
          </cell>
          <cell r="G141">
            <v>0</v>
          </cell>
          <cell r="N141">
            <v>0</v>
          </cell>
          <cell r="P141">
            <v>0</v>
          </cell>
        </row>
        <row r="142">
          <cell r="B142">
            <v>0</v>
          </cell>
          <cell r="D142">
            <v>0</v>
          </cell>
          <cell r="E142">
            <v>0</v>
          </cell>
          <cell r="F142">
            <v>0</v>
          </cell>
          <cell r="G142">
            <v>0</v>
          </cell>
          <cell r="N142">
            <v>0</v>
          </cell>
          <cell r="P142">
            <v>0</v>
          </cell>
        </row>
        <row r="143">
          <cell r="B143">
            <v>0</v>
          </cell>
          <cell r="D143">
            <v>0</v>
          </cell>
          <cell r="E143">
            <v>0</v>
          </cell>
          <cell r="F143">
            <v>0</v>
          </cell>
          <cell r="G143">
            <v>0</v>
          </cell>
          <cell r="N143">
            <v>0</v>
          </cell>
          <cell r="P143">
            <v>0</v>
          </cell>
        </row>
        <row r="144">
          <cell r="B144">
            <v>0</v>
          </cell>
          <cell r="D144">
            <v>0</v>
          </cell>
          <cell r="E144">
            <v>0</v>
          </cell>
          <cell r="F144">
            <v>0</v>
          </cell>
          <cell r="G144">
            <v>0</v>
          </cell>
          <cell r="N144">
            <v>0</v>
          </cell>
          <cell r="P144">
            <v>0</v>
          </cell>
        </row>
        <row r="145">
          <cell r="B145">
            <v>0</v>
          </cell>
          <cell r="D145">
            <v>0</v>
          </cell>
          <cell r="E145">
            <v>0</v>
          </cell>
          <cell r="F145">
            <v>0</v>
          </cell>
          <cell r="G145">
            <v>0</v>
          </cell>
          <cell r="N145">
            <v>0</v>
          </cell>
          <cell r="P145">
            <v>0</v>
          </cell>
        </row>
        <row r="146">
          <cell r="B146">
            <v>0</v>
          </cell>
          <cell r="D146">
            <v>0</v>
          </cell>
          <cell r="E146">
            <v>0</v>
          </cell>
          <cell r="F146">
            <v>0</v>
          </cell>
          <cell r="G146">
            <v>0</v>
          </cell>
          <cell r="N146">
            <v>0</v>
          </cell>
          <cell r="P146">
            <v>0</v>
          </cell>
        </row>
        <row r="147">
          <cell r="B147">
            <v>0</v>
          </cell>
          <cell r="D147">
            <v>0</v>
          </cell>
          <cell r="E147">
            <v>0</v>
          </cell>
          <cell r="F147">
            <v>0</v>
          </cell>
          <cell r="G147">
            <v>0</v>
          </cell>
          <cell r="N147">
            <v>0</v>
          </cell>
          <cell r="P147">
            <v>0</v>
          </cell>
        </row>
        <row r="148">
          <cell r="B148">
            <v>0</v>
          </cell>
          <cell r="D148">
            <v>0</v>
          </cell>
          <cell r="E148">
            <v>0</v>
          </cell>
          <cell r="F148">
            <v>0</v>
          </cell>
          <cell r="G148">
            <v>0</v>
          </cell>
          <cell r="N148">
            <v>0</v>
          </cell>
          <cell r="P148">
            <v>0</v>
          </cell>
        </row>
        <row r="149">
          <cell r="B149">
            <v>0</v>
          </cell>
          <cell r="D149">
            <v>0</v>
          </cell>
          <cell r="E149">
            <v>0</v>
          </cell>
          <cell r="F149">
            <v>0</v>
          </cell>
          <cell r="G149">
            <v>0</v>
          </cell>
          <cell r="N149">
            <v>0</v>
          </cell>
          <cell r="P149">
            <v>0</v>
          </cell>
        </row>
        <row r="150">
          <cell r="B150">
            <v>0</v>
          </cell>
          <cell r="D150">
            <v>0</v>
          </cell>
          <cell r="E150">
            <v>0</v>
          </cell>
          <cell r="F150">
            <v>0</v>
          </cell>
          <cell r="G150">
            <v>0</v>
          </cell>
          <cell r="N150">
            <v>0</v>
          </cell>
          <cell r="P150">
            <v>0</v>
          </cell>
        </row>
        <row r="151">
          <cell r="B151">
            <v>0</v>
          </cell>
          <cell r="D151">
            <v>0</v>
          </cell>
          <cell r="E151">
            <v>0</v>
          </cell>
          <cell r="F151">
            <v>0</v>
          </cell>
          <cell r="G151">
            <v>0</v>
          </cell>
          <cell r="N151">
            <v>0</v>
          </cell>
          <cell r="P151">
            <v>0</v>
          </cell>
        </row>
        <row r="152">
          <cell r="B152">
            <v>0</v>
          </cell>
          <cell r="D152">
            <v>0</v>
          </cell>
          <cell r="E152">
            <v>0</v>
          </cell>
          <cell r="F152">
            <v>0</v>
          </cell>
          <cell r="G152">
            <v>0</v>
          </cell>
          <cell r="N152">
            <v>0</v>
          </cell>
          <cell r="P152">
            <v>0</v>
          </cell>
        </row>
        <row r="153">
          <cell r="B153">
            <v>0</v>
          </cell>
          <cell r="D153">
            <v>0</v>
          </cell>
          <cell r="E153">
            <v>0</v>
          </cell>
          <cell r="F153">
            <v>0</v>
          </cell>
          <cell r="G153">
            <v>0</v>
          </cell>
          <cell r="N153">
            <v>0</v>
          </cell>
          <cell r="P153">
            <v>0</v>
          </cell>
        </row>
        <row r="154">
          <cell r="B154">
            <v>0</v>
          </cell>
          <cell r="D154">
            <v>0</v>
          </cell>
          <cell r="E154">
            <v>0</v>
          </cell>
          <cell r="F154">
            <v>0</v>
          </cell>
          <cell r="G154">
            <v>0</v>
          </cell>
          <cell r="N154">
            <v>0</v>
          </cell>
          <cell r="P154">
            <v>0</v>
          </cell>
        </row>
        <row r="155">
          <cell r="B155">
            <v>0</v>
          </cell>
          <cell r="D155">
            <v>0</v>
          </cell>
          <cell r="E155">
            <v>0</v>
          </cell>
          <cell r="F155">
            <v>0</v>
          </cell>
          <cell r="G155">
            <v>0</v>
          </cell>
          <cell r="N155">
            <v>0</v>
          </cell>
          <cell r="P155">
            <v>0</v>
          </cell>
        </row>
        <row r="156">
          <cell r="B156">
            <v>0</v>
          </cell>
          <cell r="D156">
            <v>0</v>
          </cell>
          <cell r="E156">
            <v>0</v>
          </cell>
          <cell r="F156">
            <v>0</v>
          </cell>
          <cell r="G156">
            <v>0</v>
          </cell>
          <cell r="N156">
            <v>0</v>
          </cell>
          <cell r="P156">
            <v>0</v>
          </cell>
        </row>
        <row r="157">
          <cell r="B157">
            <v>0</v>
          </cell>
          <cell r="D157">
            <v>0</v>
          </cell>
          <cell r="E157">
            <v>0</v>
          </cell>
          <cell r="F157">
            <v>0</v>
          </cell>
          <cell r="G157">
            <v>0</v>
          </cell>
          <cell r="N157">
            <v>0</v>
          </cell>
          <cell r="P157">
            <v>0</v>
          </cell>
        </row>
        <row r="158">
          <cell r="B158">
            <v>0</v>
          </cell>
          <cell r="D158">
            <v>0</v>
          </cell>
          <cell r="E158">
            <v>0</v>
          </cell>
          <cell r="F158">
            <v>0</v>
          </cell>
          <cell r="G158">
            <v>0</v>
          </cell>
          <cell r="N158">
            <v>0</v>
          </cell>
          <cell r="P158">
            <v>0</v>
          </cell>
        </row>
        <row r="159">
          <cell r="B159">
            <v>0</v>
          </cell>
          <cell r="D159">
            <v>0</v>
          </cell>
          <cell r="E159">
            <v>0</v>
          </cell>
          <cell r="F159">
            <v>0</v>
          </cell>
          <cell r="G159">
            <v>0</v>
          </cell>
          <cell r="N159">
            <v>0</v>
          </cell>
          <cell r="P159">
            <v>0</v>
          </cell>
        </row>
        <row r="160">
          <cell r="B160">
            <v>0</v>
          </cell>
          <cell r="D160">
            <v>0</v>
          </cell>
          <cell r="E160">
            <v>0</v>
          </cell>
          <cell r="F160">
            <v>0</v>
          </cell>
          <cell r="G160">
            <v>0</v>
          </cell>
          <cell r="N160">
            <v>0</v>
          </cell>
          <cell r="P160">
            <v>0</v>
          </cell>
        </row>
        <row r="161">
          <cell r="B161">
            <v>0</v>
          </cell>
          <cell r="D161">
            <v>0</v>
          </cell>
          <cell r="E161">
            <v>0</v>
          </cell>
          <cell r="F161">
            <v>0</v>
          </cell>
          <cell r="G161">
            <v>0</v>
          </cell>
          <cell r="N161">
            <v>0</v>
          </cell>
          <cell r="P161">
            <v>0</v>
          </cell>
        </row>
        <row r="162">
          <cell r="B162">
            <v>0</v>
          </cell>
          <cell r="D162">
            <v>0</v>
          </cell>
          <cell r="E162">
            <v>0</v>
          </cell>
          <cell r="F162">
            <v>0</v>
          </cell>
          <cell r="G162">
            <v>0</v>
          </cell>
          <cell r="N162">
            <v>0</v>
          </cell>
          <cell r="P162">
            <v>0</v>
          </cell>
        </row>
        <row r="163">
          <cell r="B163">
            <v>0</v>
          </cell>
          <cell r="D163">
            <v>0</v>
          </cell>
          <cell r="E163">
            <v>0</v>
          </cell>
          <cell r="F163">
            <v>0</v>
          </cell>
          <cell r="G163">
            <v>0</v>
          </cell>
          <cell r="N163">
            <v>0</v>
          </cell>
          <cell r="P163">
            <v>0</v>
          </cell>
        </row>
        <row r="164">
          <cell r="B164">
            <v>0</v>
          </cell>
          <cell r="D164">
            <v>0</v>
          </cell>
          <cell r="E164">
            <v>0</v>
          </cell>
          <cell r="F164">
            <v>0</v>
          </cell>
          <cell r="G164">
            <v>0</v>
          </cell>
          <cell r="N164">
            <v>0</v>
          </cell>
          <cell r="P164">
            <v>0</v>
          </cell>
        </row>
        <row r="165">
          <cell r="B165">
            <v>0</v>
          </cell>
          <cell r="D165">
            <v>0</v>
          </cell>
          <cell r="E165">
            <v>0</v>
          </cell>
          <cell r="F165">
            <v>0</v>
          </cell>
          <cell r="G165">
            <v>0</v>
          </cell>
          <cell r="N165">
            <v>0</v>
          </cell>
          <cell r="P165">
            <v>0</v>
          </cell>
        </row>
        <row r="166">
          <cell r="B166">
            <v>0</v>
          </cell>
          <cell r="D166">
            <v>0</v>
          </cell>
          <cell r="E166">
            <v>0</v>
          </cell>
          <cell r="F166">
            <v>0</v>
          </cell>
          <cell r="G166">
            <v>0</v>
          </cell>
          <cell r="N166">
            <v>0</v>
          </cell>
          <cell r="P166">
            <v>0</v>
          </cell>
        </row>
        <row r="167">
          <cell r="B167">
            <v>0</v>
          </cell>
          <cell r="D167">
            <v>0</v>
          </cell>
          <cell r="E167">
            <v>0</v>
          </cell>
          <cell r="F167">
            <v>0</v>
          </cell>
          <cell r="G167">
            <v>0</v>
          </cell>
          <cell r="N167">
            <v>0</v>
          </cell>
          <cell r="P167">
            <v>0</v>
          </cell>
        </row>
        <row r="168">
          <cell r="B168">
            <v>0</v>
          </cell>
          <cell r="D168">
            <v>0</v>
          </cell>
          <cell r="E168">
            <v>0</v>
          </cell>
          <cell r="F168">
            <v>0</v>
          </cell>
          <cell r="G168">
            <v>0</v>
          </cell>
          <cell r="N168">
            <v>0</v>
          </cell>
          <cell r="P168">
            <v>0</v>
          </cell>
        </row>
        <row r="169">
          <cell r="B169">
            <v>0</v>
          </cell>
          <cell r="D169">
            <v>0</v>
          </cell>
          <cell r="E169">
            <v>0</v>
          </cell>
          <cell r="F169">
            <v>0</v>
          </cell>
          <cell r="G169">
            <v>0</v>
          </cell>
          <cell r="N169">
            <v>0</v>
          </cell>
          <cell r="P169">
            <v>0</v>
          </cell>
        </row>
        <row r="170">
          <cell r="B170">
            <v>0</v>
          </cell>
          <cell r="D170">
            <v>0</v>
          </cell>
          <cell r="E170">
            <v>0</v>
          </cell>
          <cell r="F170">
            <v>0</v>
          </cell>
          <cell r="G170">
            <v>0</v>
          </cell>
          <cell r="N170">
            <v>0</v>
          </cell>
          <cell r="P170">
            <v>0</v>
          </cell>
        </row>
        <row r="171">
          <cell r="B171">
            <v>0</v>
          </cell>
          <cell r="D171">
            <v>0</v>
          </cell>
          <cell r="E171">
            <v>0</v>
          </cell>
          <cell r="F171">
            <v>0</v>
          </cell>
          <cell r="G171">
            <v>0</v>
          </cell>
          <cell r="N171">
            <v>0</v>
          </cell>
          <cell r="P171">
            <v>0</v>
          </cell>
        </row>
        <row r="172">
          <cell r="B172">
            <v>0</v>
          </cell>
          <cell r="D172">
            <v>0</v>
          </cell>
          <cell r="E172">
            <v>0</v>
          </cell>
          <cell r="F172">
            <v>0</v>
          </cell>
          <cell r="G172">
            <v>0</v>
          </cell>
          <cell r="N172">
            <v>0</v>
          </cell>
          <cell r="P172">
            <v>0</v>
          </cell>
        </row>
        <row r="173">
          <cell r="B173">
            <v>0</v>
          </cell>
          <cell r="D173">
            <v>0</v>
          </cell>
          <cell r="E173">
            <v>0</v>
          </cell>
          <cell r="F173">
            <v>0</v>
          </cell>
          <cell r="G173">
            <v>0</v>
          </cell>
          <cell r="N173">
            <v>0</v>
          </cell>
          <cell r="P173">
            <v>0</v>
          </cell>
        </row>
        <row r="174">
          <cell r="B174">
            <v>0</v>
          </cell>
          <cell r="D174">
            <v>0</v>
          </cell>
          <cell r="E174">
            <v>0</v>
          </cell>
          <cell r="F174">
            <v>0</v>
          </cell>
          <cell r="G174">
            <v>0</v>
          </cell>
          <cell r="N174">
            <v>0</v>
          </cell>
          <cell r="P174">
            <v>0</v>
          </cell>
        </row>
        <row r="175">
          <cell r="B175">
            <v>0</v>
          </cell>
          <cell r="D175">
            <v>0</v>
          </cell>
          <cell r="E175">
            <v>0</v>
          </cell>
          <cell r="F175">
            <v>0</v>
          </cell>
          <cell r="G175">
            <v>0</v>
          </cell>
          <cell r="N175">
            <v>0</v>
          </cell>
          <cell r="P175">
            <v>0</v>
          </cell>
        </row>
        <row r="176">
          <cell r="B176">
            <v>0</v>
          </cell>
          <cell r="D176">
            <v>0</v>
          </cell>
          <cell r="E176">
            <v>0</v>
          </cell>
          <cell r="F176">
            <v>0</v>
          </cell>
          <cell r="G176">
            <v>0</v>
          </cell>
          <cell r="N176">
            <v>0</v>
          </cell>
          <cell r="P176">
            <v>0</v>
          </cell>
        </row>
        <row r="177">
          <cell r="B177">
            <v>0</v>
          </cell>
          <cell r="D177">
            <v>0</v>
          </cell>
          <cell r="E177">
            <v>0</v>
          </cell>
          <cell r="F177">
            <v>0</v>
          </cell>
          <cell r="G177">
            <v>0</v>
          </cell>
          <cell r="N177">
            <v>0</v>
          </cell>
          <cell r="P177">
            <v>0</v>
          </cell>
        </row>
        <row r="178">
          <cell r="B178">
            <v>0</v>
          </cell>
          <cell r="D178">
            <v>0</v>
          </cell>
          <cell r="E178">
            <v>0</v>
          </cell>
          <cell r="F178">
            <v>0</v>
          </cell>
          <cell r="G178">
            <v>0</v>
          </cell>
          <cell r="N178">
            <v>0</v>
          </cell>
          <cell r="P178">
            <v>0</v>
          </cell>
        </row>
        <row r="179">
          <cell r="B179">
            <v>0</v>
          </cell>
          <cell r="D179">
            <v>0</v>
          </cell>
          <cell r="E179">
            <v>0</v>
          </cell>
          <cell r="F179">
            <v>0</v>
          </cell>
          <cell r="G179">
            <v>0</v>
          </cell>
          <cell r="N179">
            <v>0</v>
          </cell>
          <cell r="P179">
            <v>0</v>
          </cell>
        </row>
        <row r="180">
          <cell r="B180">
            <v>0</v>
          </cell>
          <cell r="D180">
            <v>0</v>
          </cell>
          <cell r="E180">
            <v>0</v>
          </cell>
          <cell r="F180">
            <v>0</v>
          </cell>
          <cell r="G180">
            <v>0</v>
          </cell>
          <cell r="N180">
            <v>0</v>
          </cell>
          <cell r="P180">
            <v>0</v>
          </cell>
        </row>
        <row r="181">
          <cell r="B181">
            <v>0</v>
          </cell>
          <cell r="D181">
            <v>0</v>
          </cell>
          <cell r="E181">
            <v>0</v>
          </cell>
          <cell r="F181">
            <v>0</v>
          </cell>
          <cell r="G181">
            <v>0</v>
          </cell>
          <cell r="N181">
            <v>0</v>
          </cell>
          <cell r="P181">
            <v>0</v>
          </cell>
        </row>
        <row r="182">
          <cell r="B182">
            <v>0</v>
          </cell>
          <cell r="D182">
            <v>0</v>
          </cell>
          <cell r="E182">
            <v>0</v>
          </cell>
          <cell r="F182">
            <v>0</v>
          </cell>
          <cell r="G182">
            <v>0</v>
          </cell>
          <cell r="N182">
            <v>0</v>
          </cell>
          <cell r="P182">
            <v>0</v>
          </cell>
        </row>
        <row r="183">
          <cell r="B183">
            <v>0</v>
          </cell>
          <cell r="D183">
            <v>0</v>
          </cell>
          <cell r="E183">
            <v>0</v>
          </cell>
          <cell r="F183">
            <v>0</v>
          </cell>
          <cell r="G183">
            <v>0</v>
          </cell>
          <cell r="N183">
            <v>0</v>
          </cell>
          <cell r="P183">
            <v>0</v>
          </cell>
        </row>
        <row r="184">
          <cell r="B184">
            <v>0</v>
          </cell>
          <cell r="D184">
            <v>0</v>
          </cell>
          <cell r="E184">
            <v>0</v>
          </cell>
          <cell r="F184">
            <v>0</v>
          </cell>
          <cell r="G184">
            <v>0</v>
          </cell>
          <cell r="N184">
            <v>0</v>
          </cell>
          <cell r="P184">
            <v>0</v>
          </cell>
        </row>
        <row r="185">
          <cell r="B185">
            <v>0</v>
          </cell>
          <cell r="D185">
            <v>0</v>
          </cell>
          <cell r="E185">
            <v>0</v>
          </cell>
          <cell r="F185">
            <v>0</v>
          </cell>
          <cell r="G185">
            <v>0</v>
          </cell>
          <cell r="N185">
            <v>0</v>
          </cell>
          <cell r="P185">
            <v>0</v>
          </cell>
        </row>
        <row r="186">
          <cell r="B186">
            <v>0</v>
          </cell>
          <cell r="D186">
            <v>0</v>
          </cell>
          <cell r="E186">
            <v>0</v>
          </cell>
          <cell r="F186">
            <v>0</v>
          </cell>
          <cell r="G186">
            <v>0</v>
          </cell>
          <cell r="N186">
            <v>0</v>
          </cell>
          <cell r="P186">
            <v>0</v>
          </cell>
        </row>
        <row r="187">
          <cell r="B187">
            <v>0</v>
          </cell>
          <cell r="D187">
            <v>0</v>
          </cell>
          <cell r="E187">
            <v>0</v>
          </cell>
          <cell r="F187">
            <v>0</v>
          </cell>
          <cell r="G187">
            <v>0</v>
          </cell>
          <cell r="N187">
            <v>0</v>
          </cell>
          <cell r="P187">
            <v>0</v>
          </cell>
        </row>
        <row r="188">
          <cell r="B188">
            <v>0</v>
          </cell>
          <cell r="D188">
            <v>0</v>
          </cell>
          <cell r="E188">
            <v>0</v>
          </cell>
          <cell r="F188">
            <v>0</v>
          </cell>
          <cell r="G188">
            <v>0</v>
          </cell>
          <cell r="N188">
            <v>0</v>
          </cell>
          <cell r="P188">
            <v>0</v>
          </cell>
        </row>
        <row r="189">
          <cell r="B189">
            <v>0</v>
          </cell>
          <cell r="D189">
            <v>0</v>
          </cell>
          <cell r="E189">
            <v>0</v>
          </cell>
          <cell r="F189">
            <v>0</v>
          </cell>
          <cell r="G189">
            <v>0</v>
          </cell>
          <cell r="N189">
            <v>0</v>
          </cell>
          <cell r="P189">
            <v>0</v>
          </cell>
        </row>
        <row r="190">
          <cell r="B190">
            <v>0</v>
          </cell>
          <cell r="D190">
            <v>0</v>
          </cell>
          <cell r="E190">
            <v>0</v>
          </cell>
          <cell r="F190">
            <v>0</v>
          </cell>
          <cell r="G190">
            <v>0</v>
          </cell>
          <cell r="N190">
            <v>0</v>
          </cell>
          <cell r="P190">
            <v>0</v>
          </cell>
        </row>
        <row r="191">
          <cell r="B191">
            <v>0</v>
          </cell>
          <cell r="D191">
            <v>0</v>
          </cell>
          <cell r="E191">
            <v>0</v>
          </cell>
          <cell r="F191">
            <v>0</v>
          </cell>
          <cell r="G191">
            <v>0</v>
          </cell>
          <cell r="N191">
            <v>0</v>
          </cell>
          <cell r="P191">
            <v>0</v>
          </cell>
        </row>
        <row r="192">
          <cell r="B192">
            <v>0</v>
          </cell>
          <cell r="D192">
            <v>0</v>
          </cell>
          <cell r="E192">
            <v>0</v>
          </cell>
          <cell r="F192">
            <v>0</v>
          </cell>
          <cell r="G192">
            <v>0</v>
          </cell>
          <cell r="N192">
            <v>0</v>
          </cell>
          <cell r="P192">
            <v>0</v>
          </cell>
        </row>
        <row r="193">
          <cell r="B193">
            <v>0</v>
          </cell>
          <cell r="D193">
            <v>0</v>
          </cell>
          <cell r="E193">
            <v>0</v>
          </cell>
          <cell r="F193">
            <v>0</v>
          </cell>
          <cell r="G193">
            <v>0</v>
          </cell>
          <cell r="N193">
            <v>0</v>
          </cell>
          <cell r="P193">
            <v>0</v>
          </cell>
        </row>
        <row r="194">
          <cell r="B194">
            <v>0</v>
          </cell>
          <cell r="D194">
            <v>0</v>
          </cell>
          <cell r="E194">
            <v>0</v>
          </cell>
          <cell r="F194">
            <v>0</v>
          </cell>
          <cell r="G194">
            <v>0</v>
          </cell>
          <cell r="N194">
            <v>0</v>
          </cell>
          <cell r="P194">
            <v>0</v>
          </cell>
        </row>
        <row r="195">
          <cell r="B195">
            <v>0</v>
          </cell>
          <cell r="D195">
            <v>0</v>
          </cell>
          <cell r="E195">
            <v>0</v>
          </cell>
          <cell r="F195">
            <v>0</v>
          </cell>
          <cell r="G195">
            <v>0</v>
          </cell>
          <cell r="N195">
            <v>0</v>
          </cell>
          <cell r="P195">
            <v>0</v>
          </cell>
        </row>
        <row r="196">
          <cell r="B196">
            <v>0</v>
          </cell>
          <cell r="D196">
            <v>0</v>
          </cell>
          <cell r="E196">
            <v>0</v>
          </cell>
          <cell r="F196">
            <v>0</v>
          </cell>
          <cell r="G196">
            <v>0</v>
          </cell>
          <cell r="N196">
            <v>0</v>
          </cell>
          <cell r="P196">
            <v>0</v>
          </cell>
        </row>
        <row r="197">
          <cell r="B197">
            <v>0</v>
          </cell>
          <cell r="D197">
            <v>0</v>
          </cell>
          <cell r="E197">
            <v>0</v>
          </cell>
          <cell r="F197">
            <v>0</v>
          </cell>
          <cell r="G197">
            <v>0</v>
          </cell>
          <cell r="N197">
            <v>0</v>
          </cell>
          <cell r="P197">
            <v>0</v>
          </cell>
        </row>
        <row r="198">
          <cell r="B198">
            <v>0</v>
          </cell>
          <cell r="D198">
            <v>0</v>
          </cell>
          <cell r="E198">
            <v>0</v>
          </cell>
          <cell r="F198">
            <v>0</v>
          </cell>
          <cell r="G198">
            <v>0</v>
          </cell>
          <cell r="N198">
            <v>0</v>
          </cell>
          <cell r="P198">
            <v>0</v>
          </cell>
        </row>
        <row r="199">
          <cell r="B199">
            <v>0</v>
          </cell>
          <cell r="D199">
            <v>0</v>
          </cell>
          <cell r="E199">
            <v>0</v>
          </cell>
          <cell r="F199">
            <v>0</v>
          </cell>
          <cell r="G199">
            <v>0</v>
          </cell>
          <cell r="N199">
            <v>0</v>
          </cell>
          <cell r="P199">
            <v>0</v>
          </cell>
        </row>
        <row r="200">
          <cell r="B200">
            <v>0</v>
          </cell>
          <cell r="D200">
            <v>0</v>
          </cell>
          <cell r="E200">
            <v>0</v>
          </cell>
          <cell r="F200">
            <v>0</v>
          </cell>
          <cell r="G200">
            <v>0</v>
          </cell>
          <cell r="N200">
            <v>0</v>
          </cell>
          <cell r="P200">
            <v>0</v>
          </cell>
        </row>
        <row r="201">
          <cell r="B201">
            <v>0</v>
          </cell>
          <cell r="D201">
            <v>0</v>
          </cell>
          <cell r="E201">
            <v>0</v>
          </cell>
          <cell r="F201">
            <v>0</v>
          </cell>
          <cell r="G201">
            <v>0</v>
          </cell>
          <cell r="N201">
            <v>0</v>
          </cell>
          <cell r="P201">
            <v>0</v>
          </cell>
        </row>
        <row r="202">
          <cell r="B202">
            <v>0</v>
          </cell>
          <cell r="D202">
            <v>0</v>
          </cell>
          <cell r="E202">
            <v>0</v>
          </cell>
          <cell r="F202">
            <v>0</v>
          </cell>
          <cell r="G202">
            <v>0</v>
          </cell>
          <cell r="N202">
            <v>0</v>
          </cell>
          <cell r="P202">
            <v>0</v>
          </cell>
        </row>
        <row r="203">
          <cell r="B203">
            <v>0</v>
          </cell>
          <cell r="D203">
            <v>0</v>
          </cell>
          <cell r="E203">
            <v>0</v>
          </cell>
          <cell r="F203">
            <v>0</v>
          </cell>
          <cell r="G203">
            <v>0</v>
          </cell>
          <cell r="N203">
            <v>0</v>
          </cell>
          <cell r="P203">
            <v>0</v>
          </cell>
        </row>
        <row r="204">
          <cell r="B204">
            <v>0</v>
          </cell>
          <cell r="D204">
            <v>0</v>
          </cell>
          <cell r="E204">
            <v>0</v>
          </cell>
          <cell r="F204">
            <v>0</v>
          </cell>
          <cell r="G204">
            <v>0</v>
          </cell>
          <cell r="N204">
            <v>0</v>
          </cell>
          <cell r="P204">
            <v>0</v>
          </cell>
        </row>
        <row r="205">
          <cell r="B205">
            <v>0</v>
          </cell>
          <cell r="D205">
            <v>0</v>
          </cell>
          <cell r="E205">
            <v>0</v>
          </cell>
          <cell r="F205">
            <v>0</v>
          </cell>
          <cell r="G205">
            <v>0</v>
          </cell>
          <cell r="N205">
            <v>0</v>
          </cell>
          <cell r="P205">
            <v>0</v>
          </cell>
        </row>
        <row r="206">
          <cell r="B206">
            <v>0</v>
          </cell>
          <cell r="D206">
            <v>0</v>
          </cell>
          <cell r="E206">
            <v>0</v>
          </cell>
          <cell r="F206">
            <v>0</v>
          </cell>
          <cell r="G206">
            <v>0</v>
          </cell>
          <cell r="N206">
            <v>0</v>
          </cell>
          <cell r="P206">
            <v>0</v>
          </cell>
        </row>
        <row r="207">
          <cell r="B207">
            <v>0</v>
          </cell>
          <cell r="D207">
            <v>0</v>
          </cell>
          <cell r="E207">
            <v>0</v>
          </cell>
          <cell r="F207">
            <v>0</v>
          </cell>
          <cell r="G207">
            <v>0</v>
          </cell>
          <cell r="N207">
            <v>0</v>
          </cell>
          <cell r="P207">
            <v>0</v>
          </cell>
        </row>
        <row r="208">
          <cell r="B208">
            <v>0</v>
          </cell>
          <cell r="D208">
            <v>0</v>
          </cell>
          <cell r="E208">
            <v>0</v>
          </cell>
          <cell r="F208">
            <v>0</v>
          </cell>
          <cell r="G208">
            <v>0</v>
          </cell>
          <cell r="N208">
            <v>0</v>
          </cell>
          <cell r="P208">
            <v>0</v>
          </cell>
        </row>
        <row r="209">
          <cell r="B209">
            <v>0</v>
          </cell>
          <cell r="D209">
            <v>0</v>
          </cell>
          <cell r="E209">
            <v>0</v>
          </cell>
          <cell r="F209">
            <v>0</v>
          </cell>
          <cell r="G209">
            <v>0</v>
          </cell>
          <cell r="N209">
            <v>0</v>
          </cell>
          <cell r="P209">
            <v>0</v>
          </cell>
        </row>
        <row r="210">
          <cell r="B210">
            <v>0</v>
          </cell>
          <cell r="D210">
            <v>0</v>
          </cell>
          <cell r="E210">
            <v>0</v>
          </cell>
          <cell r="F210">
            <v>0</v>
          </cell>
          <cell r="G210">
            <v>0</v>
          </cell>
          <cell r="N210">
            <v>0</v>
          </cell>
          <cell r="P210">
            <v>0</v>
          </cell>
        </row>
        <row r="211">
          <cell r="B211">
            <v>0</v>
          </cell>
          <cell r="D211">
            <v>0</v>
          </cell>
          <cell r="E211">
            <v>0</v>
          </cell>
          <cell r="F211">
            <v>0</v>
          </cell>
          <cell r="G211">
            <v>0</v>
          </cell>
          <cell r="N211">
            <v>0</v>
          </cell>
          <cell r="P211">
            <v>0</v>
          </cell>
        </row>
        <row r="212">
          <cell r="B212">
            <v>0</v>
          </cell>
          <cell r="D212">
            <v>0</v>
          </cell>
          <cell r="E212">
            <v>0</v>
          </cell>
          <cell r="F212">
            <v>0</v>
          </cell>
          <cell r="G212">
            <v>0</v>
          </cell>
          <cell r="N212">
            <v>0</v>
          </cell>
          <cell r="P212">
            <v>0</v>
          </cell>
        </row>
        <row r="213">
          <cell r="B213">
            <v>0</v>
          </cell>
          <cell r="D213">
            <v>0</v>
          </cell>
          <cell r="E213">
            <v>0</v>
          </cell>
          <cell r="F213">
            <v>0</v>
          </cell>
          <cell r="G213">
            <v>0</v>
          </cell>
          <cell r="N213">
            <v>0</v>
          </cell>
          <cell r="P213">
            <v>0</v>
          </cell>
        </row>
        <row r="214">
          <cell r="B214">
            <v>0</v>
          </cell>
          <cell r="D214">
            <v>0</v>
          </cell>
          <cell r="E214">
            <v>0</v>
          </cell>
          <cell r="F214">
            <v>0</v>
          </cell>
          <cell r="G214">
            <v>0</v>
          </cell>
          <cell r="N214">
            <v>0</v>
          </cell>
          <cell r="P214">
            <v>0</v>
          </cell>
        </row>
        <row r="215">
          <cell r="B215">
            <v>0</v>
          </cell>
          <cell r="D215">
            <v>0</v>
          </cell>
          <cell r="E215">
            <v>0</v>
          </cell>
          <cell r="F215">
            <v>0</v>
          </cell>
          <cell r="G215">
            <v>0</v>
          </cell>
          <cell r="N215">
            <v>0</v>
          </cell>
          <cell r="P215">
            <v>0</v>
          </cell>
        </row>
        <row r="216">
          <cell r="B216">
            <v>0</v>
          </cell>
          <cell r="D216">
            <v>0</v>
          </cell>
          <cell r="E216">
            <v>0</v>
          </cell>
          <cell r="F216">
            <v>0</v>
          </cell>
          <cell r="G216">
            <v>0</v>
          </cell>
          <cell r="N216">
            <v>0</v>
          </cell>
          <cell r="P216">
            <v>0</v>
          </cell>
        </row>
        <row r="217">
          <cell r="B217">
            <v>0</v>
          </cell>
          <cell r="D217">
            <v>0</v>
          </cell>
          <cell r="E217">
            <v>0</v>
          </cell>
          <cell r="F217">
            <v>0</v>
          </cell>
          <cell r="G217">
            <v>0</v>
          </cell>
          <cell r="N217">
            <v>0</v>
          </cell>
          <cell r="P217">
            <v>0</v>
          </cell>
        </row>
        <row r="218">
          <cell r="B218">
            <v>0</v>
          </cell>
          <cell r="D218">
            <v>0</v>
          </cell>
          <cell r="E218">
            <v>0</v>
          </cell>
          <cell r="F218">
            <v>0</v>
          </cell>
          <cell r="G218">
            <v>0</v>
          </cell>
          <cell r="N218">
            <v>0</v>
          </cell>
          <cell r="P218">
            <v>0</v>
          </cell>
        </row>
        <row r="219">
          <cell r="B219">
            <v>0</v>
          </cell>
          <cell r="D219">
            <v>0</v>
          </cell>
          <cell r="E219">
            <v>0</v>
          </cell>
          <cell r="F219">
            <v>0</v>
          </cell>
          <cell r="G219">
            <v>0</v>
          </cell>
          <cell r="N219">
            <v>0</v>
          </cell>
          <cell r="P219">
            <v>0</v>
          </cell>
        </row>
        <row r="220">
          <cell r="B220">
            <v>0</v>
          </cell>
          <cell r="D220">
            <v>0</v>
          </cell>
          <cell r="E220">
            <v>0</v>
          </cell>
          <cell r="F220">
            <v>0</v>
          </cell>
          <cell r="G220">
            <v>0</v>
          </cell>
          <cell r="N220">
            <v>0</v>
          </cell>
          <cell r="P220">
            <v>0</v>
          </cell>
        </row>
        <row r="221">
          <cell r="B221">
            <v>0</v>
          </cell>
          <cell r="D221">
            <v>0</v>
          </cell>
          <cell r="E221">
            <v>0</v>
          </cell>
          <cell r="F221">
            <v>0</v>
          </cell>
          <cell r="G221">
            <v>0</v>
          </cell>
          <cell r="N221">
            <v>0</v>
          </cell>
          <cell r="P221">
            <v>0</v>
          </cell>
        </row>
        <row r="222">
          <cell r="B222">
            <v>0</v>
          </cell>
          <cell r="D222">
            <v>0</v>
          </cell>
          <cell r="E222">
            <v>0</v>
          </cell>
          <cell r="F222">
            <v>0</v>
          </cell>
          <cell r="G222">
            <v>0</v>
          </cell>
          <cell r="N222">
            <v>0</v>
          </cell>
          <cell r="P222">
            <v>0</v>
          </cell>
        </row>
        <row r="223">
          <cell r="B223">
            <v>0</v>
          </cell>
          <cell r="D223">
            <v>0</v>
          </cell>
          <cell r="E223">
            <v>0</v>
          </cell>
          <cell r="F223">
            <v>0</v>
          </cell>
          <cell r="G223">
            <v>0</v>
          </cell>
          <cell r="N223">
            <v>0</v>
          </cell>
          <cell r="P223">
            <v>0</v>
          </cell>
        </row>
        <row r="224">
          <cell r="B224">
            <v>0</v>
          </cell>
          <cell r="D224">
            <v>0</v>
          </cell>
          <cell r="E224">
            <v>0</v>
          </cell>
          <cell r="F224">
            <v>0</v>
          </cell>
          <cell r="G224">
            <v>0</v>
          </cell>
          <cell r="N224">
            <v>0</v>
          </cell>
          <cell r="P224">
            <v>0</v>
          </cell>
        </row>
        <row r="225">
          <cell r="B225">
            <v>0</v>
          </cell>
          <cell r="D225">
            <v>0</v>
          </cell>
          <cell r="E225">
            <v>0</v>
          </cell>
          <cell r="F225">
            <v>0</v>
          </cell>
          <cell r="G225">
            <v>0</v>
          </cell>
          <cell r="N225">
            <v>0</v>
          </cell>
          <cell r="P225">
            <v>0</v>
          </cell>
        </row>
        <row r="226">
          <cell r="B226">
            <v>0</v>
          </cell>
          <cell r="D226">
            <v>0</v>
          </cell>
          <cell r="E226">
            <v>0</v>
          </cell>
          <cell r="F226">
            <v>0</v>
          </cell>
          <cell r="G226">
            <v>0</v>
          </cell>
          <cell r="N226">
            <v>0</v>
          </cell>
          <cell r="P226">
            <v>0</v>
          </cell>
        </row>
        <row r="227">
          <cell r="B227">
            <v>0</v>
          </cell>
          <cell r="D227">
            <v>0</v>
          </cell>
          <cell r="E227">
            <v>0</v>
          </cell>
          <cell r="F227">
            <v>0</v>
          </cell>
          <cell r="G227">
            <v>0</v>
          </cell>
          <cell r="N227">
            <v>0</v>
          </cell>
          <cell r="P227">
            <v>0</v>
          </cell>
        </row>
        <row r="228">
          <cell r="B228">
            <v>0</v>
          </cell>
          <cell r="D228">
            <v>0</v>
          </cell>
          <cell r="E228">
            <v>0</v>
          </cell>
          <cell r="F228">
            <v>0</v>
          </cell>
          <cell r="G228">
            <v>0</v>
          </cell>
          <cell r="N228">
            <v>0</v>
          </cell>
          <cell r="P228">
            <v>0</v>
          </cell>
        </row>
        <row r="229">
          <cell r="B229">
            <v>0</v>
          </cell>
          <cell r="D229">
            <v>0</v>
          </cell>
          <cell r="E229">
            <v>0</v>
          </cell>
          <cell r="F229">
            <v>0</v>
          </cell>
          <cell r="G229">
            <v>0</v>
          </cell>
          <cell r="N229">
            <v>0</v>
          </cell>
          <cell r="P229">
            <v>0</v>
          </cell>
        </row>
        <row r="230">
          <cell r="B230">
            <v>0</v>
          </cell>
          <cell r="D230">
            <v>0</v>
          </cell>
          <cell r="E230">
            <v>0</v>
          </cell>
          <cell r="F230">
            <v>0</v>
          </cell>
          <cell r="G230">
            <v>0</v>
          </cell>
          <cell r="N230">
            <v>0</v>
          </cell>
          <cell r="P230">
            <v>0</v>
          </cell>
        </row>
        <row r="231">
          <cell r="B231">
            <v>0</v>
          </cell>
          <cell r="D231">
            <v>0</v>
          </cell>
          <cell r="E231">
            <v>0</v>
          </cell>
          <cell r="F231">
            <v>0</v>
          </cell>
          <cell r="G231">
            <v>0</v>
          </cell>
          <cell r="N231">
            <v>0</v>
          </cell>
          <cell r="P231">
            <v>0</v>
          </cell>
        </row>
        <row r="232">
          <cell r="B232">
            <v>0</v>
          </cell>
          <cell r="D232">
            <v>0</v>
          </cell>
          <cell r="E232">
            <v>0</v>
          </cell>
          <cell r="F232">
            <v>0</v>
          </cell>
          <cell r="G232">
            <v>0</v>
          </cell>
          <cell r="N232">
            <v>0</v>
          </cell>
          <cell r="P232">
            <v>0</v>
          </cell>
        </row>
        <row r="233">
          <cell r="B233">
            <v>0</v>
          </cell>
          <cell r="D233">
            <v>0</v>
          </cell>
          <cell r="E233">
            <v>0</v>
          </cell>
          <cell r="F233">
            <v>0</v>
          </cell>
          <cell r="G233">
            <v>0</v>
          </cell>
          <cell r="N233">
            <v>0</v>
          </cell>
          <cell r="P233">
            <v>0</v>
          </cell>
        </row>
        <row r="234">
          <cell r="B234">
            <v>0</v>
          </cell>
          <cell r="D234">
            <v>0</v>
          </cell>
          <cell r="E234">
            <v>0</v>
          </cell>
          <cell r="F234">
            <v>0</v>
          </cell>
          <cell r="G234">
            <v>0</v>
          </cell>
          <cell r="N234">
            <v>0</v>
          </cell>
          <cell r="P234">
            <v>0</v>
          </cell>
        </row>
        <row r="235">
          <cell r="B235">
            <v>0</v>
          </cell>
          <cell r="D235">
            <v>0</v>
          </cell>
          <cell r="E235">
            <v>0</v>
          </cell>
          <cell r="F235">
            <v>0</v>
          </cell>
          <cell r="G235">
            <v>0</v>
          </cell>
          <cell r="N235">
            <v>0</v>
          </cell>
          <cell r="P235">
            <v>0</v>
          </cell>
        </row>
        <row r="236">
          <cell r="B236">
            <v>0</v>
          </cell>
          <cell r="D236">
            <v>0</v>
          </cell>
          <cell r="E236">
            <v>0</v>
          </cell>
          <cell r="F236">
            <v>0</v>
          </cell>
          <cell r="G236">
            <v>0</v>
          </cell>
          <cell r="N236">
            <v>0</v>
          </cell>
          <cell r="P236">
            <v>0</v>
          </cell>
        </row>
        <row r="237">
          <cell r="B237">
            <v>0</v>
          </cell>
          <cell r="D237">
            <v>0</v>
          </cell>
          <cell r="E237">
            <v>0</v>
          </cell>
          <cell r="F237">
            <v>0</v>
          </cell>
          <cell r="G237">
            <v>0</v>
          </cell>
          <cell r="N237">
            <v>0</v>
          </cell>
          <cell r="P237">
            <v>0</v>
          </cell>
        </row>
        <row r="238">
          <cell r="B238">
            <v>0</v>
          </cell>
          <cell r="D238">
            <v>0</v>
          </cell>
          <cell r="E238">
            <v>0</v>
          </cell>
          <cell r="F238">
            <v>0</v>
          </cell>
          <cell r="G238">
            <v>0</v>
          </cell>
          <cell r="N238">
            <v>0</v>
          </cell>
          <cell r="P238">
            <v>0</v>
          </cell>
        </row>
        <row r="239">
          <cell r="B239">
            <v>0</v>
          </cell>
          <cell r="D239">
            <v>0</v>
          </cell>
          <cell r="E239">
            <v>0</v>
          </cell>
          <cell r="F239">
            <v>0</v>
          </cell>
          <cell r="G239">
            <v>0</v>
          </cell>
          <cell r="N239">
            <v>0</v>
          </cell>
          <cell r="P239">
            <v>0</v>
          </cell>
        </row>
        <row r="240">
          <cell r="B240">
            <v>0</v>
          </cell>
          <cell r="D240">
            <v>0</v>
          </cell>
          <cell r="E240">
            <v>0</v>
          </cell>
          <cell r="F240">
            <v>0</v>
          </cell>
          <cell r="G240">
            <v>0</v>
          </cell>
          <cell r="N240">
            <v>0</v>
          </cell>
          <cell r="P240">
            <v>0</v>
          </cell>
        </row>
        <row r="241">
          <cell r="B241">
            <v>0</v>
          </cell>
          <cell r="D241">
            <v>0</v>
          </cell>
          <cell r="E241">
            <v>0</v>
          </cell>
          <cell r="F241">
            <v>0</v>
          </cell>
          <cell r="G241">
            <v>0</v>
          </cell>
          <cell r="N241">
            <v>0</v>
          </cell>
          <cell r="P241">
            <v>0</v>
          </cell>
        </row>
        <row r="242">
          <cell r="B242">
            <v>0</v>
          </cell>
          <cell r="D242">
            <v>0</v>
          </cell>
          <cell r="E242">
            <v>0</v>
          </cell>
          <cell r="F242">
            <v>0</v>
          </cell>
          <cell r="G242">
            <v>0</v>
          </cell>
          <cell r="N242">
            <v>0</v>
          </cell>
          <cell r="P242">
            <v>0</v>
          </cell>
        </row>
        <row r="243">
          <cell r="B243">
            <v>0</v>
          </cell>
          <cell r="D243">
            <v>0</v>
          </cell>
          <cell r="E243">
            <v>0</v>
          </cell>
          <cell r="F243">
            <v>0</v>
          </cell>
          <cell r="G243">
            <v>0</v>
          </cell>
          <cell r="N243">
            <v>0</v>
          </cell>
          <cell r="P243">
            <v>0</v>
          </cell>
        </row>
        <row r="244">
          <cell r="B244">
            <v>0</v>
          </cell>
          <cell r="D244">
            <v>0</v>
          </cell>
          <cell r="E244">
            <v>0</v>
          </cell>
          <cell r="F244">
            <v>0</v>
          </cell>
          <cell r="G244">
            <v>0</v>
          </cell>
          <cell r="N244">
            <v>0</v>
          </cell>
          <cell r="P244">
            <v>0</v>
          </cell>
        </row>
        <row r="245">
          <cell r="B245">
            <v>0</v>
          </cell>
          <cell r="D245">
            <v>0</v>
          </cell>
          <cell r="E245">
            <v>0</v>
          </cell>
          <cell r="F245">
            <v>0</v>
          </cell>
          <cell r="G245">
            <v>0</v>
          </cell>
          <cell r="N245">
            <v>0</v>
          </cell>
          <cell r="P245">
            <v>0</v>
          </cell>
        </row>
        <row r="246">
          <cell r="B246">
            <v>0</v>
          </cell>
          <cell r="D246">
            <v>0</v>
          </cell>
          <cell r="E246">
            <v>0</v>
          </cell>
          <cell r="F246">
            <v>0</v>
          </cell>
          <cell r="G246">
            <v>0</v>
          </cell>
          <cell r="N246">
            <v>0</v>
          </cell>
          <cell r="P246">
            <v>0</v>
          </cell>
        </row>
        <row r="247">
          <cell r="B247">
            <v>0</v>
          </cell>
          <cell r="D247">
            <v>0</v>
          </cell>
          <cell r="E247">
            <v>0</v>
          </cell>
          <cell r="F247">
            <v>0</v>
          </cell>
          <cell r="G247">
            <v>0</v>
          </cell>
          <cell r="N247">
            <v>0</v>
          </cell>
          <cell r="P247">
            <v>0</v>
          </cell>
        </row>
        <row r="248">
          <cell r="B248">
            <v>0</v>
          </cell>
          <cell r="D248">
            <v>0</v>
          </cell>
          <cell r="E248">
            <v>0</v>
          </cell>
          <cell r="F248">
            <v>0</v>
          </cell>
          <cell r="G248">
            <v>0</v>
          </cell>
          <cell r="N248">
            <v>0</v>
          </cell>
          <cell r="P248">
            <v>0</v>
          </cell>
        </row>
        <row r="249">
          <cell r="B249">
            <v>0</v>
          </cell>
          <cell r="D249">
            <v>0</v>
          </cell>
          <cell r="E249">
            <v>0</v>
          </cell>
          <cell r="F249">
            <v>0</v>
          </cell>
          <cell r="G249">
            <v>0</v>
          </cell>
          <cell r="N249">
            <v>0</v>
          </cell>
          <cell r="P249">
            <v>0</v>
          </cell>
        </row>
        <row r="250">
          <cell r="B250">
            <v>0</v>
          </cell>
          <cell r="D250">
            <v>0</v>
          </cell>
          <cell r="E250">
            <v>0</v>
          </cell>
          <cell r="F250">
            <v>0</v>
          </cell>
          <cell r="G250">
            <v>0</v>
          </cell>
          <cell r="N250">
            <v>0</v>
          </cell>
          <cell r="P250">
            <v>0</v>
          </cell>
        </row>
        <row r="251">
          <cell r="B251">
            <v>0</v>
          </cell>
          <cell r="D251">
            <v>0</v>
          </cell>
          <cell r="E251">
            <v>0</v>
          </cell>
          <cell r="F251">
            <v>0</v>
          </cell>
          <cell r="G251">
            <v>0</v>
          </cell>
          <cell r="N251">
            <v>0</v>
          </cell>
          <cell r="P251">
            <v>0</v>
          </cell>
        </row>
        <row r="252">
          <cell r="B252">
            <v>0</v>
          </cell>
          <cell r="D252">
            <v>0</v>
          </cell>
          <cell r="E252">
            <v>0</v>
          </cell>
          <cell r="F252">
            <v>0</v>
          </cell>
          <cell r="G252">
            <v>0</v>
          </cell>
          <cell r="N252">
            <v>0</v>
          </cell>
          <cell r="P252">
            <v>0</v>
          </cell>
        </row>
        <row r="253">
          <cell r="B253">
            <v>0</v>
          </cell>
          <cell r="D253">
            <v>0</v>
          </cell>
          <cell r="E253">
            <v>0</v>
          </cell>
          <cell r="F253">
            <v>0</v>
          </cell>
          <cell r="G253">
            <v>0</v>
          </cell>
          <cell r="N253">
            <v>0</v>
          </cell>
          <cell r="P253">
            <v>0</v>
          </cell>
        </row>
        <row r="254">
          <cell r="B254">
            <v>0</v>
          </cell>
          <cell r="D254">
            <v>0</v>
          </cell>
          <cell r="E254">
            <v>0</v>
          </cell>
          <cell r="F254">
            <v>0</v>
          </cell>
          <cell r="G254">
            <v>0</v>
          </cell>
          <cell r="N254">
            <v>0</v>
          </cell>
          <cell r="P254">
            <v>0</v>
          </cell>
        </row>
        <row r="255">
          <cell r="B255">
            <v>0</v>
          </cell>
          <cell r="D255">
            <v>0</v>
          </cell>
          <cell r="E255">
            <v>0</v>
          </cell>
          <cell r="F255">
            <v>0</v>
          </cell>
          <cell r="G255">
            <v>0</v>
          </cell>
          <cell r="N255">
            <v>0</v>
          </cell>
          <cell r="P255">
            <v>0</v>
          </cell>
        </row>
        <row r="256">
          <cell r="B256">
            <v>0</v>
          </cell>
          <cell r="D256">
            <v>0</v>
          </cell>
          <cell r="E256">
            <v>0</v>
          </cell>
          <cell r="F256">
            <v>0</v>
          </cell>
          <cell r="G256">
            <v>0</v>
          </cell>
          <cell r="N256">
            <v>0</v>
          </cell>
          <cell r="P256">
            <v>0</v>
          </cell>
        </row>
        <row r="257">
          <cell r="B257">
            <v>0</v>
          </cell>
          <cell r="D257">
            <v>0</v>
          </cell>
          <cell r="E257">
            <v>0</v>
          </cell>
          <cell r="F257">
            <v>0</v>
          </cell>
          <cell r="G257">
            <v>0</v>
          </cell>
          <cell r="N257">
            <v>0</v>
          </cell>
          <cell r="P257">
            <v>0</v>
          </cell>
        </row>
        <row r="258">
          <cell r="B258">
            <v>0</v>
          </cell>
          <cell r="D258">
            <v>0</v>
          </cell>
          <cell r="E258">
            <v>0</v>
          </cell>
          <cell r="F258">
            <v>0</v>
          </cell>
          <cell r="G258">
            <v>0</v>
          </cell>
          <cell r="N258">
            <v>0</v>
          </cell>
          <cell r="P258">
            <v>0</v>
          </cell>
        </row>
        <row r="259">
          <cell r="B259">
            <v>0</v>
          </cell>
          <cell r="D259">
            <v>0</v>
          </cell>
          <cell r="E259">
            <v>0</v>
          </cell>
          <cell r="F259">
            <v>0</v>
          </cell>
          <cell r="G259">
            <v>0</v>
          </cell>
          <cell r="N259">
            <v>0</v>
          </cell>
          <cell r="P259">
            <v>0</v>
          </cell>
        </row>
        <row r="260">
          <cell r="B260">
            <v>0</v>
          </cell>
          <cell r="D260">
            <v>0</v>
          </cell>
          <cell r="E260">
            <v>0</v>
          </cell>
          <cell r="F260">
            <v>0</v>
          </cell>
          <cell r="G260">
            <v>0</v>
          </cell>
          <cell r="N260">
            <v>0</v>
          </cell>
          <cell r="P260">
            <v>0</v>
          </cell>
        </row>
        <row r="261">
          <cell r="B261">
            <v>0</v>
          </cell>
          <cell r="D261">
            <v>0</v>
          </cell>
          <cell r="E261">
            <v>0</v>
          </cell>
          <cell r="F261">
            <v>0</v>
          </cell>
          <cell r="G261">
            <v>0</v>
          </cell>
          <cell r="N261">
            <v>0</v>
          </cell>
          <cell r="P261">
            <v>0</v>
          </cell>
        </row>
        <row r="262">
          <cell r="B262">
            <v>0</v>
          </cell>
          <cell r="D262">
            <v>0</v>
          </cell>
          <cell r="E262">
            <v>0</v>
          </cell>
          <cell r="F262">
            <v>0</v>
          </cell>
          <cell r="G262">
            <v>0</v>
          </cell>
          <cell r="N262">
            <v>0</v>
          </cell>
          <cell r="P262">
            <v>0</v>
          </cell>
        </row>
        <row r="263">
          <cell r="B263">
            <v>0</v>
          </cell>
          <cell r="D263">
            <v>0</v>
          </cell>
          <cell r="E263">
            <v>0</v>
          </cell>
          <cell r="F263">
            <v>0</v>
          </cell>
          <cell r="G263">
            <v>0</v>
          </cell>
          <cell r="N263">
            <v>0</v>
          </cell>
          <cell r="P263">
            <v>0</v>
          </cell>
        </row>
        <row r="264">
          <cell r="B264">
            <v>0</v>
          </cell>
          <cell r="D264">
            <v>0</v>
          </cell>
          <cell r="E264">
            <v>0</v>
          </cell>
          <cell r="F264">
            <v>0</v>
          </cell>
          <cell r="G264">
            <v>0</v>
          </cell>
          <cell r="N264">
            <v>0</v>
          </cell>
          <cell r="P264">
            <v>0</v>
          </cell>
        </row>
        <row r="265">
          <cell r="B265">
            <v>0</v>
          </cell>
          <cell r="D265">
            <v>0</v>
          </cell>
          <cell r="E265">
            <v>0</v>
          </cell>
          <cell r="F265">
            <v>0</v>
          </cell>
          <cell r="G265">
            <v>0</v>
          </cell>
          <cell r="N265">
            <v>0</v>
          </cell>
          <cell r="P265">
            <v>0</v>
          </cell>
        </row>
        <row r="266">
          <cell r="B266">
            <v>0</v>
          </cell>
          <cell r="D266">
            <v>0</v>
          </cell>
          <cell r="E266">
            <v>0</v>
          </cell>
          <cell r="F266">
            <v>0</v>
          </cell>
          <cell r="G266">
            <v>0</v>
          </cell>
          <cell r="N266">
            <v>0</v>
          </cell>
          <cell r="P266">
            <v>0</v>
          </cell>
        </row>
        <row r="267">
          <cell r="B267">
            <v>0</v>
          </cell>
          <cell r="D267">
            <v>0</v>
          </cell>
          <cell r="E267">
            <v>0</v>
          </cell>
          <cell r="F267">
            <v>0</v>
          </cell>
          <cell r="G267">
            <v>0</v>
          </cell>
          <cell r="N267">
            <v>0</v>
          </cell>
          <cell r="P267">
            <v>0</v>
          </cell>
        </row>
        <row r="268">
          <cell r="B268">
            <v>0</v>
          </cell>
          <cell r="D268">
            <v>0</v>
          </cell>
          <cell r="E268">
            <v>0</v>
          </cell>
          <cell r="F268">
            <v>0</v>
          </cell>
          <cell r="G268">
            <v>0</v>
          </cell>
          <cell r="N268">
            <v>0</v>
          </cell>
          <cell r="P268">
            <v>0</v>
          </cell>
        </row>
        <row r="269">
          <cell r="B269">
            <v>0</v>
          </cell>
          <cell r="D269">
            <v>0</v>
          </cell>
          <cell r="E269">
            <v>0</v>
          </cell>
          <cell r="F269">
            <v>0</v>
          </cell>
          <cell r="G269">
            <v>0</v>
          </cell>
          <cell r="N269">
            <v>0</v>
          </cell>
          <cell r="P269">
            <v>0</v>
          </cell>
        </row>
        <row r="270">
          <cell r="B270">
            <v>0</v>
          </cell>
          <cell r="D270">
            <v>0</v>
          </cell>
          <cell r="E270">
            <v>0</v>
          </cell>
          <cell r="F270">
            <v>0</v>
          </cell>
          <cell r="G270">
            <v>0</v>
          </cell>
          <cell r="N270">
            <v>0</v>
          </cell>
          <cell r="P270">
            <v>0</v>
          </cell>
        </row>
        <row r="271">
          <cell r="B271">
            <v>0</v>
          </cell>
          <cell r="D271">
            <v>0</v>
          </cell>
          <cell r="E271">
            <v>0</v>
          </cell>
          <cell r="F271">
            <v>0</v>
          </cell>
          <cell r="G271">
            <v>0</v>
          </cell>
          <cell r="N271">
            <v>0</v>
          </cell>
          <cell r="P271">
            <v>0</v>
          </cell>
        </row>
        <row r="272">
          <cell r="B272">
            <v>0</v>
          </cell>
          <cell r="D272">
            <v>0</v>
          </cell>
          <cell r="E272">
            <v>0</v>
          </cell>
          <cell r="F272">
            <v>0</v>
          </cell>
          <cell r="G272">
            <v>0</v>
          </cell>
          <cell r="N272">
            <v>0</v>
          </cell>
          <cell r="P272">
            <v>0</v>
          </cell>
        </row>
        <row r="273">
          <cell r="B273">
            <v>0</v>
          </cell>
          <cell r="D273">
            <v>0</v>
          </cell>
          <cell r="E273">
            <v>0</v>
          </cell>
          <cell r="F273">
            <v>0</v>
          </cell>
          <cell r="G273">
            <v>0</v>
          </cell>
          <cell r="N273">
            <v>0</v>
          </cell>
          <cell r="P273">
            <v>0</v>
          </cell>
        </row>
        <row r="274">
          <cell r="B274">
            <v>0</v>
          </cell>
          <cell r="D274">
            <v>0</v>
          </cell>
          <cell r="E274">
            <v>0</v>
          </cell>
          <cell r="F274">
            <v>0</v>
          </cell>
          <cell r="G274">
            <v>0</v>
          </cell>
          <cell r="N274">
            <v>0</v>
          </cell>
          <cell r="P274">
            <v>0</v>
          </cell>
        </row>
        <row r="275">
          <cell r="B275">
            <v>0</v>
          </cell>
          <cell r="D275">
            <v>0</v>
          </cell>
          <cell r="E275">
            <v>0</v>
          </cell>
          <cell r="F275">
            <v>0</v>
          </cell>
          <cell r="G275">
            <v>0</v>
          </cell>
          <cell r="N275">
            <v>0</v>
          </cell>
          <cell r="P275">
            <v>0</v>
          </cell>
        </row>
        <row r="276">
          <cell r="B276">
            <v>0</v>
          </cell>
          <cell r="D276">
            <v>0</v>
          </cell>
          <cell r="E276">
            <v>0</v>
          </cell>
          <cell r="F276">
            <v>0</v>
          </cell>
          <cell r="G276">
            <v>0</v>
          </cell>
          <cell r="N276">
            <v>0</v>
          </cell>
          <cell r="P276">
            <v>0</v>
          </cell>
        </row>
        <row r="277">
          <cell r="B277">
            <v>0</v>
          </cell>
          <cell r="D277">
            <v>0</v>
          </cell>
          <cell r="E277">
            <v>0</v>
          </cell>
          <cell r="F277">
            <v>0</v>
          </cell>
          <cell r="G277">
            <v>0</v>
          </cell>
          <cell r="N277">
            <v>0</v>
          </cell>
          <cell r="P277">
            <v>0</v>
          </cell>
        </row>
        <row r="278">
          <cell r="B278">
            <v>0</v>
          </cell>
          <cell r="D278">
            <v>0</v>
          </cell>
          <cell r="E278">
            <v>0</v>
          </cell>
          <cell r="F278">
            <v>0</v>
          </cell>
          <cell r="G278">
            <v>0</v>
          </cell>
          <cell r="N278">
            <v>0</v>
          </cell>
          <cell r="P278">
            <v>0</v>
          </cell>
        </row>
        <row r="279">
          <cell r="B279">
            <v>0</v>
          </cell>
          <cell r="D279">
            <v>0</v>
          </cell>
          <cell r="E279">
            <v>0</v>
          </cell>
          <cell r="F279">
            <v>0</v>
          </cell>
          <cell r="G279">
            <v>0</v>
          </cell>
          <cell r="N279">
            <v>0</v>
          </cell>
          <cell r="P279">
            <v>0</v>
          </cell>
        </row>
        <row r="280">
          <cell r="B280">
            <v>0</v>
          </cell>
          <cell r="D280">
            <v>0</v>
          </cell>
          <cell r="E280">
            <v>0</v>
          </cell>
          <cell r="F280">
            <v>0</v>
          </cell>
          <cell r="G280">
            <v>0</v>
          </cell>
          <cell r="N280">
            <v>0</v>
          </cell>
          <cell r="P280">
            <v>0</v>
          </cell>
        </row>
        <row r="281">
          <cell r="B281">
            <v>0</v>
          </cell>
          <cell r="D281">
            <v>0</v>
          </cell>
          <cell r="E281">
            <v>0</v>
          </cell>
          <cell r="F281">
            <v>0</v>
          </cell>
          <cell r="G281">
            <v>0</v>
          </cell>
          <cell r="N281">
            <v>0</v>
          </cell>
          <cell r="P281">
            <v>0</v>
          </cell>
        </row>
        <row r="282">
          <cell r="B282">
            <v>0</v>
          </cell>
          <cell r="D282">
            <v>0</v>
          </cell>
          <cell r="E282">
            <v>0</v>
          </cell>
          <cell r="F282">
            <v>0</v>
          </cell>
          <cell r="G282">
            <v>0</v>
          </cell>
          <cell r="N282">
            <v>0</v>
          </cell>
          <cell r="P282">
            <v>0</v>
          </cell>
        </row>
        <row r="283">
          <cell r="B283">
            <v>0</v>
          </cell>
          <cell r="D283">
            <v>0</v>
          </cell>
          <cell r="E283">
            <v>0</v>
          </cell>
          <cell r="F283">
            <v>0</v>
          </cell>
          <cell r="G283">
            <v>0</v>
          </cell>
          <cell r="N283">
            <v>0</v>
          </cell>
          <cell r="P283">
            <v>0</v>
          </cell>
        </row>
        <row r="284">
          <cell r="B284">
            <v>0</v>
          </cell>
          <cell r="D284">
            <v>0</v>
          </cell>
          <cell r="E284">
            <v>0</v>
          </cell>
          <cell r="F284">
            <v>0</v>
          </cell>
          <cell r="G284">
            <v>0</v>
          </cell>
          <cell r="N284">
            <v>0</v>
          </cell>
          <cell r="P284">
            <v>0</v>
          </cell>
        </row>
        <row r="285">
          <cell r="B285">
            <v>0</v>
          </cell>
          <cell r="D285">
            <v>0</v>
          </cell>
          <cell r="E285">
            <v>0</v>
          </cell>
          <cell r="F285">
            <v>0</v>
          </cell>
          <cell r="G285">
            <v>0</v>
          </cell>
          <cell r="N285">
            <v>0</v>
          </cell>
          <cell r="P285">
            <v>0</v>
          </cell>
        </row>
        <row r="286">
          <cell r="B286">
            <v>0</v>
          </cell>
          <cell r="D286">
            <v>0</v>
          </cell>
          <cell r="E286">
            <v>0</v>
          </cell>
          <cell r="F286">
            <v>0</v>
          </cell>
          <cell r="G286">
            <v>0</v>
          </cell>
          <cell r="N286">
            <v>0</v>
          </cell>
          <cell r="P286">
            <v>0</v>
          </cell>
        </row>
        <row r="287">
          <cell r="B287">
            <v>0</v>
          </cell>
          <cell r="D287">
            <v>0</v>
          </cell>
          <cell r="E287">
            <v>0</v>
          </cell>
          <cell r="F287">
            <v>0</v>
          </cell>
          <cell r="G287">
            <v>0</v>
          </cell>
          <cell r="N287">
            <v>0</v>
          </cell>
          <cell r="P287">
            <v>0</v>
          </cell>
        </row>
        <row r="288">
          <cell r="B288">
            <v>0</v>
          </cell>
          <cell r="D288">
            <v>0</v>
          </cell>
          <cell r="E288">
            <v>0</v>
          </cell>
          <cell r="F288">
            <v>0</v>
          </cell>
          <cell r="G288">
            <v>0</v>
          </cell>
          <cell r="N288">
            <v>0</v>
          </cell>
          <cell r="P288">
            <v>0</v>
          </cell>
        </row>
        <row r="289">
          <cell r="B289">
            <v>0</v>
          </cell>
          <cell r="D289">
            <v>0</v>
          </cell>
          <cell r="E289">
            <v>0</v>
          </cell>
          <cell r="F289">
            <v>0</v>
          </cell>
          <cell r="G289">
            <v>0</v>
          </cell>
          <cell r="N289">
            <v>0</v>
          </cell>
          <cell r="P289">
            <v>0</v>
          </cell>
        </row>
        <row r="290">
          <cell r="B290">
            <v>0</v>
          </cell>
          <cell r="D290">
            <v>0</v>
          </cell>
          <cell r="E290">
            <v>0</v>
          </cell>
          <cell r="F290">
            <v>0</v>
          </cell>
          <cell r="G290">
            <v>0</v>
          </cell>
          <cell r="N290">
            <v>0</v>
          </cell>
          <cell r="P290">
            <v>0</v>
          </cell>
        </row>
        <row r="291">
          <cell r="B291">
            <v>0</v>
          </cell>
          <cell r="D291">
            <v>0</v>
          </cell>
          <cell r="E291">
            <v>0</v>
          </cell>
          <cell r="F291">
            <v>0</v>
          </cell>
          <cell r="G291">
            <v>0</v>
          </cell>
          <cell r="N291">
            <v>0</v>
          </cell>
          <cell r="P291">
            <v>0</v>
          </cell>
        </row>
        <row r="292">
          <cell r="B292">
            <v>0</v>
          </cell>
          <cell r="D292">
            <v>0</v>
          </cell>
          <cell r="E292">
            <v>0</v>
          </cell>
          <cell r="F292">
            <v>0</v>
          </cell>
          <cell r="G292">
            <v>0</v>
          </cell>
          <cell r="N292">
            <v>0</v>
          </cell>
          <cell r="P292">
            <v>0</v>
          </cell>
        </row>
        <row r="293">
          <cell r="B293">
            <v>0</v>
          </cell>
          <cell r="D293">
            <v>0</v>
          </cell>
          <cell r="E293">
            <v>0</v>
          </cell>
          <cell r="F293">
            <v>0</v>
          </cell>
          <cell r="G293">
            <v>0</v>
          </cell>
          <cell r="N293">
            <v>0</v>
          </cell>
          <cell r="P293">
            <v>0</v>
          </cell>
        </row>
        <row r="294">
          <cell r="B294">
            <v>0</v>
          </cell>
          <cell r="D294">
            <v>0</v>
          </cell>
          <cell r="E294">
            <v>0</v>
          </cell>
          <cell r="F294">
            <v>0</v>
          </cell>
          <cell r="G294">
            <v>0</v>
          </cell>
          <cell r="N294">
            <v>0</v>
          </cell>
          <cell r="P294">
            <v>0</v>
          </cell>
        </row>
        <row r="295">
          <cell r="B295">
            <v>0</v>
          </cell>
          <cell r="D295">
            <v>0</v>
          </cell>
          <cell r="E295">
            <v>0</v>
          </cell>
          <cell r="F295">
            <v>0</v>
          </cell>
          <cell r="G295">
            <v>0</v>
          </cell>
          <cell r="N295">
            <v>0</v>
          </cell>
          <cell r="P295">
            <v>0</v>
          </cell>
        </row>
        <row r="296">
          <cell r="B296">
            <v>0</v>
          </cell>
          <cell r="D296">
            <v>0</v>
          </cell>
          <cell r="E296">
            <v>0</v>
          </cell>
          <cell r="F296">
            <v>0</v>
          </cell>
          <cell r="G296">
            <v>0</v>
          </cell>
          <cell r="N296">
            <v>0</v>
          </cell>
          <cell r="P296">
            <v>0</v>
          </cell>
        </row>
        <row r="297">
          <cell r="B297">
            <v>0</v>
          </cell>
          <cell r="D297">
            <v>0</v>
          </cell>
          <cell r="E297">
            <v>0</v>
          </cell>
          <cell r="F297">
            <v>0</v>
          </cell>
          <cell r="G297">
            <v>0</v>
          </cell>
          <cell r="N297">
            <v>0</v>
          </cell>
          <cell r="P297">
            <v>0</v>
          </cell>
        </row>
        <row r="298">
          <cell r="B298">
            <v>0</v>
          </cell>
          <cell r="D298">
            <v>0</v>
          </cell>
          <cell r="E298">
            <v>0</v>
          </cell>
          <cell r="F298">
            <v>0</v>
          </cell>
          <cell r="G298">
            <v>0</v>
          </cell>
          <cell r="N298">
            <v>0</v>
          </cell>
          <cell r="P298">
            <v>0</v>
          </cell>
        </row>
        <row r="299">
          <cell r="B299">
            <v>0</v>
          </cell>
          <cell r="D299">
            <v>0</v>
          </cell>
          <cell r="E299">
            <v>0</v>
          </cell>
          <cell r="F299">
            <v>0</v>
          </cell>
          <cell r="G299">
            <v>0</v>
          </cell>
          <cell r="N299">
            <v>0</v>
          </cell>
          <cell r="P299">
            <v>0</v>
          </cell>
        </row>
        <row r="300">
          <cell r="B300">
            <v>0</v>
          </cell>
          <cell r="D300">
            <v>0</v>
          </cell>
          <cell r="E300">
            <v>0</v>
          </cell>
          <cell r="F300">
            <v>0</v>
          </cell>
          <cell r="G300">
            <v>0</v>
          </cell>
          <cell r="N300">
            <v>0</v>
          </cell>
          <cell r="P300">
            <v>0</v>
          </cell>
        </row>
        <row r="301">
          <cell r="B301">
            <v>0</v>
          </cell>
          <cell r="D301">
            <v>0</v>
          </cell>
          <cell r="E301">
            <v>0</v>
          </cell>
          <cell r="F301">
            <v>0</v>
          </cell>
          <cell r="G301">
            <v>0</v>
          </cell>
          <cell r="N301">
            <v>0</v>
          </cell>
          <cell r="P301">
            <v>0</v>
          </cell>
        </row>
        <row r="302">
          <cell r="B302">
            <v>0</v>
          </cell>
          <cell r="D302">
            <v>0</v>
          </cell>
          <cell r="E302">
            <v>0</v>
          </cell>
          <cell r="F302">
            <v>0</v>
          </cell>
          <cell r="G302">
            <v>0</v>
          </cell>
          <cell r="N302">
            <v>0</v>
          </cell>
          <cell r="P302">
            <v>0</v>
          </cell>
        </row>
        <row r="303">
          <cell r="B303">
            <v>0</v>
          </cell>
          <cell r="D303">
            <v>0</v>
          </cell>
          <cell r="E303">
            <v>0</v>
          </cell>
          <cell r="F303">
            <v>0</v>
          </cell>
          <cell r="G303">
            <v>0</v>
          </cell>
          <cell r="N303">
            <v>0</v>
          </cell>
          <cell r="P303">
            <v>0</v>
          </cell>
        </row>
        <row r="304">
          <cell r="B304">
            <v>0</v>
          </cell>
          <cell r="D304">
            <v>0</v>
          </cell>
          <cell r="E304">
            <v>0</v>
          </cell>
          <cell r="F304">
            <v>0</v>
          </cell>
          <cell r="G304">
            <v>0</v>
          </cell>
          <cell r="N304">
            <v>0</v>
          </cell>
          <cell r="P304">
            <v>0</v>
          </cell>
        </row>
        <row r="305">
          <cell r="B305">
            <v>0</v>
          </cell>
          <cell r="D305">
            <v>0</v>
          </cell>
          <cell r="E305">
            <v>0</v>
          </cell>
          <cell r="F305">
            <v>0</v>
          </cell>
          <cell r="G305">
            <v>0</v>
          </cell>
          <cell r="N305">
            <v>0</v>
          </cell>
          <cell r="P305">
            <v>0</v>
          </cell>
        </row>
        <row r="306">
          <cell r="B306">
            <v>0</v>
          </cell>
          <cell r="D306">
            <v>0</v>
          </cell>
          <cell r="E306">
            <v>0</v>
          </cell>
          <cell r="F306">
            <v>0</v>
          </cell>
          <cell r="G306">
            <v>0</v>
          </cell>
          <cell r="N306">
            <v>0</v>
          </cell>
          <cell r="P306">
            <v>0</v>
          </cell>
        </row>
        <row r="307">
          <cell r="B307">
            <v>0</v>
          </cell>
          <cell r="D307">
            <v>0</v>
          </cell>
          <cell r="E307">
            <v>0</v>
          </cell>
          <cell r="F307">
            <v>0</v>
          </cell>
          <cell r="G307">
            <v>0</v>
          </cell>
          <cell r="N307">
            <v>0</v>
          </cell>
          <cell r="P307">
            <v>0</v>
          </cell>
        </row>
        <row r="308">
          <cell r="B308">
            <v>0</v>
          </cell>
          <cell r="D308">
            <v>0</v>
          </cell>
          <cell r="E308">
            <v>0</v>
          </cell>
          <cell r="F308">
            <v>0</v>
          </cell>
          <cell r="G308">
            <v>0</v>
          </cell>
          <cell r="N308">
            <v>0</v>
          </cell>
          <cell r="P308">
            <v>0</v>
          </cell>
        </row>
        <row r="309">
          <cell r="B309">
            <v>0</v>
          </cell>
          <cell r="D309">
            <v>0</v>
          </cell>
          <cell r="E309">
            <v>0</v>
          </cell>
          <cell r="F309">
            <v>0</v>
          </cell>
          <cell r="G309">
            <v>0</v>
          </cell>
          <cell r="N309">
            <v>0</v>
          </cell>
          <cell r="P309">
            <v>0</v>
          </cell>
        </row>
        <row r="310">
          <cell r="B310">
            <v>0</v>
          </cell>
          <cell r="D310">
            <v>0</v>
          </cell>
          <cell r="E310">
            <v>0</v>
          </cell>
          <cell r="F310">
            <v>0</v>
          </cell>
          <cell r="G310">
            <v>0</v>
          </cell>
          <cell r="N310">
            <v>0</v>
          </cell>
          <cell r="P310">
            <v>0</v>
          </cell>
        </row>
        <row r="311">
          <cell r="B311">
            <v>0</v>
          </cell>
          <cell r="D311">
            <v>0</v>
          </cell>
          <cell r="E311">
            <v>0</v>
          </cell>
          <cell r="F311">
            <v>0</v>
          </cell>
          <cell r="G311">
            <v>0</v>
          </cell>
          <cell r="N311">
            <v>0</v>
          </cell>
          <cell r="P311">
            <v>0</v>
          </cell>
        </row>
        <row r="312">
          <cell r="B312">
            <v>0</v>
          </cell>
          <cell r="D312">
            <v>0</v>
          </cell>
          <cell r="E312">
            <v>0</v>
          </cell>
          <cell r="F312">
            <v>0</v>
          </cell>
          <cell r="G312">
            <v>0</v>
          </cell>
          <cell r="N312">
            <v>0</v>
          </cell>
          <cell r="P312">
            <v>0</v>
          </cell>
        </row>
        <row r="313">
          <cell r="B313">
            <v>0</v>
          </cell>
          <cell r="D313">
            <v>0</v>
          </cell>
          <cell r="E313">
            <v>0</v>
          </cell>
          <cell r="F313">
            <v>0</v>
          </cell>
          <cell r="G313">
            <v>0</v>
          </cell>
          <cell r="N313">
            <v>0</v>
          </cell>
          <cell r="P313">
            <v>0</v>
          </cell>
        </row>
        <row r="314">
          <cell r="B314">
            <v>0</v>
          </cell>
          <cell r="D314">
            <v>0</v>
          </cell>
          <cell r="E314">
            <v>0</v>
          </cell>
          <cell r="F314">
            <v>0</v>
          </cell>
          <cell r="G314">
            <v>0</v>
          </cell>
          <cell r="N314">
            <v>0</v>
          </cell>
          <cell r="P314">
            <v>0</v>
          </cell>
        </row>
        <row r="315">
          <cell r="B315">
            <v>0</v>
          </cell>
          <cell r="D315">
            <v>0</v>
          </cell>
          <cell r="E315">
            <v>0</v>
          </cell>
          <cell r="F315">
            <v>0</v>
          </cell>
          <cell r="G315">
            <v>0</v>
          </cell>
          <cell r="N315">
            <v>0</v>
          </cell>
          <cell r="P315">
            <v>0</v>
          </cell>
        </row>
        <row r="316">
          <cell r="B316">
            <v>0</v>
          </cell>
          <cell r="D316">
            <v>0</v>
          </cell>
          <cell r="E316">
            <v>0</v>
          </cell>
          <cell r="F316">
            <v>0</v>
          </cell>
          <cell r="G316">
            <v>0</v>
          </cell>
          <cell r="N316">
            <v>0</v>
          </cell>
          <cell r="P316">
            <v>0</v>
          </cell>
        </row>
        <row r="317">
          <cell r="B317">
            <v>0</v>
          </cell>
          <cell r="D317">
            <v>0</v>
          </cell>
          <cell r="E317">
            <v>0</v>
          </cell>
          <cell r="F317">
            <v>0</v>
          </cell>
          <cell r="G317">
            <v>0</v>
          </cell>
          <cell r="N317">
            <v>0</v>
          </cell>
          <cell r="P317">
            <v>0</v>
          </cell>
        </row>
        <row r="318">
          <cell r="B318">
            <v>0</v>
          </cell>
          <cell r="D318">
            <v>0</v>
          </cell>
          <cell r="E318">
            <v>0</v>
          </cell>
          <cell r="F318">
            <v>0</v>
          </cell>
          <cell r="G318">
            <v>0</v>
          </cell>
          <cell r="N318">
            <v>0</v>
          </cell>
          <cell r="P318">
            <v>0</v>
          </cell>
        </row>
        <row r="319">
          <cell r="B319">
            <v>0</v>
          </cell>
          <cell r="D319">
            <v>0</v>
          </cell>
          <cell r="E319">
            <v>0</v>
          </cell>
          <cell r="F319">
            <v>0</v>
          </cell>
          <cell r="G319">
            <v>0</v>
          </cell>
          <cell r="N319">
            <v>0</v>
          </cell>
          <cell r="P319">
            <v>0</v>
          </cell>
        </row>
        <row r="320">
          <cell r="B320">
            <v>0</v>
          </cell>
          <cell r="D320">
            <v>0</v>
          </cell>
          <cell r="E320">
            <v>0</v>
          </cell>
          <cell r="F320">
            <v>0</v>
          </cell>
          <cell r="G320">
            <v>0</v>
          </cell>
          <cell r="N320">
            <v>0</v>
          </cell>
          <cell r="P320">
            <v>0</v>
          </cell>
        </row>
        <row r="321">
          <cell r="B321">
            <v>0</v>
          </cell>
          <cell r="D321">
            <v>0</v>
          </cell>
          <cell r="E321">
            <v>0</v>
          </cell>
          <cell r="F321">
            <v>0</v>
          </cell>
          <cell r="G321">
            <v>0</v>
          </cell>
          <cell r="N321">
            <v>0</v>
          </cell>
          <cell r="P321">
            <v>0</v>
          </cell>
        </row>
        <row r="322">
          <cell r="B322">
            <v>0</v>
          </cell>
          <cell r="D322">
            <v>0</v>
          </cell>
          <cell r="E322">
            <v>0</v>
          </cell>
          <cell r="F322">
            <v>0</v>
          </cell>
          <cell r="G322">
            <v>0</v>
          </cell>
          <cell r="N322">
            <v>0</v>
          </cell>
          <cell r="P322">
            <v>0</v>
          </cell>
        </row>
        <row r="323">
          <cell r="B323">
            <v>0</v>
          </cell>
          <cell r="D323">
            <v>0</v>
          </cell>
          <cell r="E323">
            <v>0</v>
          </cell>
          <cell r="F323">
            <v>0</v>
          </cell>
          <cell r="G323">
            <v>0</v>
          </cell>
          <cell r="N323">
            <v>0</v>
          </cell>
          <cell r="P323">
            <v>0</v>
          </cell>
        </row>
        <row r="324">
          <cell r="B324">
            <v>0</v>
          </cell>
          <cell r="D324">
            <v>0</v>
          </cell>
          <cell r="E324">
            <v>0</v>
          </cell>
          <cell r="F324">
            <v>0</v>
          </cell>
          <cell r="G324">
            <v>0</v>
          </cell>
          <cell r="N324">
            <v>0</v>
          </cell>
          <cell r="P324">
            <v>0</v>
          </cell>
        </row>
        <row r="325">
          <cell r="B325">
            <v>0</v>
          </cell>
          <cell r="D325">
            <v>0</v>
          </cell>
          <cell r="E325">
            <v>0</v>
          </cell>
          <cell r="F325">
            <v>0</v>
          </cell>
          <cell r="G325">
            <v>0</v>
          </cell>
          <cell r="N325">
            <v>0</v>
          </cell>
          <cell r="P325">
            <v>0</v>
          </cell>
        </row>
        <row r="326">
          <cell r="B326">
            <v>0</v>
          </cell>
          <cell r="D326">
            <v>0</v>
          </cell>
          <cell r="E326">
            <v>0</v>
          </cell>
          <cell r="F326">
            <v>0</v>
          </cell>
          <cell r="G326">
            <v>0</v>
          </cell>
          <cell r="N326">
            <v>0</v>
          </cell>
          <cell r="P326">
            <v>0</v>
          </cell>
        </row>
        <row r="327">
          <cell r="B327">
            <v>0</v>
          </cell>
          <cell r="D327">
            <v>0</v>
          </cell>
          <cell r="E327">
            <v>0</v>
          </cell>
          <cell r="F327">
            <v>0</v>
          </cell>
          <cell r="G327">
            <v>0</v>
          </cell>
          <cell r="N327">
            <v>0</v>
          </cell>
          <cell r="P327">
            <v>0</v>
          </cell>
        </row>
        <row r="328">
          <cell r="B328">
            <v>0</v>
          </cell>
          <cell r="D328">
            <v>0</v>
          </cell>
          <cell r="E328">
            <v>0</v>
          </cell>
          <cell r="F328">
            <v>0</v>
          </cell>
          <cell r="G328">
            <v>0</v>
          </cell>
          <cell r="N328">
            <v>0</v>
          </cell>
          <cell r="P328">
            <v>0</v>
          </cell>
        </row>
        <row r="329">
          <cell r="B329">
            <v>0</v>
          </cell>
          <cell r="D329">
            <v>0</v>
          </cell>
          <cell r="E329">
            <v>0</v>
          </cell>
          <cell r="F329">
            <v>0</v>
          </cell>
          <cell r="G329">
            <v>0</v>
          </cell>
          <cell r="N329">
            <v>0</v>
          </cell>
          <cell r="P329">
            <v>0</v>
          </cell>
        </row>
        <row r="330">
          <cell r="B330">
            <v>0</v>
          </cell>
          <cell r="D330">
            <v>0</v>
          </cell>
          <cell r="E330">
            <v>0</v>
          </cell>
          <cell r="F330">
            <v>0</v>
          </cell>
          <cell r="G330">
            <v>0</v>
          </cell>
          <cell r="N330">
            <v>0</v>
          </cell>
          <cell r="P330">
            <v>0</v>
          </cell>
        </row>
        <row r="331">
          <cell r="B331">
            <v>0</v>
          </cell>
          <cell r="D331">
            <v>0</v>
          </cell>
          <cell r="E331">
            <v>0</v>
          </cell>
          <cell r="F331">
            <v>0</v>
          </cell>
          <cell r="G331">
            <v>0</v>
          </cell>
          <cell r="N331">
            <v>0</v>
          </cell>
          <cell r="P331">
            <v>0</v>
          </cell>
        </row>
        <row r="332">
          <cell r="B332">
            <v>0</v>
          </cell>
          <cell r="D332">
            <v>0</v>
          </cell>
          <cell r="E332">
            <v>0</v>
          </cell>
          <cell r="F332">
            <v>0</v>
          </cell>
          <cell r="G332">
            <v>0</v>
          </cell>
          <cell r="N332">
            <v>0</v>
          </cell>
          <cell r="P332">
            <v>0</v>
          </cell>
        </row>
        <row r="333">
          <cell r="B333">
            <v>0</v>
          </cell>
          <cell r="D333">
            <v>0</v>
          </cell>
          <cell r="E333">
            <v>0</v>
          </cell>
          <cell r="F333">
            <v>0</v>
          </cell>
          <cell r="G333">
            <v>0</v>
          </cell>
          <cell r="N333">
            <v>0</v>
          </cell>
          <cell r="P333">
            <v>0</v>
          </cell>
        </row>
        <row r="334">
          <cell r="B334">
            <v>0</v>
          </cell>
          <cell r="D334">
            <v>0</v>
          </cell>
          <cell r="E334">
            <v>0</v>
          </cell>
          <cell r="F334">
            <v>0</v>
          </cell>
          <cell r="G334">
            <v>0</v>
          </cell>
          <cell r="N334">
            <v>0</v>
          </cell>
          <cell r="P334">
            <v>0</v>
          </cell>
        </row>
        <row r="335">
          <cell r="B335">
            <v>0</v>
          </cell>
          <cell r="D335">
            <v>0</v>
          </cell>
          <cell r="E335">
            <v>0</v>
          </cell>
          <cell r="F335">
            <v>0</v>
          </cell>
          <cell r="G335">
            <v>0</v>
          </cell>
          <cell r="N335">
            <v>0</v>
          </cell>
          <cell r="P335">
            <v>0</v>
          </cell>
        </row>
        <row r="336">
          <cell r="B336">
            <v>0</v>
          </cell>
          <cell r="D336">
            <v>0</v>
          </cell>
          <cell r="E336">
            <v>0</v>
          </cell>
          <cell r="F336">
            <v>0</v>
          </cell>
          <cell r="G336">
            <v>0</v>
          </cell>
          <cell r="N336">
            <v>0</v>
          </cell>
          <cell r="P336">
            <v>0</v>
          </cell>
        </row>
        <row r="337">
          <cell r="B337">
            <v>0</v>
          </cell>
          <cell r="D337">
            <v>0</v>
          </cell>
          <cell r="E337">
            <v>0</v>
          </cell>
          <cell r="F337">
            <v>0</v>
          </cell>
          <cell r="G337">
            <v>0</v>
          </cell>
          <cell r="N337">
            <v>0</v>
          </cell>
          <cell r="P337">
            <v>0</v>
          </cell>
        </row>
        <row r="338">
          <cell r="B338">
            <v>0</v>
          </cell>
          <cell r="D338">
            <v>0</v>
          </cell>
          <cell r="E338">
            <v>0</v>
          </cell>
          <cell r="F338">
            <v>0</v>
          </cell>
          <cell r="G338">
            <v>0</v>
          </cell>
          <cell r="N338">
            <v>0</v>
          </cell>
          <cell r="P338">
            <v>0</v>
          </cell>
        </row>
        <row r="339">
          <cell r="B339">
            <v>0</v>
          </cell>
          <cell r="D339">
            <v>0</v>
          </cell>
          <cell r="E339">
            <v>0</v>
          </cell>
          <cell r="F339">
            <v>0</v>
          </cell>
          <cell r="G339">
            <v>0</v>
          </cell>
          <cell r="N339">
            <v>0</v>
          </cell>
          <cell r="P339">
            <v>0</v>
          </cell>
        </row>
        <row r="340">
          <cell r="B340">
            <v>0</v>
          </cell>
          <cell r="D340">
            <v>0</v>
          </cell>
          <cell r="E340">
            <v>0</v>
          </cell>
          <cell r="F340">
            <v>0</v>
          </cell>
          <cell r="G340">
            <v>0</v>
          </cell>
          <cell r="N340">
            <v>0</v>
          </cell>
          <cell r="P340">
            <v>0</v>
          </cell>
        </row>
        <row r="341">
          <cell r="B341">
            <v>0</v>
          </cell>
          <cell r="D341">
            <v>0</v>
          </cell>
          <cell r="E341">
            <v>0</v>
          </cell>
          <cell r="F341">
            <v>0</v>
          </cell>
          <cell r="G341">
            <v>0</v>
          </cell>
          <cell r="N341">
            <v>0</v>
          </cell>
          <cell r="P341">
            <v>0</v>
          </cell>
        </row>
        <row r="342">
          <cell r="B342">
            <v>0</v>
          </cell>
          <cell r="D342">
            <v>0</v>
          </cell>
          <cell r="E342">
            <v>0</v>
          </cell>
          <cell r="F342">
            <v>0</v>
          </cell>
          <cell r="G342">
            <v>0</v>
          </cell>
          <cell r="N342">
            <v>0</v>
          </cell>
          <cell r="P342">
            <v>0</v>
          </cell>
        </row>
        <row r="343">
          <cell r="B343">
            <v>0</v>
          </cell>
          <cell r="D343">
            <v>0</v>
          </cell>
          <cell r="E343">
            <v>0</v>
          </cell>
          <cell r="F343">
            <v>0</v>
          </cell>
          <cell r="G343">
            <v>0</v>
          </cell>
          <cell r="N343">
            <v>0</v>
          </cell>
          <cell r="P343">
            <v>0</v>
          </cell>
        </row>
        <row r="344">
          <cell r="B344">
            <v>0</v>
          </cell>
          <cell r="D344">
            <v>0</v>
          </cell>
          <cell r="E344">
            <v>0</v>
          </cell>
          <cell r="F344">
            <v>0</v>
          </cell>
          <cell r="G344">
            <v>0</v>
          </cell>
          <cell r="N344">
            <v>0</v>
          </cell>
          <cell r="P344">
            <v>0</v>
          </cell>
        </row>
        <row r="345">
          <cell r="B345">
            <v>0</v>
          </cell>
          <cell r="D345">
            <v>0</v>
          </cell>
          <cell r="E345">
            <v>0</v>
          </cell>
          <cell r="F345">
            <v>0</v>
          </cell>
          <cell r="G345">
            <v>0</v>
          </cell>
          <cell r="N345">
            <v>0</v>
          </cell>
          <cell r="P345">
            <v>0</v>
          </cell>
        </row>
        <row r="346">
          <cell r="B346">
            <v>0</v>
          </cell>
          <cell r="D346">
            <v>0</v>
          </cell>
          <cell r="E346">
            <v>0</v>
          </cell>
          <cell r="F346">
            <v>0</v>
          </cell>
          <cell r="G346">
            <v>0</v>
          </cell>
          <cell r="N346">
            <v>0</v>
          </cell>
          <cell r="P346">
            <v>0</v>
          </cell>
        </row>
        <row r="347">
          <cell r="B347">
            <v>0</v>
          </cell>
          <cell r="D347">
            <v>0</v>
          </cell>
          <cell r="E347">
            <v>0</v>
          </cell>
          <cell r="F347">
            <v>0</v>
          </cell>
          <cell r="G347">
            <v>0</v>
          </cell>
          <cell r="N347">
            <v>0</v>
          </cell>
          <cell r="P347">
            <v>0</v>
          </cell>
        </row>
        <row r="348">
          <cell r="B348">
            <v>0</v>
          </cell>
          <cell r="D348">
            <v>0</v>
          </cell>
          <cell r="E348">
            <v>0</v>
          </cell>
          <cell r="F348">
            <v>0</v>
          </cell>
          <cell r="G348">
            <v>0</v>
          </cell>
          <cell r="N348">
            <v>0</v>
          </cell>
          <cell r="P348">
            <v>0</v>
          </cell>
        </row>
        <row r="349">
          <cell r="B349">
            <v>0</v>
          </cell>
          <cell r="D349">
            <v>0</v>
          </cell>
          <cell r="E349">
            <v>0</v>
          </cell>
          <cell r="F349">
            <v>0</v>
          </cell>
          <cell r="G349">
            <v>0</v>
          </cell>
          <cell r="N349">
            <v>0</v>
          </cell>
          <cell r="P349">
            <v>0</v>
          </cell>
        </row>
        <row r="350">
          <cell r="B350">
            <v>0</v>
          </cell>
          <cell r="D350">
            <v>0</v>
          </cell>
          <cell r="E350">
            <v>0</v>
          </cell>
          <cell r="F350">
            <v>0</v>
          </cell>
          <cell r="G350">
            <v>0</v>
          </cell>
          <cell r="N350">
            <v>0</v>
          </cell>
          <cell r="P350">
            <v>0</v>
          </cell>
        </row>
        <row r="351">
          <cell r="B351">
            <v>0</v>
          </cell>
          <cell r="D351">
            <v>0</v>
          </cell>
          <cell r="E351">
            <v>0</v>
          </cell>
          <cell r="F351">
            <v>0</v>
          </cell>
          <cell r="G351">
            <v>0</v>
          </cell>
          <cell r="N351">
            <v>0</v>
          </cell>
          <cell r="P351">
            <v>0</v>
          </cell>
        </row>
        <row r="352">
          <cell r="B352">
            <v>0</v>
          </cell>
          <cell r="D352">
            <v>0</v>
          </cell>
          <cell r="E352">
            <v>0</v>
          </cell>
          <cell r="F352">
            <v>0</v>
          </cell>
          <cell r="G352">
            <v>0</v>
          </cell>
          <cell r="N352">
            <v>0</v>
          </cell>
          <cell r="P352">
            <v>0</v>
          </cell>
        </row>
        <row r="353">
          <cell r="B353">
            <v>0</v>
          </cell>
          <cell r="D353">
            <v>0</v>
          </cell>
          <cell r="E353">
            <v>0</v>
          </cell>
          <cell r="F353">
            <v>0</v>
          </cell>
          <cell r="G353">
            <v>0</v>
          </cell>
          <cell r="N353">
            <v>0</v>
          </cell>
          <cell r="P353">
            <v>0</v>
          </cell>
        </row>
        <row r="354">
          <cell r="B354">
            <v>0</v>
          </cell>
          <cell r="D354">
            <v>0</v>
          </cell>
          <cell r="E354">
            <v>0</v>
          </cell>
          <cell r="F354">
            <v>0</v>
          </cell>
          <cell r="G354">
            <v>0</v>
          </cell>
          <cell r="N354">
            <v>0</v>
          </cell>
          <cell r="P354">
            <v>0</v>
          </cell>
        </row>
        <row r="355">
          <cell r="B355">
            <v>0</v>
          </cell>
          <cell r="D355">
            <v>0</v>
          </cell>
          <cell r="E355">
            <v>0</v>
          </cell>
          <cell r="F355">
            <v>0</v>
          </cell>
          <cell r="G355">
            <v>0</v>
          </cell>
          <cell r="N355">
            <v>0</v>
          </cell>
          <cell r="P355">
            <v>0</v>
          </cell>
        </row>
        <row r="356">
          <cell r="B356">
            <v>0</v>
          </cell>
          <cell r="D356">
            <v>0</v>
          </cell>
          <cell r="E356">
            <v>0</v>
          </cell>
          <cell r="F356">
            <v>0</v>
          </cell>
          <cell r="G356">
            <v>0</v>
          </cell>
          <cell r="N356">
            <v>0</v>
          </cell>
          <cell r="P356">
            <v>0</v>
          </cell>
        </row>
        <row r="357">
          <cell r="B357">
            <v>0</v>
          </cell>
          <cell r="D357">
            <v>0</v>
          </cell>
          <cell r="E357">
            <v>0</v>
          </cell>
          <cell r="F357">
            <v>0</v>
          </cell>
          <cell r="G357">
            <v>0</v>
          </cell>
          <cell r="N357">
            <v>0</v>
          </cell>
          <cell r="P357">
            <v>0</v>
          </cell>
        </row>
        <row r="358">
          <cell r="B358">
            <v>0</v>
          </cell>
          <cell r="D358">
            <v>0</v>
          </cell>
          <cell r="E358">
            <v>0</v>
          </cell>
          <cell r="F358">
            <v>0</v>
          </cell>
          <cell r="G358">
            <v>0</v>
          </cell>
          <cell r="N358">
            <v>0</v>
          </cell>
          <cell r="P358">
            <v>0</v>
          </cell>
        </row>
        <row r="359">
          <cell r="B359">
            <v>0</v>
          </cell>
          <cell r="D359">
            <v>0</v>
          </cell>
          <cell r="E359">
            <v>0</v>
          </cell>
          <cell r="F359">
            <v>0</v>
          </cell>
          <cell r="G359">
            <v>0</v>
          </cell>
          <cell r="N359">
            <v>0</v>
          </cell>
          <cell r="P359">
            <v>0</v>
          </cell>
        </row>
        <row r="360">
          <cell r="B360">
            <v>0</v>
          </cell>
          <cell r="D360">
            <v>0</v>
          </cell>
          <cell r="E360">
            <v>0</v>
          </cell>
          <cell r="F360">
            <v>0</v>
          </cell>
          <cell r="G360">
            <v>0</v>
          </cell>
          <cell r="N360">
            <v>0</v>
          </cell>
          <cell r="P360">
            <v>0</v>
          </cell>
        </row>
        <row r="361">
          <cell r="B361">
            <v>0</v>
          </cell>
          <cell r="D361">
            <v>0</v>
          </cell>
          <cell r="E361">
            <v>0</v>
          </cell>
          <cell r="F361">
            <v>0</v>
          </cell>
          <cell r="G361">
            <v>0</v>
          </cell>
          <cell r="N361">
            <v>0</v>
          </cell>
          <cell r="P361">
            <v>0</v>
          </cell>
        </row>
        <row r="362">
          <cell r="B362">
            <v>0</v>
          </cell>
          <cell r="D362">
            <v>0</v>
          </cell>
          <cell r="E362">
            <v>0</v>
          </cell>
          <cell r="F362">
            <v>0</v>
          </cell>
          <cell r="G362">
            <v>0</v>
          </cell>
          <cell r="N362">
            <v>0</v>
          </cell>
          <cell r="P362">
            <v>0</v>
          </cell>
        </row>
        <row r="363">
          <cell r="B363">
            <v>0</v>
          </cell>
          <cell r="D363">
            <v>0</v>
          </cell>
          <cell r="E363">
            <v>0</v>
          </cell>
          <cell r="F363">
            <v>0</v>
          </cell>
          <cell r="G363">
            <v>0</v>
          </cell>
          <cell r="N363">
            <v>0</v>
          </cell>
          <cell r="P363">
            <v>0</v>
          </cell>
        </row>
        <row r="364">
          <cell r="B364">
            <v>0</v>
          </cell>
          <cell r="D364">
            <v>0</v>
          </cell>
          <cell r="E364">
            <v>0</v>
          </cell>
          <cell r="F364">
            <v>0</v>
          </cell>
          <cell r="G364">
            <v>0</v>
          </cell>
          <cell r="N364">
            <v>0</v>
          </cell>
          <cell r="P364">
            <v>0</v>
          </cell>
        </row>
        <row r="365">
          <cell r="B365">
            <v>0</v>
          </cell>
          <cell r="D365">
            <v>0</v>
          </cell>
          <cell r="E365">
            <v>0</v>
          </cell>
          <cell r="F365">
            <v>0</v>
          </cell>
          <cell r="G365">
            <v>0</v>
          </cell>
          <cell r="N365">
            <v>0</v>
          </cell>
          <cell r="P365">
            <v>0</v>
          </cell>
        </row>
        <row r="366">
          <cell r="B366">
            <v>0</v>
          </cell>
          <cell r="D366">
            <v>0</v>
          </cell>
          <cell r="E366">
            <v>0</v>
          </cell>
          <cell r="F366">
            <v>0</v>
          </cell>
          <cell r="G366">
            <v>0</v>
          </cell>
          <cell r="N366">
            <v>0</v>
          </cell>
          <cell r="P366">
            <v>0</v>
          </cell>
        </row>
        <row r="367">
          <cell r="B367">
            <v>0</v>
          </cell>
          <cell r="D367">
            <v>0</v>
          </cell>
          <cell r="E367">
            <v>0</v>
          </cell>
          <cell r="F367">
            <v>0</v>
          </cell>
          <cell r="G367">
            <v>0</v>
          </cell>
          <cell r="N367">
            <v>0</v>
          </cell>
          <cell r="P367">
            <v>0</v>
          </cell>
        </row>
        <row r="368">
          <cell r="B368">
            <v>0</v>
          </cell>
          <cell r="D368">
            <v>0</v>
          </cell>
          <cell r="E368">
            <v>0</v>
          </cell>
          <cell r="F368">
            <v>0</v>
          </cell>
          <cell r="G368">
            <v>0</v>
          </cell>
          <cell r="N368">
            <v>0</v>
          </cell>
          <cell r="P368">
            <v>0</v>
          </cell>
        </row>
        <row r="369">
          <cell r="B369">
            <v>0</v>
          </cell>
          <cell r="D369">
            <v>0</v>
          </cell>
          <cell r="E369">
            <v>0</v>
          </cell>
          <cell r="F369">
            <v>0</v>
          </cell>
          <cell r="G369">
            <v>0</v>
          </cell>
          <cell r="N369">
            <v>0</v>
          </cell>
          <cell r="P369">
            <v>0</v>
          </cell>
        </row>
        <row r="370">
          <cell r="B370">
            <v>0</v>
          </cell>
          <cell r="D370">
            <v>0</v>
          </cell>
          <cell r="E370">
            <v>0</v>
          </cell>
          <cell r="F370">
            <v>0</v>
          </cell>
          <cell r="G370">
            <v>0</v>
          </cell>
          <cell r="N370">
            <v>0</v>
          </cell>
          <cell r="P370">
            <v>0</v>
          </cell>
        </row>
        <row r="371">
          <cell r="B371">
            <v>0</v>
          </cell>
          <cell r="D371">
            <v>0</v>
          </cell>
          <cell r="E371">
            <v>0</v>
          </cell>
          <cell r="F371">
            <v>0</v>
          </cell>
          <cell r="G371">
            <v>0</v>
          </cell>
          <cell r="N371">
            <v>0</v>
          </cell>
          <cell r="P371">
            <v>0</v>
          </cell>
        </row>
        <row r="372">
          <cell r="B372">
            <v>0</v>
          </cell>
          <cell r="D372">
            <v>0</v>
          </cell>
          <cell r="E372">
            <v>0</v>
          </cell>
          <cell r="F372">
            <v>0</v>
          </cell>
          <cell r="G372">
            <v>0</v>
          </cell>
          <cell r="N372">
            <v>0</v>
          </cell>
          <cell r="P372">
            <v>0</v>
          </cell>
        </row>
        <row r="373">
          <cell r="B373">
            <v>0</v>
          </cell>
          <cell r="D373">
            <v>0</v>
          </cell>
          <cell r="E373">
            <v>0</v>
          </cell>
          <cell r="F373">
            <v>0</v>
          </cell>
          <cell r="G373">
            <v>0</v>
          </cell>
          <cell r="N373">
            <v>0</v>
          </cell>
          <cell r="P373">
            <v>0</v>
          </cell>
        </row>
        <row r="374">
          <cell r="B374">
            <v>0</v>
          </cell>
          <cell r="D374">
            <v>0</v>
          </cell>
          <cell r="E374">
            <v>0</v>
          </cell>
          <cell r="F374">
            <v>0</v>
          </cell>
          <cell r="G374">
            <v>0</v>
          </cell>
          <cell r="N374">
            <v>0</v>
          </cell>
          <cell r="P374">
            <v>0</v>
          </cell>
        </row>
        <row r="375">
          <cell r="B375">
            <v>0</v>
          </cell>
          <cell r="D375">
            <v>0</v>
          </cell>
          <cell r="E375">
            <v>0</v>
          </cell>
          <cell r="F375">
            <v>0</v>
          </cell>
          <cell r="G375">
            <v>0</v>
          </cell>
          <cell r="N375">
            <v>0</v>
          </cell>
          <cell r="P375">
            <v>0</v>
          </cell>
        </row>
        <row r="376">
          <cell r="B376">
            <v>0</v>
          </cell>
          <cell r="D376">
            <v>0</v>
          </cell>
          <cell r="E376">
            <v>0</v>
          </cell>
          <cell r="F376">
            <v>0</v>
          </cell>
          <cell r="G376">
            <v>0</v>
          </cell>
          <cell r="N376">
            <v>0</v>
          </cell>
          <cell r="P376">
            <v>0</v>
          </cell>
        </row>
        <row r="377">
          <cell r="B377">
            <v>0</v>
          </cell>
          <cell r="D377">
            <v>0</v>
          </cell>
          <cell r="E377">
            <v>0</v>
          </cell>
          <cell r="F377">
            <v>0</v>
          </cell>
          <cell r="G377">
            <v>0</v>
          </cell>
          <cell r="N377">
            <v>0</v>
          </cell>
          <cell r="P377">
            <v>0</v>
          </cell>
        </row>
        <row r="378">
          <cell r="B378">
            <v>0</v>
          </cell>
          <cell r="D378">
            <v>0</v>
          </cell>
          <cell r="E378">
            <v>0</v>
          </cell>
          <cell r="F378">
            <v>0</v>
          </cell>
          <cell r="G378">
            <v>0</v>
          </cell>
          <cell r="N378">
            <v>0</v>
          </cell>
          <cell r="P378">
            <v>0</v>
          </cell>
        </row>
        <row r="379">
          <cell r="B379">
            <v>0</v>
          </cell>
          <cell r="D379">
            <v>0</v>
          </cell>
          <cell r="E379">
            <v>0</v>
          </cell>
          <cell r="F379">
            <v>0</v>
          </cell>
          <cell r="G379">
            <v>0</v>
          </cell>
          <cell r="N379">
            <v>0</v>
          </cell>
          <cell r="P379">
            <v>0</v>
          </cell>
        </row>
        <row r="380">
          <cell r="B380">
            <v>0</v>
          </cell>
          <cell r="D380">
            <v>0</v>
          </cell>
          <cell r="E380">
            <v>0</v>
          </cell>
          <cell r="F380">
            <v>0</v>
          </cell>
          <cell r="G380">
            <v>0</v>
          </cell>
          <cell r="N380">
            <v>0</v>
          </cell>
          <cell r="P380">
            <v>0</v>
          </cell>
        </row>
        <row r="381">
          <cell r="B381">
            <v>0</v>
          </cell>
          <cell r="D381">
            <v>0</v>
          </cell>
          <cell r="E381">
            <v>0</v>
          </cell>
          <cell r="F381">
            <v>0</v>
          </cell>
          <cell r="G381">
            <v>0</v>
          </cell>
          <cell r="N381">
            <v>0</v>
          </cell>
          <cell r="P381">
            <v>0</v>
          </cell>
        </row>
        <row r="382">
          <cell r="B382">
            <v>0</v>
          </cell>
          <cell r="D382">
            <v>0</v>
          </cell>
          <cell r="E382">
            <v>0</v>
          </cell>
          <cell r="F382">
            <v>0</v>
          </cell>
          <cell r="G382">
            <v>0</v>
          </cell>
          <cell r="N382">
            <v>0</v>
          </cell>
          <cell r="P382">
            <v>0</v>
          </cell>
        </row>
        <row r="383">
          <cell r="B383">
            <v>0</v>
          </cell>
          <cell r="D383">
            <v>0</v>
          </cell>
          <cell r="E383">
            <v>0</v>
          </cell>
          <cell r="F383">
            <v>0</v>
          </cell>
          <cell r="G383">
            <v>0</v>
          </cell>
          <cell r="N383">
            <v>0</v>
          </cell>
          <cell r="P383">
            <v>0</v>
          </cell>
        </row>
        <row r="384">
          <cell r="B384">
            <v>0</v>
          </cell>
          <cell r="D384">
            <v>0</v>
          </cell>
          <cell r="E384">
            <v>0</v>
          </cell>
          <cell r="F384">
            <v>0</v>
          </cell>
          <cell r="G384">
            <v>0</v>
          </cell>
          <cell r="N384">
            <v>0</v>
          </cell>
          <cell r="P384">
            <v>0</v>
          </cell>
        </row>
        <row r="385">
          <cell r="B385">
            <v>0</v>
          </cell>
          <cell r="D385">
            <v>0</v>
          </cell>
          <cell r="E385">
            <v>0</v>
          </cell>
          <cell r="F385">
            <v>0</v>
          </cell>
          <cell r="G385">
            <v>0</v>
          </cell>
          <cell r="N385">
            <v>0</v>
          </cell>
          <cell r="P385">
            <v>0</v>
          </cell>
        </row>
        <row r="386">
          <cell r="B386">
            <v>0</v>
          </cell>
          <cell r="D386">
            <v>0</v>
          </cell>
          <cell r="E386">
            <v>0</v>
          </cell>
          <cell r="F386">
            <v>0</v>
          </cell>
          <cell r="G386">
            <v>0</v>
          </cell>
          <cell r="N386">
            <v>0</v>
          </cell>
          <cell r="P386">
            <v>0</v>
          </cell>
        </row>
        <row r="387">
          <cell r="B387">
            <v>0</v>
          </cell>
          <cell r="D387">
            <v>0</v>
          </cell>
          <cell r="E387">
            <v>0</v>
          </cell>
          <cell r="F387">
            <v>0</v>
          </cell>
          <cell r="G387">
            <v>0</v>
          </cell>
          <cell r="N387">
            <v>0</v>
          </cell>
          <cell r="P387">
            <v>0</v>
          </cell>
        </row>
        <row r="388">
          <cell r="B388">
            <v>0</v>
          </cell>
          <cell r="D388">
            <v>0</v>
          </cell>
          <cell r="E388">
            <v>0</v>
          </cell>
          <cell r="F388">
            <v>0</v>
          </cell>
          <cell r="G388">
            <v>0</v>
          </cell>
          <cell r="N388">
            <v>0</v>
          </cell>
          <cell r="P388">
            <v>0</v>
          </cell>
        </row>
        <row r="389">
          <cell r="B389">
            <v>0</v>
          </cell>
          <cell r="D389">
            <v>0</v>
          </cell>
          <cell r="E389">
            <v>0</v>
          </cell>
          <cell r="F389">
            <v>0</v>
          </cell>
          <cell r="G389">
            <v>0</v>
          </cell>
          <cell r="N389">
            <v>0</v>
          </cell>
          <cell r="P389">
            <v>0</v>
          </cell>
        </row>
        <row r="390">
          <cell r="B390">
            <v>0</v>
          </cell>
          <cell r="D390">
            <v>0</v>
          </cell>
          <cell r="E390">
            <v>0</v>
          </cell>
          <cell r="F390">
            <v>0</v>
          </cell>
          <cell r="G390">
            <v>0</v>
          </cell>
          <cell r="N390">
            <v>0</v>
          </cell>
          <cell r="P390">
            <v>0</v>
          </cell>
        </row>
        <row r="391">
          <cell r="B391">
            <v>0</v>
          </cell>
          <cell r="D391">
            <v>0</v>
          </cell>
          <cell r="E391">
            <v>0</v>
          </cell>
          <cell r="F391">
            <v>0</v>
          </cell>
          <cell r="G391">
            <v>0</v>
          </cell>
          <cell r="N391">
            <v>0</v>
          </cell>
          <cell r="P391">
            <v>0</v>
          </cell>
        </row>
        <row r="392">
          <cell r="B392">
            <v>0</v>
          </cell>
          <cell r="D392">
            <v>0</v>
          </cell>
          <cell r="E392">
            <v>0</v>
          </cell>
          <cell r="F392">
            <v>0</v>
          </cell>
          <cell r="G392">
            <v>0</v>
          </cell>
          <cell r="N392">
            <v>0</v>
          </cell>
          <cell r="P392">
            <v>0</v>
          </cell>
        </row>
        <row r="393">
          <cell r="B393">
            <v>0</v>
          </cell>
          <cell r="D393">
            <v>0</v>
          </cell>
          <cell r="E393">
            <v>0</v>
          </cell>
          <cell r="F393">
            <v>0</v>
          </cell>
          <cell r="G393">
            <v>0</v>
          </cell>
          <cell r="N393">
            <v>0</v>
          </cell>
          <cell r="P393">
            <v>0</v>
          </cell>
        </row>
        <row r="394">
          <cell r="B394">
            <v>0</v>
          </cell>
          <cell r="D394">
            <v>0</v>
          </cell>
          <cell r="E394">
            <v>0</v>
          </cell>
          <cell r="F394">
            <v>0</v>
          </cell>
          <cell r="G394">
            <v>0</v>
          </cell>
          <cell r="N394">
            <v>0</v>
          </cell>
          <cell r="P394">
            <v>0</v>
          </cell>
        </row>
        <row r="395">
          <cell r="B395">
            <v>0</v>
          </cell>
          <cell r="D395">
            <v>0</v>
          </cell>
          <cell r="E395">
            <v>0</v>
          </cell>
          <cell r="F395">
            <v>0</v>
          </cell>
          <cell r="G395">
            <v>0</v>
          </cell>
          <cell r="N395">
            <v>0</v>
          </cell>
          <cell r="P395">
            <v>0</v>
          </cell>
        </row>
        <row r="396">
          <cell r="B396">
            <v>0</v>
          </cell>
          <cell r="D396">
            <v>0</v>
          </cell>
          <cell r="E396">
            <v>0</v>
          </cell>
          <cell r="F396">
            <v>0</v>
          </cell>
          <cell r="G396">
            <v>0</v>
          </cell>
          <cell r="N396">
            <v>0</v>
          </cell>
          <cell r="P396">
            <v>0</v>
          </cell>
        </row>
        <row r="397">
          <cell r="B397">
            <v>0</v>
          </cell>
          <cell r="D397">
            <v>0</v>
          </cell>
          <cell r="E397">
            <v>0</v>
          </cell>
          <cell r="F397">
            <v>0</v>
          </cell>
          <cell r="G397">
            <v>0</v>
          </cell>
          <cell r="N397">
            <v>0</v>
          </cell>
          <cell r="P397">
            <v>0</v>
          </cell>
        </row>
        <row r="398">
          <cell r="B398">
            <v>0</v>
          </cell>
          <cell r="D398">
            <v>0</v>
          </cell>
          <cell r="E398">
            <v>0</v>
          </cell>
          <cell r="F398">
            <v>0</v>
          </cell>
          <cell r="G398">
            <v>0</v>
          </cell>
          <cell r="N398">
            <v>0</v>
          </cell>
          <cell r="P398">
            <v>0</v>
          </cell>
        </row>
        <row r="399">
          <cell r="B399">
            <v>0</v>
          </cell>
          <cell r="D399">
            <v>0</v>
          </cell>
          <cell r="E399">
            <v>0</v>
          </cell>
          <cell r="F399">
            <v>0</v>
          </cell>
          <cell r="G399">
            <v>0</v>
          </cell>
          <cell r="N399">
            <v>0</v>
          </cell>
          <cell r="P399">
            <v>0</v>
          </cell>
        </row>
        <row r="400">
          <cell r="B400">
            <v>0</v>
          </cell>
          <cell r="D400">
            <v>0</v>
          </cell>
          <cell r="E400">
            <v>0</v>
          </cell>
          <cell r="F400">
            <v>0</v>
          </cell>
          <cell r="G400">
            <v>0</v>
          </cell>
          <cell r="N400">
            <v>0</v>
          </cell>
          <cell r="P400">
            <v>0</v>
          </cell>
        </row>
        <row r="401">
          <cell r="B401">
            <v>0</v>
          </cell>
          <cell r="D401">
            <v>0</v>
          </cell>
          <cell r="E401">
            <v>0</v>
          </cell>
          <cell r="F401">
            <v>0</v>
          </cell>
          <cell r="G401">
            <v>0</v>
          </cell>
          <cell r="N401">
            <v>0</v>
          </cell>
          <cell r="P401">
            <v>0</v>
          </cell>
        </row>
        <row r="402">
          <cell r="B402">
            <v>0</v>
          </cell>
          <cell r="D402">
            <v>0</v>
          </cell>
          <cell r="E402">
            <v>0</v>
          </cell>
          <cell r="F402">
            <v>0</v>
          </cell>
          <cell r="G402">
            <v>0</v>
          </cell>
          <cell r="N402">
            <v>0</v>
          </cell>
          <cell r="P402">
            <v>0</v>
          </cell>
        </row>
        <row r="403">
          <cell r="B403">
            <v>0</v>
          </cell>
          <cell r="D403">
            <v>0</v>
          </cell>
          <cell r="E403">
            <v>0</v>
          </cell>
          <cell r="F403">
            <v>0</v>
          </cell>
          <cell r="G403">
            <v>0</v>
          </cell>
          <cell r="N403">
            <v>0</v>
          </cell>
          <cell r="P403">
            <v>0</v>
          </cell>
        </row>
        <row r="404">
          <cell r="B404">
            <v>0</v>
          </cell>
          <cell r="D404">
            <v>0</v>
          </cell>
          <cell r="E404">
            <v>0</v>
          </cell>
          <cell r="F404">
            <v>0</v>
          </cell>
          <cell r="G404">
            <v>0</v>
          </cell>
          <cell r="N404">
            <v>0</v>
          </cell>
          <cell r="P404">
            <v>0</v>
          </cell>
        </row>
        <row r="405">
          <cell r="B405">
            <v>0</v>
          </cell>
          <cell r="D405">
            <v>0</v>
          </cell>
          <cell r="E405">
            <v>0</v>
          </cell>
          <cell r="F405">
            <v>0</v>
          </cell>
          <cell r="G405">
            <v>0</v>
          </cell>
          <cell r="N405">
            <v>0</v>
          </cell>
          <cell r="P405">
            <v>0</v>
          </cell>
        </row>
        <row r="406">
          <cell r="B406">
            <v>0</v>
          </cell>
          <cell r="D406">
            <v>0</v>
          </cell>
          <cell r="E406">
            <v>0</v>
          </cell>
          <cell r="F406">
            <v>0</v>
          </cell>
          <cell r="G406">
            <v>0</v>
          </cell>
          <cell r="N406">
            <v>0</v>
          </cell>
          <cell r="P406">
            <v>0</v>
          </cell>
        </row>
        <row r="407">
          <cell r="B407">
            <v>0</v>
          </cell>
          <cell r="D407">
            <v>0</v>
          </cell>
          <cell r="E407">
            <v>0</v>
          </cell>
          <cell r="F407">
            <v>0</v>
          </cell>
          <cell r="G407">
            <v>0</v>
          </cell>
          <cell r="N407">
            <v>0</v>
          </cell>
          <cell r="P407">
            <v>0</v>
          </cell>
        </row>
        <row r="408">
          <cell r="B408">
            <v>0</v>
          </cell>
          <cell r="D408">
            <v>0</v>
          </cell>
          <cell r="E408">
            <v>0</v>
          </cell>
          <cell r="F408">
            <v>0</v>
          </cell>
          <cell r="G408">
            <v>0</v>
          </cell>
          <cell r="N408">
            <v>0</v>
          </cell>
          <cell r="P408">
            <v>0</v>
          </cell>
        </row>
        <row r="409">
          <cell r="B409">
            <v>0</v>
          </cell>
          <cell r="D409">
            <v>0</v>
          </cell>
          <cell r="E409">
            <v>0</v>
          </cell>
          <cell r="F409">
            <v>0</v>
          </cell>
          <cell r="G409">
            <v>0</v>
          </cell>
          <cell r="N409">
            <v>0</v>
          </cell>
          <cell r="P409">
            <v>0</v>
          </cell>
        </row>
        <row r="410">
          <cell r="B410">
            <v>0</v>
          </cell>
          <cell r="D410">
            <v>0</v>
          </cell>
          <cell r="E410">
            <v>0</v>
          </cell>
          <cell r="F410">
            <v>0</v>
          </cell>
          <cell r="G410">
            <v>0</v>
          </cell>
          <cell r="N410">
            <v>0</v>
          </cell>
          <cell r="P410">
            <v>0</v>
          </cell>
        </row>
        <row r="411">
          <cell r="B411">
            <v>0</v>
          </cell>
          <cell r="D411">
            <v>0</v>
          </cell>
          <cell r="E411">
            <v>0</v>
          </cell>
          <cell r="F411">
            <v>0</v>
          </cell>
          <cell r="G411">
            <v>0</v>
          </cell>
          <cell r="N411">
            <v>0</v>
          </cell>
          <cell r="P411">
            <v>0</v>
          </cell>
        </row>
        <row r="412">
          <cell r="B412">
            <v>0</v>
          </cell>
          <cell r="D412">
            <v>0</v>
          </cell>
          <cell r="E412">
            <v>0</v>
          </cell>
          <cell r="F412">
            <v>0</v>
          </cell>
          <cell r="G412">
            <v>0</v>
          </cell>
          <cell r="N412">
            <v>0</v>
          </cell>
          <cell r="P412">
            <v>0</v>
          </cell>
        </row>
        <row r="413">
          <cell r="B413">
            <v>0</v>
          </cell>
          <cell r="D413">
            <v>0</v>
          </cell>
          <cell r="E413">
            <v>0</v>
          </cell>
          <cell r="F413">
            <v>0</v>
          </cell>
          <cell r="G413">
            <v>0</v>
          </cell>
          <cell r="N413">
            <v>0</v>
          </cell>
          <cell r="P413">
            <v>0</v>
          </cell>
        </row>
        <row r="414">
          <cell r="B414">
            <v>0</v>
          </cell>
          <cell r="D414">
            <v>0</v>
          </cell>
          <cell r="E414">
            <v>0</v>
          </cell>
          <cell r="F414">
            <v>0</v>
          </cell>
          <cell r="G414">
            <v>0</v>
          </cell>
          <cell r="N414">
            <v>0</v>
          </cell>
          <cell r="P414">
            <v>0</v>
          </cell>
        </row>
        <row r="415">
          <cell r="B415">
            <v>0</v>
          </cell>
          <cell r="D415">
            <v>0</v>
          </cell>
          <cell r="E415">
            <v>0</v>
          </cell>
          <cell r="F415">
            <v>0</v>
          </cell>
          <cell r="G415">
            <v>0</v>
          </cell>
          <cell r="N415">
            <v>0</v>
          </cell>
          <cell r="P415">
            <v>0</v>
          </cell>
        </row>
        <row r="416">
          <cell r="B416">
            <v>0</v>
          </cell>
          <cell r="D416">
            <v>0</v>
          </cell>
          <cell r="E416">
            <v>0</v>
          </cell>
          <cell r="F416">
            <v>0</v>
          </cell>
          <cell r="G416">
            <v>0</v>
          </cell>
          <cell r="N416">
            <v>0</v>
          </cell>
          <cell r="P416">
            <v>0</v>
          </cell>
        </row>
        <row r="417">
          <cell r="B417">
            <v>0</v>
          </cell>
          <cell r="D417">
            <v>0</v>
          </cell>
          <cell r="E417">
            <v>0</v>
          </cell>
          <cell r="F417">
            <v>0</v>
          </cell>
          <cell r="G417">
            <v>0</v>
          </cell>
          <cell r="N417">
            <v>0</v>
          </cell>
          <cell r="P417">
            <v>0</v>
          </cell>
        </row>
        <row r="418">
          <cell r="B418">
            <v>0</v>
          </cell>
          <cell r="D418">
            <v>0</v>
          </cell>
          <cell r="E418">
            <v>0</v>
          </cell>
          <cell r="F418">
            <v>0</v>
          </cell>
          <cell r="G418">
            <v>0</v>
          </cell>
          <cell r="N418">
            <v>0</v>
          </cell>
          <cell r="P418">
            <v>0</v>
          </cell>
        </row>
        <row r="419">
          <cell r="B419">
            <v>0</v>
          </cell>
          <cell r="D419">
            <v>0</v>
          </cell>
          <cell r="E419">
            <v>0</v>
          </cell>
          <cell r="F419">
            <v>0</v>
          </cell>
          <cell r="G419">
            <v>0</v>
          </cell>
          <cell r="N419">
            <v>0</v>
          </cell>
          <cell r="P419">
            <v>0</v>
          </cell>
        </row>
        <row r="420">
          <cell r="B420">
            <v>0</v>
          </cell>
          <cell r="D420">
            <v>0</v>
          </cell>
          <cell r="E420">
            <v>0</v>
          </cell>
          <cell r="F420">
            <v>0</v>
          </cell>
          <cell r="G420">
            <v>0</v>
          </cell>
          <cell r="N420">
            <v>0</v>
          </cell>
          <cell r="P420">
            <v>0</v>
          </cell>
        </row>
        <row r="421">
          <cell r="B421">
            <v>0</v>
          </cell>
          <cell r="D421">
            <v>0</v>
          </cell>
          <cell r="E421">
            <v>0</v>
          </cell>
          <cell r="F421">
            <v>0</v>
          </cell>
          <cell r="G421">
            <v>0</v>
          </cell>
          <cell r="N421">
            <v>0</v>
          </cell>
          <cell r="P421">
            <v>0</v>
          </cell>
        </row>
        <row r="422">
          <cell r="B422">
            <v>0</v>
          </cell>
          <cell r="D422">
            <v>0</v>
          </cell>
          <cell r="E422">
            <v>0</v>
          </cell>
          <cell r="F422">
            <v>0</v>
          </cell>
          <cell r="G422">
            <v>0</v>
          </cell>
          <cell r="N422">
            <v>0</v>
          </cell>
          <cell r="P422">
            <v>0</v>
          </cell>
        </row>
        <row r="423">
          <cell r="B423">
            <v>0</v>
          </cell>
          <cell r="D423">
            <v>0</v>
          </cell>
          <cell r="E423">
            <v>0</v>
          </cell>
          <cell r="F423">
            <v>0</v>
          </cell>
          <cell r="G423">
            <v>0</v>
          </cell>
          <cell r="N423">
            <v>0</v>
          </cell>
          <cell r="P423">
            <v>0</v>
          </cell>
        </row>
        <row r="424">
          <cell r="B424">
            <v>0</v>
          </cell>
          <cell r="D424">
            <v>0</v>
          </cell>
          <cell r="E424">
            <v>0</v>
          </cell>
          <cell r="F424">
            <v>0</v>
          </cell>
          <cell r="G424">
            <v>0</v>
          </cell>
          <cell r="N424">
            <v>0</v>
          </cell>
          <cell r="P424">
            <v>0</v>
          </cell>
        </row>
        <row r="425">
          <cell r="B425">
            <v>0</v>
          </cell>
          <cell r="D425">
            <v>0</v>
          </cell>
          <cell r="E425">
            <v>0</v>
          </cell>
          <cell r="F425">
            <v>0</v>
          </cell>
          <cell r="G425">
            <v>0</v>
          </cell>
          <cell r="N425">
            <v>0</v>
          </cell>
          <cell r="P425">
            <v>0</v>
          </cell>
        </row>
        <row r="426">
          <cell r="B426">
            <v>0</v>
          </cell>
          <cell r="D426">
            <v>0</v>
          </cell>
          <cell r="E426">
            <v>0</v>
          </cell>
          <cell r="F426">
            <v>0</v>
          </cell>
          <cell r="G426">
            <v>0</v>
          </cell>
          <cell r="N426">
            <v>0</v>
          </cell>
          <cell r="P426">
            <v>0</v>
          </cell>
        </row>
        <row r="427">
          <cell r="B427">
            <v>0</v>
          </cell>
          <cell r="D427">
            <v>0</v>
          </cell>
          <cell r="E427">
            <v>0</v>
          </cell>
          <cell r="F427">
            <v>0</v>
          </cell>
          <cell r="G427">
            <v>0</v>
          </cell>
          <cell r="N427">
            <v>0</v>
          </cell>
          <cell r="P427">
            <v>0</v>
          </cell>
        </row>
        <row r="428">
          <cell r="B428">
            <v>0</v>
          </cell>
          <cell r="D428">
            <v>0</v>
          </cell>
          <cell r="E428">
            <v>0</v>
          </cell>
          <cell r="F428">
            <v>0</v>
          </cell>
          <cell r="G428">
            <v>0</v>
          </cell>
          <cell r="N428">
            <v>0</v>
          </cell>
          <cell r="P428">
            <v>0</v>
          </cell>
        </row>
        <row r="429">
          <cell r="B429">
            <v>0</v>
          </cell>
          <cell r="D429">
            <v>0</v>
          </cell>
          <cell r="E429">
            <v>0</v>
          </cell>
          <cell r="F429">
            <v>0</v>
          </cell>
          <cell r="G429">
            <v>0</v>
          </cell>
          <cell r="N429">
            <v>0</v>
          </cell>
          <cell r="P429">
            <v>0</v>
          </cell>
        </row>
        <row r="430">
          <cell r="B430">
            <v>0</v>
          </cell>
          <cell r="D430">
            <v>0</v>
          </cell>
          <cell r="E430">
            <v>0</v>
          </cell>
          <cell r="F430">
            <v>0</v>
          </cell>
          <cell r="G430">
            <v>0</v>
          </cell>
          <cell r="N430">
            <v>0</v>
          </cell>
          <cell r="P430">
            <v>0</v>
          </cell>
        </row>
        <row r="431">
          <cell r="B431">
            <v>0</v>
          </cell>
          <cell r="D431">
            <v>0</v>
          </cell>
          <cell r="E431">
            <v>0</v>
          </cell>
          <cell r="F431">
            <v>0</v>
          </cell>
          <cell r="G431">
            <v>0</v>
          </cell>
          <cell r="N431">
            <v>0</v>
          </cell>
          <cell r="P431">
            <v>0</v>
          </cell>
        </row>
        <row r="432">
          <cell r="B432">
            <v>0</v>
          </cell>
          <cell r="D432">
            <v>0</v>
          </cell>
          <cell r="E432">
            <v>0</v>
          </cell>
          <cell r="F432">
            <v>0</v>
          </cell>
          <cell r="G432">
            <v>0</v>
          </cell>
          <cell r="N432">
            <v>0</v>
          </cell>
          <cell r="P432">
            <v>0</v>
          </cell>
        </row>
        <row r="433">
          <cell r="B433">
            <v>0</v>
          </cell>
          <cell r="D433">
            <v>0</v>
          </cell>
          <cell r="E433">
            <v>0</v>
          </cell>
          <cell r="F433">
            <v>0</v>
          </cell>
          <cell r="G433">
            <v>0</v>
          </cell>
          <cell r="N433">
            <v>0</v>
          </cell>
          <cell r="P433">
            <v>0</v>
          </cell>
        </row>
        <row r="434">
          <cell r="B434">
            <v>0</v>
          </cell>
          <cell r="D434">
            <v>0</v>
          </cell>
          <cell r="E434">
            <v>0</v>
          </cell>
          <cell r="F434">
            <v>0</v>
          </cell>
          <cell r="G434">
            <v>0</v>
          </cell>
          <cell r="N434">
            <v>0</v>
          </cell>
          <cell r="P434">
            <v>0</v>
          </cell>
        </row>
        <row r="435">
          <cell r="B435">
            <v>0</v>
          </cell>
          <cell r="D435">
            <v>0</v>
          </cell>
          <cell r="E435">
            <v>0</v>
          </cell>
          <cell r="F435">
            <v>0</v>
          </cell>
          <cell r="G435">
            <v>0</v>
          </cell>
          <cell r="N435">
            <v>0</v>
          </cell>
          <cell r="P435">
            <v>0</v>
          </cell>
        </row>
        <row r="436">
          <cell r="B436">
            <v>0</v>
          </cell>
          <cell r="D436">
            <v>0</v>
          </cell>
          <cell r="E436">
            <v>0</v>
          </cell>
          <cell r="F436">
            <v>0</v>
          </cell>
          <cell r="G436">
            <v>0</v>
          </cell>
          <cell r="N436">
            <v>0</v>
          </cell>
          <cell r="P436">
            <v>0</v>
          </cell>
        </row>
        <row r="437">
          <cell r="B437">
            <v>0</v>
          </cell>
          <cell r="D437">
            <v>0</v>
          </cell>
          <cell r="E437">
            <v>0</v>
          </cell>
          <cell r="F437">
            <v>0</v>
          </cell>
          <cell r="G437">
            <v>0</v>
          </cell>
          <cell r="N437">
            <v>0</v>
          </cell>
          <cell r="P437">
            <v>0</v>
          </cell>
        </row>
        <row r="438">
          <cell r="B438">
            <v>0</v>
          </cell>
          <cell r="D438">
            <v>0</v>
          </cell>
          <cell r="E438">
            <v>0</v>
          </cell>
          <cell r="F438">
            <v>0</v>
          </cell>
          <cell r="G438">
            <v>0</v>
          </cell>
          <cell r="N438">
            <v>0</v>
          </cell>
          <cell r="P438">
            <v>0</v>
          </cell>
        </row>
        <row r="439">
          <cell r="B439">
            <v>0</v>
          </cell>
          <cell r="D439">
            <v>0</v>
          </cell>
          <cell r="E439">
            <v>0</v>
          </cell>
          <cell r="F439">
            <v>0</v>
          </cell>
          <cell r="G439">
            <v>0</v>
          </cell>
          <cell r="N439">
            <v>0</v>
          </cell>
          <cell r="P439">
            <v>0</v>
          </cell>
        </row>
        <row r="440">
          <cell r="B440">
            <v>0</v>
          </cell>
          <cell r="D440">
            <v>0</v>
          </cell>
          <cell r="E440">
            <v>0</v>
          </cell>
          <cell r="F440">
            <v>0</v>
          </cell>
          <cell r="G440">
            <v>0</v>
          </cell>
          <cell r="N440">
            <v>0</v>
          </cell>
          <cell r="P440">
            <v>0</v>
          </cell>
        </row>
        <row r="441">
          <cell r="B441">
            <v>0</v>
          </cell>
          <cell r="D441">
            <v>0</v>
          </cell>
          <cell r="E441">
            <v>0</v>
          </cell>
          <cell r="F441">
            <v>0</v>
          </cell>
          <cell r="G441">
            <v>0</v>
          </cell>
          <cell r="N441">
            <v>0</v>
          </cell>
          <cell r="P441">
            <v>0</v>
          </cell>
        </row>
        <row r="442">
          <cell r="B442">
            <v>0</v>
          </cell>
          <cell r="D442">
            <v>0</v>
          </cell>
          <cell r="E442">
            <v>0</v>
          </cell>
          <cell r="F442">
            <v>0</v>
          </cell>
          <cell r="G442">
            <v>0</v>
          </cell>
          <cell r="N442">
            <v>0</v>
          </cell>
          <cell r="P442">
            <v>0</v>
          </cell>
        </row>
        <row r="443">
          <cell r="B443">
            <v>0</v>
          </cell>
          <cell r="D443">
            <v>0</v>
          </cell>
          <cell r="E443">
            <v>0</v>
          </cell>
          <cell r="F443">
            <v>0</v>
          </cell>
          <cell r="G443">
            <v>0</v>
          </cell>
          <cell r="N443">
            <v>0</v>
          </cell>
          <cell r="P443">
            <v>0</v>
          </cell>
        </row>
        <row r="444">
          <cell r="B444">
            <v>0</v>
          </cell>
          <cell r="D444">
            <v>0</v>
          </cell>
          <cell r="E444">
            <v>0</v>
          </cell>
          <cell r="F444">
            <v>0</v>
          </cell>
          <cell r="G444">
            <v>0</v>
          </cell>
          <cell r="N444">
            <v>0</v>
          </cell>
          <cell r="P444">
            <v>0</v>
          </cell>
        </row>
        <row r="445">
          <cell r="B445">
            <v>0</v>
          </cell>
          <cell r="D445">
            <v>0</v>
          </cell>
          <cell r="E445">
            <v>0</v>
          </cell>
          <cell r="F445">
            <v>0</v>
          </cell>
          <cell r="G445">
            <v>0</v>
          </cell>
          <cell r="N445">
            <v>0</v>
          </cell>
          <cell r="P445">
            <v>0</v>
          </cell>
        </row>
        <row r="446">
          <cell r="B446">
            <v>0</v>
          </cell>
          <cell r="D446">
            <v>0</v>
          </cell>
          <cell r="E446">
            <v>0</v>
          </cell>
          <cell r="F446">
            <v>0</v>
          </cell>
          <cell r="G446">
            <v>0</v>
          </cell>
          <cell r="N446">
            <v>0</v>
          </cell>
          <cell r="P446">
            <v>0</v>
          </cell>
        </row>
        <row r="447">
          <cell r="B447">
            <v>0</v>
          </cell>
          <cell r="D447">
            <v>0</v>
          </cell>
          <cell r="E447">
            <v>0</v>
          </cell>
          <cell r="F447">
            <v>0</v>
          </cell>
          <cell r="G447">
            <v>0</v>
          </cell>
          <cell r="N447">
            <v>0</v>
          </cell>
          <cell r="P447">
            <v>0</v>
          </cell>
        </row>
        <row r="448">
          <cell r="B448">
            <v>0</v>
          </cell>
          <cell r="D448">
            <v>0</v>
          </cell>
          <cell r="E448">
            <v>0</v>
          </cell>
          <cell r="F448">
            <v>0</v>
          </cell>
          <cell r="G448">
            <v>0</v>
          </cell>
          <cell r="N448">
            <v>0</v>
          </cell>
          <cell r="P448">
            <v>0</v>
          </cell>
        </row>
        <row r="449">
          <cell r="B449">
            <v>0</v>
          </cell>
          <cell r="D449">
            <v>0</v>
          </cell>
          <cell r="E449">
            <v>0</v>
          </cell>
          <cell r="F449">
            <v>0</v>
          </cell>
          <cell r="G449">
            <v>0</v>
          </cell>
          <cell r="N449">
            <v>0</v>
          </cell>
          <cell r="P449">
            <v>0</v>
          </cell>
        </row>
        <row r="450">
          <cell r="B450">
            <v>0</v>
          </cell>
          <cell r="D450">
            <v>0</v>
          </cell>
          <cell r="E450">
            <v>0</v>
          </cell>
          <cell r="F450">
            <v>0</v>
          </cell>
          <cell r="G450">
            <v>0</v>
          </cell>
          <cell r="N450">
            <v>0</v>
          </cell>
          <cell r="P450">
            <v>0</v>
          </cell>
        </row>
        <row r="451">
          <cell r="B451">
            <v>0</v>
          </cell>
          <cell r="D451">
            <v>0</v>
          </cell>
          <cell r="E451">
            <v>0</v>
          </cell>
          <cell r="F451">
            <v>0</v>
          </cell>
          <cell r="G451">
            <v>0</v>
          </cell>
          <cell r="N451">
            <v>0</v>
          </cell>
          <cell r="P451">
            <v>0</v>
          </cell>
        </row>
        <row r="452">
          <cell r="B452">
            <v>0</v>
          </cell>
          <cell r="D452">
            <v>0</v>
          </cell>
          <cell r="E452">
            <v>0</v>
          </cell>
          <cell r="F452">
            <v>0</v>
          </cell>
          <cell r="G452">
            <v>0</v>
          </cell>
          <cell r="N452">
            <v>0</v>
          </cell>
          <cell r="P452">
            <v>0</v>
          </cell>
        </row>
        <row r="453">
          <cell r="B453">
            <v>0</v>
          </cell>
          <cell r="D453">
            <v>0</v>
          </cell>
          <cell r="E453">
            <v>0</v>
          </cell>
          <cell r="F453">
            <v>0</v>
          </cell>
          <cell r="G453">
            <v>0</v>
          </cell>
          <cell r="N453">
            <v>0</v>
          </cell>
          <cell r="P453">
            <v>0</v>
          </cell>
        </row>
        <row r="454">
          <cell r="B454">
            <v>0</v>
          </cell>
          <cell r="D454">
            <v>0</v>
          </cell>
          <cell r="E454">
            <v>0</v>
          </cell>
          <cell r="F454">
            <v>0</v>
          </cell>
          <cell r="G454">
            <v>0</v>
          </cell>
          <cell r="N454">
            <v>0</v>
          </cell>
          <cell r="P454">
            <v>0</v>
          </cell>
        </row>
        <row r="455">
          <cell r="B455">
            <v>0</v>
          </cell>
          <cell r="D455">
            <v>0</v>
          </cell>
          <cell r="E455">
            <v>0</v>
          </cell>
          <cell r="F455">
            <v>0</v>
          </cell>
          <cell r="G455">
            <v>0</v>
          </cell>
          <cell r="N455">
            <v>0</v>
          </cell>
          <cell r="P455">
            <v>0</v>
          </cell>
        </row>
        <row r="456">
          <cell r="B456">
            <v>0</v>
          </cell>
          <cell r="D456">
            <v>0</v>
          </cell>
          <cell r="E456">
            <v>0</v>
          </cell>
          <cell r="F456">
            <v>0</v>
          </cell>
          <cell r="G456">
            <v>0</v>
          </cell>
          <cell r="N456">
            <v>0</v>
          </cell>
          <cell r="P456">
            <v>0</v>
          </cell>
        </row>
        <row r="457">
          <cell r="B457">
            <v>0</v>
          </cell>
          <cell r="D457">
            <v>0</v>
          </cell>
          <cell r="E457">
            <v>0</v>
          </cell>
          <cell r="F457">
            <v>0</v>
          </cell>
          <cell r="G457">
            <v>0</v>
          </cell>
          <cell r="N457">
            <v>0</v>
          </cell>
          <cell r="P457">
            <v>0</v>
          </cell>
        </row>
        <row r="458">
          <cell r="B458">
            <v>0</v>
          </cell>
          <cell r="D458">
            <v>0</v>
          </cell>
          <cell r="E458">
            <v>0</v>
          </cell>
          <cell r="F458">
            <v>0</v>
          </cell>
          <cell r="G458">
            <v>0</v>
          </cell>
          <cell r="N458">
            <v>0</v>
          </cell>
          <cell r="P458">
            <v>0</v>
          </cell>
        </row>
        <row r="459">
          <cell r="B459">
            <v>0</v>
          </cell>
          <cell r="D459">
            <v>0</v>
          </cell>
          <cell r="E459">
            <v>0</v>
          </cell>
          <cell r="F459">
            <v>0</v>
          </cell>
          <cell r="G459">
            <v>0</v>
          </cell>
          <cell r="N459">
            <v>0</v>
          </cell>
          <cell r="P459">
            <v>0</v>
          </cell>
        </row>
        <row r="460">
          <cell r="B460">
            <v>0</v>
          </cell>
          <cell r="D460">
            <v>0</v>
          </cell>
          <cell r="E460">
            <v>0</v>
          </cell>
          <cell r="F460">
            <v>0</v>
          </cell>
          <cell r="G460">
            <v>0</v>
          </cell>
          <cell r="N460">
            <v>0</v>
          </cell>
          <cell r="P460">
            <v>0</v>
          </cell>
        </row>
        <row r="461">
          <cell r="B461">
            <v>0</v>
          </cell>
          <cell r="D461">
            <v>0</v>
          </cell>
          <cell r="E461">
            <v>0</v>
          </cell>
          <cell r="F461">
            <v>0</v>
          </cell>
          <cell r="G461">
            <v>0</v>
          </cell>
          <cell r="N461">
            <v>0</v>
          </cell>
          <cell r="P461">
            <v>0</v>
          </cell>
        </row>
        <row r="462">
          <cell r="B462">
            <v>0</v>
          </cell>
          <cell r="D462">
            <v>0</v>
          </cell>
          <cell r="E462">
            <v>0</v>
          </cell>
          <cell r="F462">
            <v>0</v>
          </cell>
          <cell r="G462">
            <v>0</v>
          </cell>
          <cell r="N462">
            <v>0</v>
          </cell>
          <cell r="P462">
            <v>0</v>
          </cell>
        </row>
        <row r="463">
          <cell r="B463">
            <v>0</v>
          </cell>
          <cell r="D463">
            <v>0</v>
          </cell>
          <cell r="E463">
            <v>0</v>
          </cell>
          <cell r="F463">
            <v>0</v>
          </cell>
          <cell r="G463">
            <v>0</v>
          </cell>
          <cell r="N463">
            <v>0</v>
          </cell>
          <cell r="P463">
            <v>0</v>
          </cell>
        </row>
        <row r="464">
          <cell r="B464">
            <v>0</v>
          </cell>
          <cell r="D464">
            <v>0</v>
          </cell>
          <cell r="E464">
            <v>0</v>
          </cell>
          <cell r="F464">
            <v>0</v>
          </cell>
          <cell r="G464">
            <v>0</v>
          </cell>
          <cell r="N464">
            <v>0</v>
          </cell>
          <cell r="P464">
            <v>0</v>
          </cell>
        </row>
        <row r="465">
          <cell r="B465">
            <v>0</v>
          </cell>
          <cell r="D465">
            <v>0</v>
          </cell>
          <cell r="E465">
            <v>0</v>
          </cell>
          <cell r="F465">
            <v>0</v>
          </cell>
          <cell r="G465">
            <v>0</v>
          </cell>
          <cell r="N465">
            <v>0</v>
          </cell>
          <cell r="P465">
            <v>0</v>
          </cell>
        </row>
        <row r="466">
          <cell r="B466">
            <v>0</v>
          </cell>
          <cell r="D466">
            <v>0</v>
          </cell>
          <cell r="E466">
            <v>0</v>
          </cell>
          <cell r="F466">
            <v>0</v>
          </cell>
          <cell r="G466">
            <v>0</v>
          </cell>
          <cell r="N466">
            <v>0</v>
          </cell>
          <cell r="P466">
            <v>0</v>
          </cell>
        </row>
        <row r="467">
          <cell r="B467">
            <v>0</v>
          </cell>
          <cell r="D467">
            <v>0</v>
          </cell>
          <cell r="E467">
            <v>0</v>
          </cell>
          <cell r="F467">
            <v>0</v>
          </cell>
          <cell r="G467">
            <v>0</v>
          </cell>
          <cell r="N467">
            <v>0</v>
          </cell>
          <cell r="P467">
            <v>0</v>
          </cell>
        </row>
        <row r="468">
          <cell r="B468">
            <v>0</v>
          </cell>
          <cell r="D468">
            <v>0</v>
          </cell>
          <cell r="E468">
            <v>0</v>
          </cell>
          <cell r="F468">
            <v>0</v>
          </cell>
          <cell r="G468">
            <v>0</v>
          </cell>
          <cell r="N468">
            <v>0</v>
          </cell>
          <cell r="P468">
            <v>0</v>
          </cell>
        </row>
        <row r="469">
          <cell r="B469">
            <v>0</v>
          </cell>
          <cell r="D469">
            <v>0</v>
          </cell>
          <cell r="E469">
            <v>0</v>
          </cell>
          <cell r="F469">
            <v>0</v>
          </cell>
          <cell r="G469">
            <v>0</v>
          </cell>
          <cell r="N469">
            <v>0</v>
          </cell>
          <cell r="P469">
            <v>0</v>
          </cell>
        </row>
        <row r="470">
          <cell r="B470">
            <v>0</v>
          </cell>
          <cell r="D470">
            <v>0</v>
          </cell>
          <cell r="E470">
            <v>0</v>
          </cell>
          <cell r="F470">
            <v>0</v>
          </cell>
          <cell r="G470">
            <v>0</v>
          </cell>
          <cell r="N470">
            <v>0</v>
          </cell>
          <cell r="P470">
            <v>0</v>
          </cell>
        </row>
        <row r="471">
          <cell r="B471">
            <v>0</v>
          </cell>
          <cell r="D471">
            <v>0</v>
          </cell>
          <cell r="E471">
            <v>0</v>
          </cell>
          <cell r="F471">
            <v>0</v>
          </cell>
          <cell r="G471">
            <v>0</v>
          </cell>
          <cell r="N471">
            <v>0</v>
          </cell>
          <cell r="P471">
            <v>0</v>
          </cell>
        </row>
        <row r="472">
          <cell r="B472">
            <v>0</v>
          </cell>
          <cell r="D472">
            <v>0</v>
          </cell>
          <cell r="E472">
            <v>0</v>
          </cell>
          <cell r="F472">
            <v>0</v>
          </cell>
          <cell r="G472">
            <v>0</v>
          </cell>
          <cell r="N472">
            <v>0</v>
          </cell>
          <cell r="P472">
            <v>0</v>
          </cell>
        </row>
        <row r="473">
          <cell r="B473">
            <v>0</v>
          </cell>
          <cell r="D473">
            <v>0</v>
          </cell>
          <cell r="E473">
            <v>0</v>
          </cell>
          <cell r="F473">
            <v>0</v>
          </cell>
          <cell r="G473">
            <v>0</v>
          </cell>
          <cell r="N473">
            <v>0</v>
          </cell>
          <cell r="P473">
            <v>0</v>
          </cell>
        </row>
        <row r="474">
          <cell r="B474">
            <v>0</v>
          </cell>
          <cell r="D474">
            <v>0</v>
          </cell>
          <cell r="E474">
            <v>0</v>
          </cell>
          <cell r="F474">
            <v>0</v>
          </cell>
          <cell r="G474">
            <v>0</v>
          </cell>
          <cell r="N474">
            <v>0</v>
          </cell>
          <cell r="P474">
            <v>0</v>
          </cell>
        </row>
        <row r="475">
          <cell r="B475">
            <v>0</v>
          </cell>
          <cell r="D475">
            <v>0</v>
          </cell>
          <cell r="E475">
            <v>0</v>
          </cell>
          <cell r="F475">
            <v>0</v>
          </cell>
          <cell r="G475">
            <v>0</v>
          </cell>
          <cell r="N475">
            <v>0</v>
          </cell>
          <cell r="P475">
            <v>0</v>
          </cell>
        </row>
        <row r="476">
          <cell r="B476">
            <v>0</v>
          </cell>
          <cell r="D476">
            <v>0</v>
          </cell>
          <cell r="E476">
            <v>0</v>
          </cell>
          <cell r="F476">
            <v>0</v>
          </cell>
          <cell r="G476">
            <v>0</v>
          </cell>
          <cell r="N476">
            <v>0</v>
          </cell>
          <cell r="P476">
            <v>0</v>
          </cell>
        </row>
        <row r="477">
          <cell r="B477">
            <v>0</v>
          </cell>
          <cell r="D477">
            <v>0</v>
          </cell>
          <cell r="E477">
            <v>0</v>
          </cell>
          <cell r="F477">
            <v>0</v>
          </cell>
          <cell r="G477">
            <v>0</v>
          </cell>
          <cell r="N477">
            <v>0</v>
          </cell>
          <cell r="P477">
            <v>0</v>
          </cell>
        </row>
        <row r="478">
          <cell r="B478">
            <v>0</v>
          </cell>
          <cell r="D478">
            <v>0</v>
          </cell>
          <cell r="E478">
            <v>0</v>
          </cell>
          <cell r="F478">
            <v>0</v>
          </cell>
          <cell r="G478">
            <v>0</v>
          </cell>
          <cell r="N478">
            <v>0</v>
          </cell>
          <cell r="P478">
            <v>0</v>
          </cell>
        </row>
        <row r="479">
          <cell r="B479">
            <v>0</v>
          </cell>
          <cell r="D479">
            <v>0</v>
          </cell>
          <cell r="E479">
            <v>0</v>
          </cell>
          <cell r="F479">
            <v>0</v>
          </cell>
          <cell r="G479">
            <v>0</v>
          </cell>
          <cell r="N479">
            <v>0</v>
          </cell>
          <cell r="P479">
            <v>0</v>
          </cell>
        </row>
        <row r="480">
          <cell r="B480">
            <v>0</v>
          </cell>
          <cell r="D480">
            <v>0</v>
          </cell>
          <cell r="E480">
            <v>0</v>
          </cell>
          <cell r="F480">
            <v>0</v>
          </cell>
          <cell r="G480">
            <v>0</v>
          </cell>
          <cell r="N480">
            <v>0</v>
          </cell>
          <cell r="P480">
            <v>0</v>
          </cell>
        </row>
        <row r="481">
          <cell r="B481">
            <v>0</v>
          </cell>
          <cell r="D481">
            <v>0</v>
          </cell>
          <cell r="E481">
            <v>0</v>
          </cell>
          <cell r="F481">
            <v>0</v>
          </cell>
          <cell r="G481">
            <v>0</v>
          </cell>
          <cell r="N481">
            <v>0</v>
          </cell>
          <cell r="P481">
            <v>0</v>
          </cell>
        </row>
        <row r="482">
          <cell r="B482">
            <v>0</v>
          </cell>
          <cell r="D482">
            <v>0</v>
          </cell>
          <cell r="E482">
            <v>0</v>
          </cell>
          <cell r="F482">
            <v>0</v>
          </cell>
          <cell r="G482">
            <v>0</v>
          </cell>
          <cell r="N482">
            <v>0</v>
          </cell>
          <cell r="P482">
            <v>0</v>
          </cell>
        </row>
        <row r="483">
          <cell r="B483">
            <v>0</v>
          </cell>
          <cell r="D483">
            <v>0</v>
          </cell>
          <cell r="E483">
            <v>0</v>
          </cell>
          <cell r="F483">
            <v>0</v>
          </cell>
          <cell r="G483">
            <v>0</v>
          </cell>
          <cell r="N483">
            <v>0</v>
          </cell>
          <cell r="P483">
            <v>0</v>
          </cell>
        </row>
        <row r="484">
          <cell r="B484">
            <v>0</v>
          </cell>
          <cell r="D484">
            <v>0</v>
          </cell>
          <cell r="E484">
            <v>0</v>
          </cell>
          <cell r="F484">
            <v>0</v>
          </cell>
          <cell r="G484">
            <v>0</v>
          </cell>
          <cell r="N484">
            <v>0</v>
          </cell>
          <cell r="P484">
            <v>0</v>
          </cell>
        </row>
        <row r="485">
          <cell r="B485">
            <v>0</v>
          </cell>
          <cell r="D485">
            <v>0</v>
          </cell>
          <cell r="E485">
            <v>0</v>
          </cell>
          <cell r="F485">
            <v>0</v>
          </cell>
          <cell r="G485">
            <v>0</v>
          </cell>
          <cell r="N485">
            <v>0</v>
          </cell>
          <cell r="P485">
            <v>0</v>
          </cell>
        </row>
        <row r="486">
          <cell r="B486">
            <v>0</v>
          </cell>
          <cell r="D486">
            <v>0</v>
          </cell>
          <cell r="E486">
            <v>0</v>
          </cell>
          <cell r="F486">
            <v>0</v>
          </cell>
          <cell r="G486">
            <v>0</v>
          </cell>
          <cell r="N486">
            <v>0</v>
          </cell>
          <cell r="P486">
            <v>0</v>
          </cell>
        </row>
        <row r="487">
          <cell r="B487">
            <v>0</v>
          </cell>
          <cell r="D487">
            <v>0</v>
          </cell>
          <cell r="E487">
            <v>0</v>
          </cell>
          <cell r="F487">
            <v>0</v>
          </cell>
          <cell r="G487">
            <v>0</v>
          </cell>
          <cell r="N487">
            <v>0</v>
          </cell>
          <cell r="P487">
            <v>0</v>
          </cell>
        </row>
        <row r="488">
          <cell r="B488">
            <v>0</v>
          </cell>
          <cell r="D488">
            <v>0</v>
          </cell>
          <cell r="E488">
            <v>0</v>
          </cell>
          <cell r="F488">
            <v>0</v>
          </cell>
          <cell r="G488">
            <v>0</v>
          </cell>
          <cell r="N488">
            <v>0</v>
          </cell>
          <cell r="P488">
            <v>0</v>
          </cell>
        </row>
        <row r="489">
          <cell r="B489">
            <v>0</v>
          </cell>
          <cell r="D489">
            <v>0</v>
          </cell>
          <cell r="E489">
            <v>0</v>
          </cell>
          <cell r="F489">
            <v>0</v>
          </cell>
          <cell r="G489">
            <v>0</v>
          </cell>
          <cell r="N489">
            <v>0</v>
          </cell>
          <cell r="P489">
            <v>0</v>
          </cell>
        </row>
        <row r="490">
          <cell r="B490">
            <v>0</v>
          </cell>
          <cell r="D490">
            <v>0</v>
          </cell>
          <cell r="E490">
            <v>0</v>
          </cell>
          <cell r="F490">
            <v>0</v>
          </cell>
          <cell r="G490">
            <v>0</v>
          </cell>
          <cell r="N490">
            <v>0</v>
          </cell>
          <cell r="P490">
            <v>0</v>
          </cell>
        </row>
        <row r="491">
          <cell r="B491">
            <v>0</v>
          </cell>
          <cell r="D491">
            <v>0</v>
          </cell>
          <cell r="E491">
            <v>0</v>
          </cell>
          <cell r="F491">
            <v>0</v>
          </cell>
          <cell r="G491">
            <v>0</v>
          </cell>
          <cell r="N491">
            <v>0</v>
          </cell>
          <cell r="P491">
            <v>0</v>
          </cell>
        </row>
        <row r="492">
          <cell r="B492">
            <v>0</v>
          </cell>
          <cell r="D492">
            <v>0</v>
          </cell>
          <cell r="E492">
            <v>0</v>
          </cell>
          <cell r="F492">
            <v>0</v>
          </cell>
          <cell r="G492">
            <v>0</v>
          </cell>
          <cell r="N492">
            <v>0</v>
          </cell>
          <cell r="P492">
            <v>0</v>
          </cell>
        </row>
        <row r="493">
          <cell r="B493">
            <v>0</v>
          </cell>
          <cell r="D493">
            <v>0</v>
          </cell>
          <cell r="E493">
            <v>0</v>
          </cell>
          <cell r="F493">
            <v>0</v>
          </cell>
          <cell r="G493">
            <v>0</v>
          </cell>
          <cell r="N493">
            <v>0</v>
          </cell>
          <cell r="P493">
            <v>0</v>
          </cell>
        </row>
        <row r="494">
          <cell r="B494">
            <v>0</v>
          </cell>
          <cell r="D494">
            <v>0</v>
          </cell>
          <cell r="E494">
            <v>0</v>
          </cell>
          <cell r="F494">
            <v>0</v>
          </cell>
          <cell r="G494">
            <v>0</v>
          </cell>
          <cell r="N494">
            <v>0</v>
          </cell>
          <cell r="P494">
            <v>0</v>
          </cell>
        </row>
        <row r="495">
          <cell r="B495">
            <v>0</v>
          </cell>
          <cell r="D495">
            <v>0</v>
          </cell>
          <cell r="E495">
            <v>0</v>
          </cell>
          <cell r="F495">
            <v>0</v>
          </cell>
          <cell r="G495">
            <v>0</v>
          </cell>
          <cell r="N495">
            <v>0</v>
          </cell>
          <cell r="P495">
            <v>0</v>
          </cell>
        </row>
        <row r="496">
          <cell r="B496">
            <v>0</v>
          </cell>
          <cell r="D496">
            <v>0</v>
          </cell>
          <cell r="E496">
            <v>0</v>
          </cell>
          <cell r="F496">
            <v>0</v>
          </cell>
          <cell r="G496">
            <v>0</v>
          </cell>
          <cell r="N496">
            <v>0</v>
          </cell>
          <cell r="P496">
            <v>0</v>
          </cell>
        </row>
        <row r="497">
          <cell r="B497">
            <v>0</v>
          </cell>
          <cell r="D497">
            <v>0</v>
          </cell>
          <cell r="E497">
            <v>0</v>
          </cell>
          <cell r="F497">
            <v>0</v>
          </cell>
          <cell r="G497">
            <v>0</v>
          </cell>
          <cell r="N497">
            <v>0</v>
          </cell>
          <cell r="P497">
            <v>0</v>
          </cell>
        </row>
        <row r="498">
          <cell r="B498">
            <v>0</v>
          </cell>
          <cell r="D498">
            <v>0</v>
          </cell>
          <cell r="E498">
            <v>0</v>
          </cell>
          <cell r="F498">
            <v>0</v>
          </cell>
          <cell r="G498">
            <v>0</v>
          </cell>
          <cell r="N498">
            <v>0</v>
          </cell>
          <cell r="P498">
            <v>0</v>
          </cell>
        </row>
        <row r="499">
          <cell r="B499">
            <v>0</v>
          </cell>
          <cell r="D499">
            <v>0</v>
          </cell>
          <cell r="E499">
            <v>0</v>
          </cell>
          <cell r="F499">
            <v>0</v>
          </cell>
          <cell r="G499">
            <v>0</v>
          </cell>
          <cell r="N499">
            <v>0</v>
          </cell>
          <cell r="P499">
            <v>0</v>
          </cell>
        </row>
        <row r="500">
          <cell r="B500">
            <v>0</v>
          </cell>
          <cell r="D500">
            <v>0</v>
          </cell>
          <cell r="E500">
            <v>0</v>
          </cell>
          <cell r="F500">
            <v>0</v>
          </cell>
          <cell r="G500">
            <v>0</v>
          </cell>
          <cell r="N500">
            <v>0</v>
          </cell>
          <cell r="P500">
            <v>0</v>
          </cell>
        </row>
        <row r="501">
          <cell r="B501">
            <v>0</v>
          </cell>
          <cell r="D501">
            <v>0</v>
          </cell>
          <cell r="E501">
            <v>0</v>
          </cell>
          <cell r="F501">
            <v>0</v>
          </cell>
          <cell r="G501">
            <v>0</v>
          </cell>
          <cell r="N501">
            <v>0</v>
          </cell>
          <cell r="P501">
            <v>0</v>
          </cell>
        </row>
        <row r="502">
          <cell r="B502">
            <v>0</v>
          </cell>
          <cell r="D502">
            <v>0</v>
          </cell>
          <cell r="E502">
            <v>0</v>
          </cell>
          <cell r="F502">
            <v>0</v>
          </cell>
          <cell r="G502">
            <v>0</v>
          </cell>
          <cell r="N502">
            <v>0</v>
          </cell>
          <cell r="P502">
            <v>0</v>
          </cell>
        </row>
        <row r="503">
          <cell r="B503">
            <v>0</v>
          </cell>
          <cell r="D503">
            <v>0</v>
          </cell>
          <cell r="E503">
            <v>0</v>
          </cell>
          <cell r="F503">
            <v>0</v>
          </cell>
          <cell r="G503">
            <v>0</v>
          </cell>
          <cell r="N503">
            <v>0</v>
          </cell>
          <cell r="P503">
            <v>0</v>
          </cell>
        </row>
        <row r="504">
          <cell r="B504">
            <v>0</v>
          </cell>
          <cell r="D504">
            <v>0</v>
          </cell>
          <cell r="E504">
            <v>0</v>
          </cell>
          <cell r="F504">
            <v>0</v>
          </cell>
          <cell r="G504">
            <v>0</v>
          </cell>
          <cell r="N504">
            <v>0</v>
          </cell>
          <cell r="P504">
            <v>0</v>
          </cell>
        </row>
        <row r="505">
          <cell r="B505">
            <v>0</v>
          </cell>
          <cell r="D505">
            <v>0</v>
          </cell>
          <cell r="E505">
            <v>0</v>
          </cell>
          <cell r="F505">
            <v>0</v>
          </cell>
          <cell r="G505">
            <v>0</v>
          </cell>
          <cell r="N505">
            <v>0</v>
          </cell>
          <cell r="P505">
            <v>0</v>
          </cell>
        </row>
        <row r="506">
          <cell r="B506">
            <v>0</v>
          </cell>
          <cell r="D506">
            <v>0</v>
          </cell>
          <cell r="E506">
            <v>0</v>
          </cell>
          <cell r="F506">
            <v>0</v>
          </cell>
          <cell r="G506">
            <v>0</v>
          </cell>
          <cell r="N506">
            <v>0</v>
          </cell>
          <cell r="P506">
            <v>0</v>
          </cell>
        </row>
        <row r="507">
          <cell r="B507">
            <v>0</v>
          </cell>
          <cell r="D507">
            <v>0</v>
          </cell>
          <cell r="E507">
            <v>0</v>
          </cell>
          <cell r="F507">
            <v>0</v>
          </cell>
          <cell r="G507">
            <v>0</v>
          </cell>
          <cell r="N507">
            <v>0</v>
          </cell>
          <cell r="P507">
            <v>0</v>
          </cell>
        </row>
        <row r="508">
          <cell r="B508">
            <v>0</v>
          </cell>
          <cell r="D508">
            <v>0</v>
          </cell>
          <cell r="E508">
            <v>0</v>
          </cell>
          <cell r="F508">
            <v>0</v>
          </cell>
          <cell r="G508">
            <v>0</v>
          </cell>
          <cell r="N508">
            <v>0</v>
          </cell>
          <cell r="P508">
            <v>0</v>
          </cell>
        </row>
        <row r="509">
          <cell r="B509">
            <v>0</v>
          </cell>
          <cell r="D509">
            <v>0</v>
          </cell>
          <cell r="E509">
            <v>0</v>
          </cell>
          <cell r="F509">
            <v>0</v>
          </cell>
          <cell r="G509">
            <v>0</v>
          </cell>
          <cell r="N509">
            <v>0</v>
          </cell>
          <cell r="P509">
            <v>0</v>
          </cell>
        </row>
        <row r="510">
          <cell r="B510">
            <v>0</v>
          </cell>
          <cell r="D510">
            <v>0</v>
          </cell>
          <cell r="E510">
            <v>0</v>
          </cell>
          <cell r="F510">
            <v>0</v>
          </cell>
          <cell r="G510">
            <v>0</v>
          </cell>
          <cell r="N510">
            <v>0</v>
          </cell>
          <cell r="P510">
            <v>0</v>
          </cell>
        </row>
        <row r="511">
          <cell r="B511">
            <v>0</v>
          </cell>
          <cell r="D511">
            <v>0</v>
          </cell>
          <cell r="E511">
            <v>0</v>
          </cell>
          <cell r="F511">
            <v>0</v>
          </cell>
          <cell r="G511">
            <v>0</v>
          </cell>
          <cell r="N511">
            <v>0</v>
          </cell>
          <cell r="P511">
            <v>0</v>
          </cell>
        </row>
        <row r="512">
          <cell r="B512">
            <v>0</v>
          </cell>
          <cell r="D512">
            <v>0</v>
          </cell>
          <cell r="E512">
            <v>0</v>
          </cell>
          <cell r="F512">
            <v>0</v>
          </cell>
          <cell r="G512">
            <v>0</v>
          </cell>
          <cell r="N512">
            <v>0</v>
          </cell>
          <cell r="P512">
            <v>0</v>
          </cell>
        </row>
        <row r="513">
          <cell r="B513">
            <v>0</v>
          </cell>
          <cell r="D513">
            <v>0</v>
          </cell>
          <cell r="E513">
            <v>0</v>
          </cell>
          <cell r="F513">
            <v>0</v>
          </cell>
          <cell r="G513">
            <v>0</v>
          </cell>
          <cell r="N513">
            <v>0</v>
          </cell>
          <cell r="P513">
            <v>0</v>
          </cell>
        </row>
        <row r="514">
          <cell r="B514">
            <v>0</v>
          </cell>
          <cell r="D514">
            <v>0</v>
          </cell>
          <cell r="E514">
            <v>0</v>
          </cell>
          <cell r="F514">
            <v>0</v>
          </cell>
          <cell r="G514">
            <v>0</v>
          </cell>
          <cell r="N514">
            <v>0</v>
          </cell>
          <cell r="P514">
            <v>0</v>
          </cell>
        </row>
        <row r="515">
          <cell r="B515">
            <v>0</v>
          </cell>
          <cell r="D515">
            <v>0</v>
          </cell>
          <cell r="E515">
            <v>0</v>
          </cell>
          <cell r="F515">
            <v>0</v>
          </cell>
          <cell r="G515">
            <v>0</v>
          </cell>
          <cell r="N515">
            <v>0</v>
          </cell>
          <cell r="P515">
            <v>0</v>
          </cell>
        </row>
        <row r="516">
          <cell r="B516">
            <v>0</v>
          </cell>
          <cell r="D516">
            <v>0</v>
          </cell>
          <cell r="E516">
            <v>0</v>
          </cell>
          <cell r="F516">
            <v>0</v>
          </cell>
          <cell r="G516">
            <v>0</v>
          </cell>
          <cell r="N516">
            <v>0</v>
          </cell>
          <cell r="P516">
            <v>0</v>
          </cell>
        </row>
        <row r="517">
          <cell r="B517">
            <v>0</v>
          </cell>
          <cell r="D517">
            <v>0</v>
          </cell>
          <cell r="E517">
            <v>0</v>
          </cell>
          <cell r="F517">
            <v>0</v>
          </cell>
          <cell r="G517">
            <v>0</v>
          </cell>
          <cell r="N517">
            <v>0</v>
          </cell>
          <cell r="P517">
            <v>0</v>
          </cell>
        </row>
        <row r="518">
          <cell r="B518">
            <v>0</v>
          </cell>
          <cell r="D518">
            <v>0</v>
          </cell>
          <cell r="E518">
            <v>0</v>
          </cell>
          <cell r="F518">
            <v>0</v>
          </cell>
          <cell r="G518">
            <v>0</v>
          </cell>
          <cell r="N518">
            <v>0</v>
          </cell>
          <cell r="P518">
            <v>0</v>
          </cell>
        </row>
        <row r="519">
          <cell r="B519">
            <v>0</v>
          </cell>
          <cell r="D519">
            <v>0</v>
          </cell>
          <cell r="E519">
            <v>0</v>
          </cell>
          <cell r="F519">
            <v>0</v>
          </cell>
          <cell r="G519">
            <v>0</v>
          </cell>
          <cell r="N519">
            <v>0</v>
          </cell>
          <cell r="P519">
            <v>0</v>
          </cell>
        </row>
        <row r="520">
          <cell r="B520">
            <v>0</v>
          </cell>
          <cell r="D520">
            <v>0</v>
          </cell>
          <cell r="E520">
            <v>0</v>
          </cell>
          <cell r="F520">
            <v>0</v>
          </cell>
          <cell r="G520">
            <v>0</v>
          </cell>
          <cell r="N520">
            <v>0</v>
          </cell>
          <cell r="P520">
            <v>0</v>
          </cell>
        </row>
        <row r="521">
          <cell r="B521">
            <v>0</v>
          </cell>
          <cell r="D521">
            <v>0</v>
          </cell>
          <cell r="E521">
            <v>0</v>
          </cell>
          <cell r="F521">
            <v>0</v>
          </cell>
          <cell r="G521">
            <v>0</v>
          </cell>
          <cell r="N521">
            <v>0</v>
          </cell>
          <cell r="P521">
            <v>0</v>
          </cell>
        </row>
        <row r="522">
          <cell r="B522">
            <v>0</v>
          </cell>
          <cell r="D522">
            <v>0</v>
          </cell>
          <cell r="E522">
            <v>0</v>
          </cell>
          <cell r="F522">
            <v>0</v>
          </cell>
          <cell r="G522">
            <v>0</v>
          </cell>
          <cell r="N522">
            <v>0</v>
          </cell>
          <cell r="P522">
            <v>0</v>
          </cell>
        </row>
        <row r="523">
          <cell r="B523">
            <v>0</v>
          </cell>
          <cell r="D523">
            <v>0</v>
          </cell>
          <cell r="E523">
            <v>0</v>
          </cell>
          <cell r="F523">
            <v>0</v>
          </cell>
          <cell r="G523">
            <v>0</v>
          </cell>
          <cell r="N523">
            <v>0</v>
          </cell>
          <cell r="P523">
            <v>0</v>
          </cell>
        </row>
        <row r="524">
          <cell r="B524">
            <v>0</v>
          </cell>
          <cell r="D524">
            <v>0</v>
          </cell>
          <cell r="E524">
            <v>0</v>
          </cell>
          <cell r="F524">
            <v>0</v>
          </cell>
          <cell r="G524">
            <v>0</v>
          </cell>
          <cell r="N524">
            <v>0</v>
          </cell>
          <cell r="P524">
            <v>0</v>
          </cell>
        </row>
        <row r="525">
          <cell r="B525">
            <v>0</v>
          </cell>
          <cell r="D525">
            <v>0</v>
          </cell>
          <cell r="E525">
            <v>0</v>
          </cell>
          <cell r="F525">
            <v>0</v>
          </cell>
          <cell r="G525">
            <v>0</v>
          </cell>
          <cell r="N525">
            <v>0</v>
          </cell>
          <cell r="P525">
            <v>0</v>
          </cell>
        </row>
        <row r="526">
          <cell r="B526">
            <v>0</v>
          </cell>
          <cell r="D526">
            <v>0</v>
          </cell>
          <cell r="E526">
            <v>0</v>
          </cell>
          <cell r="F526">
            <v>0</v>
          </cell>
          <cell r="G526">
            <v>0</v>
          </cell>
          <cell r="N526">
            <v>0</v>
          </cell>
          <cell r="P526">
            <v>0</v>
          </cell>
        </row>
        <row r="527">
          <cell r="B527">
            <v>0</v>
          </cell>
          <cell r="D527">
            <v>0</v>
          </cell>
          <cell r="E527">
            <v>0</v>
          </cell>
          <cell r="F527">
            <v>0</v>
          </cell>
          <cell r="G527">
            <v>0</v>
          </cell>
          <cell r="N527">
            <v>0</v>
          </cell>
          <cell r="P527">
            <v>0</v>
          </cell>
        </row>
        <row r="528">
          <cell r="B528">
            <v>0</v>
          </cell>
          <cell r="D528">
            <v>0</v>
          </cell>
          <cell r="E528">
            <v>0</v>
          </cell>
          <cell r="F528">
            <v>0</v>
          </cell>
          <cell r="G528">
            <v>0</v>
          </cell>
          <cell r="N528">
            <v>0</v>
          </cell>
          <cell r="P528">
            <v>0</v>
          </cell>
        </row>
        <row r="529">
          <cell r="B529">
            <v>0</v>
          </cell>
          <cell r="D529">
            <v>0</v>
          </cell>
          <cell r="E529">
            <v>0</v>
          </cell>
          <cell r="F529">
            <v>0</v>
          </cell>
          <cell r="G529">
            <v>0</v>
          </cell>
          <cell r="N529">
            <v>0</v>
          </cell>
          <cell r="P529">
            <v>0</v>
          </cell>
        </row>
        <row r="530">
          <cell r="B530">
            <v>0</v>
          </cell>
          <cell r="D530">
            <v>0</v>
          </cell>
          <cell r="E530">
            <v>0</v>
          </cell>
          <cell r="F530">
            <v>0</v>
          </cell>
          <cell r="G530">
            <v>0</v>
          </cell>
          <cell r="N530">
            <v>0</v>
          </cell>
          <cell r="P530">
            <v>0</v>
          </cell>
        </row>
        <row r="531">
          <cell r="B531">
            <v>0</v>
          </cell>
          <cell r="D531">
            <v>0</v>
          </cell>
          <cell r="E531">
            <v>0</v>
          </cell>
          <cell r="F531">
            <v>0</v>
          </cell>
          <cell r="G531">
            <v>0</v>
          </cell>
          <cell r="N531">
            <v>0</v>
          </cell>
          <cell r="P531">
            <v>0</v>
          </cell>
        </row>
        <row r="532">
          <cell r="B532">
            <v>0</v>
          </cell>
          <cell r="D532">
            <v>0</v>
          </cell>
          <cell r="E532">
            <v>0</v>
          </cell>
          <cell r="F532">
            <v>0</v>
          </cell>
          <cell r="G532">
            <v>0</v>
          </cell>
          <cell r="N532">
            <v>0</v>
          </cell>
          <cell r="P532">
            <v>0</v>
          </cell>
        </row>
        <row r="533">
          <cell r="B533">
            <v>0</v>
          </cell>
          <cell r="D533">
            <v>0</v>
          </cell>
          <cell r="E533">
            <v>0</v>
          </cell>
          <cell r="F533">
            <v>0</v>
          </cell>
          <cell r="G533">
            <v>0</v>
          </cell>
          <cell r="N533">
            <v>0</v>
          </cell>
          <cell r="P533">
            <v>0</v>
          </cell>
        </row>
        <row r="534">
          <cell r="B534">
            <v>0</v>
          </cell>
          <cell r="D534">
            <v>0</v>
          </cell>
          <cell r="E534">
            <v>0</v>
          </cell>
          <cell r="F534">
            <v>0</v>
          </cell>
          <cell r="G534">
            <v>0</v>
          </cell>
          <cell r="N534">
            <v>0</v>
          </cell>
          <cell r="P534">
            <v>0</v>
          </cell>
        </row>
        <row r="535">
          <cell r="B535">
            <v>0</v>
          </cell>
          <cell r="D535">
            <v>0</v>
          </cell>
          <cell r="E535">
            <v>0</v>
          </cell>
          <cell r="F535">
            <v>0</v>
          </cell>
          <cell r="G535">
            <v>0</v>
          </cell>
          <cell r="N535">
            <v>0</v>
          </cell>
          <cell r="P535">
            <v>0</v>
          </cell>
        </row>
        <row r="536">
          <cell r="B536">
            <v>0</v>
          </cell>
          <cell r="D536">
            <v>0</v>
          </cell>
          <cell r="E536">
            <v>0</v>
          </cell>
          <cell r="F536">
            <v>0</v>
          </cell>
          <cell r="G536">
            <v>0</v>
          </cell>
          <cell r="N536">
            <v>0</v>
          </cell>
          <cell r="P536">
            <v>0</v>
          </cell>
        </row>
        <row r="537">
          <cell r="B537">
            <v>0</v>
          </cell>
          <cell r="D537">
            <v>0</v>
          </cell>
          <cell r="E537">
            <v>0</v>
          </cell>
          <cell r="F537">
            <v>0</v>
          </cell>
          <cell r="G537">
            <v>0</v>
          </cell>
          <cell r="N537">
            <v>0</v>
          </cell>
          <cell r="P537">
            <v>0</v>
          </cell>
        </row>
        <row r="538">
          <cell r="B538">
            <v>0</v>
          </cell>
          <cell r="D538">
            <v>0</v>
          </cell>
          <cell r="E538">
            <v>0</v>
          </cell>
          <cell r="F538">
            <v>0</v>
          </cell>
          <cell r="G538">
            <v>0</v>
          </cell>
          <cell r="N538">
            <v>0</v>
          </cell>
          <cell r="P538">
            <v>0</v>
          </cell>
        </row>
        <row r="539">
          <cell r="B539">
            <v>0</v>
          </cell>
          <cell r="D539">
            <v>0</v>
          </cell>
          <cell r="E539">
            <v>0</v>
          </cell>
          <cell r="F539">
            <v>0</v>
          </cell>
          <cell r="G539">
            <v>0</v>
          </cell>
          <cell r="N539">
            <v>0</v>
          </cell>
          <cell r="P539">
            <v>0</v>
          </cell>
        </row>
        <row r="540">
          <cell r="B540">
            <v>0</v>
          </cell>
          <cell r="D540">
            <v>0</v>
          </cell>
          <cell r="E540">
            <v>0</v>
          </cell>
          <cell r="F540">
            <v>0</v>
          </cell>
          <cell r="G540">
            <v>0</v>
          </cell>
          <cell r="N540">
            <v>0</v>
          </cell>
          <cell r="P540">
            <v>0</v>
          </cell>
        </row>
        <row r="541">
          <cell r="B541">
            <v>0</v>
          </cell>
          <cell r="D541">
            <v>0</v>
          </cell>
          <cell r="E541">
            <v>0</v>
          </cell>
          <cell r="F541">
            <v>0</v>
          </cell>
          <cell r="G541">
            <v>0</v>
          </cell>
          <cell r="N541">
            <v>0</v>
          </cell>
          <cell r="P541">
            <v>0</v>
          </cell>
        </row>
        <row r="542">
          <cell r="B542">
            <v>0</v>
          </cell>
          <cell r="D542">
            <v>0</v>
          </cell>
          <cell r="E542">
            <v>0</v>
          </cell>
          <cell r="F542">
            <v>0</v>
          </cell>
          <cell r="G542">
            <v>0</v>
          </cell>
          <cell r="N542">
            <v>0</v>
          </cell>
          <cell r="P542">
            <v>0</v>
          </cell>
        </row>
        <row r="543">
          <cell r="B543">
            <v>0</v>
          </cell>
          <cell r="D543">
            <v>0</v>
          </cell>
          <cell r="E543">
            <v>0</v>
          </cell>
          <cell r="F543">
            <v>0</v>
          </cell>
          <cell r="G543">
            <v>0</v>
          </cell>
          <cell r="N543">
            <v>0</v>
          </cell>
          <cell r="P543">
            <v>0</v>
          </cell>
        </row>
        <row r="544">
          <cell r="B544">
            <v>0</v>
          </cell>
          <cell r="D544">
            <v>0</v>
          </cell>
          <cell r="E544">
            <v>0</v>
          </cell>
          <cell r="F544">
            <v>0</v>
          </cell>
          <cell r="G544">
            <v>0</v>
          </cell>
          <cell r="N544">
            <v>0</v>
          </cell>
          <cell r="P544">
            <v>0</v>
          </cell>
        </row>
        <row r="545">
          <cell r="B545">
            <v>0</v>
          </cell>
          <cell r="D545">
            <v>0</v>
          </cell>
          <cell r="E545">
            <v>0</v>
          </cell>
          <cell r="F545">
            <v>0</v>
          </cell>
          <cell r="G545">
            <v>0</v>
          </cell>
          <cell r="N545">
            <v>0</v>
          </cell>
          <cell r="P545">
            <v>0</v>
          </cell>
        </row>
        <row r="546">
          <cell r="B546">
            <v>0</v>
          </cell>
          <cell r="D546">
            <v>0</v>
          </cell>
          <cell r="E546">
            <v>0</v>
          </cell>
          <cell r="F546">
            <v>0</v>
          </cell>
          <cell r="G546">
            <v>0</v>
          </cell>
          <cell r="N546">
            <v>0</v>
          </cell>
          <cell r="P546">
            <v>0</v>
          </cell>
        </row>
        <row r="547">
          <cell r="B547">
            <v>0</v>
          </cell>
          <cell r="D547">
            <v>0</v>
          </cell>
          <cell r="E547">
            <v>0</v>
          </cell>
          <cell r="F547">
            <v>0</v>
          </cell>
          <cell r="G547">
            <v>0</v>
          </cell>
          <cell r="N547">
            <v>0</v>
          </cell>
          <cell r="P547">
            <v>0</v>
          </cell>
        </row>
        <row r="548">
          <cell r="B548">
            <v>0</v>
          </cell>
          <cell r="D548">
            <v>0</v>
          </cell>
          <cell r="E548">
            <v>0</v>
          </cell>
          <cell r="F548">
            <v>0</v>
          </cell>
          <cell r="G548">
            <v>0</v>
          </cell>
          <cell r="N548">
            <v>0</v>
          </cell>
          <cell r="P548">
            <v>0</v>
          </cell>
        </row>
        <row r="549">
          <cell r="B549">
            <v>0</v>
          </cell>
          <cell r="D549">
            <v>0</v>
          </cell>
          <cell r="E549">
            <v>0</v>
          </cell>
          <cell r="F549">
            <v>0</v>
          </cell>
          <cell r="G549">
            <v>0</v>
          </cell>
          <cell r="N549">
            <v>0</v>
          </cell>
          <cell r="P549">
            <v>0</v>
          </cell>
        </row>
        <row r="550">
          <cell r="B550">
            <v>0</v>
          </cell>
          <cell r="D550">
            <v>0</v>
          </cell>
          <cell r="E550">
            <v>0</v>
          </cell>
          <cell r="F550">
            <v>0</v>
          </cell>
          <cell r="G550">
            <v>0</v>
          </cell>
          <cell r="N550">
            <v>0</v>
          </cell>
          <cell r="P550">
            <v>0</v>
          </cell>
        </row>
        <row r="551">
          <cell r="B551">
            <v>0</v>
          </cell>
          <cell r="D551">
            <v>0</v>
          </cell>
          <cell r="E551">
            <v>0</v>
          </cell>
          <cell r="F551">
            <v>0</v>
          </cell>
          <cell r="G551">
            <v>0</v>
          </cell>
          <cell r="N551">
            <v>0</v>
          </cell>
          <cell r="P551">
            <v>0</v>
          </cell>
        </row>
        <row r="552">
          <cell r="B552">
            <v>0</v>
          </cell>
          <cell r="D552">
            <v>0</v>
          </cell>
          <cell r="E552">
            <v>0</v>
          </cell>
          <cell r="F552">
            <v>0</v>
          </cell>
          <cell r="G552">
            <v>0</v>
          </cell>
          <cell r="N552">
            <v>0</v>
          </cell>
          <cell r="P552">
            <v>0</v>
          </cell>
        </row>
        <row r="553">
          <cell r="B553">
            <v>0</v>
          </cell>
          <cell r="D553">
            <v>0</v>
          </cell>
          <cell r="E553">
            <v>0</v>
          </cell>
          <cell r="F553">
            <v>0</v>
          </cell>
          <cell r="G553">
            <v>0</v>
          </cell>
          <cell r="N553">
            <v>0</v>
          </cell>
          <cell r="P553">
            <v>0</v>
          </cell>
        </row>
        <row r="554">
          <cell r="B554">
            <v>0</v>
          </cell>
          <cell r="D554">
            <v>0</v>
          </cell>
          <cell r="E554">
            <v>0</v>
          </cell>
          <cell r="F554">
            <v>0</v>
          </cell>
          <cell r="G554">
            <v>0</v>
          </cell>
          <cell r="N554">
            <v>0</v>
          </cell>
          <cell r="P554">
            <v>0</v>
          </cell>
        </row>
        <row r="555">
          <cell r="B555">
            <v>0</v>
          </cell>
          <cell r="D555">
            <v>0</v>
          </cell>
          <cell r="E555">
            <v>0</v>
          </cell>
          <cell r="F555">
            <v>0</v>
          </cell>
          <cell r="G555">
            <v>0</v>
          </cell>
          <cell r="N555">
            <v>0</v>
          </cell>
          <cell r="P555">
            <v>0</v>
          </cell>
        </row>
        <row r="556">
          <cell r="B556">
            <v>0</v>
          </cell>
          <cell r="D556">
            <v>0</v>
          </cell>
          <cell r="E556">
            <v>0</v>
          </cell>
          <cell r="F556">
            <v>0</v>
          </cell>
          <cell r="G556">
            <v>0</v>
          </cell>
          <cell r="N556">
            <v>0</v>
          </cell>
          <cell r="P556">
            <v>0</v>
          </cell>
        </row>
        <row r="557">
          <cell r="B557">
            <v>0</v>
          </cell>
          <cell r="D557">
            <v>0</v>
          </cell>
          <cell r="E557">
            <v>0</v>
          </cell>
          <cell r="F557">
            <v>0</v>
          </cell>
          <cell r="G557">
            <v>0</v>
          </cell>
          <cell r="N557">
            <v>0</v>
          </cell>
          <cell r="P557">
            <v>0</v>
          </cell>
        </row>
        <row r="558">
          <cell r="B558">
            <v>0</v>
          </cell>
          <cell r="D558">
            <v>0</v>
          </cell>
          <cell r="E558">
            <v>0</v>
          </cell>
          <cell r="F558">
            <v>0</v>
          </cell>
          <cell r="G558">
            <v>0</v>
          </cell>
          <cell r="N558">
            <v>0</v>
          </cell>
          <cell r="P558">
            <v>0</v>
          </cell>
        </row>
        <row r="559">
          <cell r="B559">
            <v>0</v>
          </cell>
          <cell r="D559">
            <v>0</v>
          </cell>
          <cell r="E559">
            <v>0</v>
          </cell>
          <cell r="F559">
            <v>0</v>
          </cell>
          <cell r="G559">
            <v>0</v>
          </cell>
          <cell r="N559">
            <v>0</v>
          </cell>
          <cell r="P559">
            <v>0</v>
          </cell>
        </row>
        <row r="560">
          <cell r="B560">
            <v>0</v>
          </cell>
          <cell r="D560">
            <v>0</v>
          </cell>
          <cell r="E560">
            <v>0</v>
          </cell>
          <cell r="F560">
            <v>0</v>
          </cell>
          <cell r="G560">
            <v>0</v>
          </cell>
          <cell r="N560">
            <v>0</v>
          </cell>
          <cell r="P560">
            <v>0</v>
          </cell>
        </row>
        <row r="561">
          <cell r="B561">
            <v>0</v>
          </cell>
          <cell r="D561">
            <v>0</v>
          </cell>
          <cell r="E561">
            <v>0</v>
          </cell>
          <cell r="F561">
            <v>0</v>
          </cell>
          <cell r="G561">
            <v>0</v>
          </cell>
          <cell r="N561">
            <v>0</v>
          </cell>
          <cell r="P561">
            <v>0</v>
          </cell>
        </row>
        <row r="562">
          <cell r="B562">
            <v>0</v>
          </cell>
          <cell r="D562">
            <v>0</v>
          </cell>
          <cell r="E562">
            <v>0</v>
          </cell>
          <cell r="F562">
            <v>0</v>
          </cell>
          <cell r="G562">
            <v>0</v>
          </cell>
          <cell r="N562">
            <v>0</v>
          </cell>
          <cell r="P562">
            <v>0</v>
          </cell>
        </row>
        <row r="563">
          <cell r="B563">
            <v>0</v>
          </cell>
          <cell r="D563">
            <v>0</v>
          </cell>
          <cell r="E563">
            <v>0</v>
          </cell>
          <cell r="F563">
            <v>0</v>
          </cell>
          <cell r="G563">
            <v>0</v>
          </cell>
          <cell r="N563">
            <v>0</v>
          </cell>
          <cell r="P563">
            <v>0</v>
          </cell>
        </row>
        <row r="564">
          <cell r="B564">
            <v>0</v>
          </cell>
          <cell r="D564">
            <v>0</v>
          </cell>
          <cell r="E564">
            <v>0</v>
          </cell>
          <cell r="F564">
            <v>0</v>
          </cell>
          <cell r="G564">
            <v>0</v>
          </cell>
          <cell r="N564">
            <v>0</v>
          </cell>
          <cell r="P564">
            <v>0</v>
          </cell>
        </row>
        <row r="565">
          <cell r="B565">
            <v>0</v>
          </cell>
          <cell r="D565">
            <v>0</v>
          </cell>
          <cell r="E565">
            <v>0</v>
          </cell>
          <cell r="F565">
            <v>0</v>
          </cell>
          <cell r="G565">
            <v>0</v>
          </cell>
          <cell r="N565">
            <v>0</v>
          </cell>
          <cell r="P565">
            <v>0</v>
          </cell>
        </row>
        <row r="566">
          <cell r="B566">
            <v>0</v>
          </cell>
          <cell r="D566">
            <v>0</v>
          </cell>
          <cell r="E566">
            <v>0</v>
          </cell>
          <cell r="F566">
            <v>0</v>
          </cell>
          <cell r="G566">
            <v>0</v>
          </cell>
          <cell r="N566">
            <v>0</v>
          </cell>
          <cell r="P566">
            <v>0</v>
          </cell>
        </row>
        <row r="567">
          <cell r="B567">
            <v>0</v>
          </cell>
          <cell r="D567">
            <v>0</v>
          </cell>
          <cell r="E567">
            <v>0</v>
          </cell>
          <cell r="F567">
            <v>0</v>
          </cell>
          <cell r="G567">
            <v>0</v>
          </cell>
          <cell r="N567">
            <v>0</v>
          </cell>
          <cell r="P567">
            <v>0</v>
          </cell>
        </row>
        <row r="568">
          <cell r="B568">
            <v>0</v>
          </cell>
          <cell r="D568">
            <v>0</v>
          </cell>
          <cell r="E568">
            <v>0</v>
          </cell>
          <cell r="F568">
            <v>0</v>
          </cell>
          <cell r="G568">
            <v>0</v>
          </cell>
          <cell r="N568">
            <v>0</v>
          </cell>
          <cell r="P568">
            <v>0</v>
          </cell>
        </row>
        <row r="569">
          <cell r="B569">
            <v>0</v>
          </cell>
          <cell r="D569">
            <v>0</v>
          </cell>
          <cell r="E569">
            <v>0</v>
          </cell>
          <cell r="F569">
            <v>0</v>
          </cell>
          <cell r="G569">
            <v>0</v>
          </cell>
          <cell r="N569">
            <v>0</v>
          </cell>
          <cell r="P569">
            <v>0</v>
          </cell>
        </row>
        <row r="570">
          <cell r="B570">
            <v>0</v>
          </cell>
          <cell r="D570">
            <v>0</v>
          </cell>
          <cell r="E570">
            <v>0</v>
          </cell>
          <cell r="F570">
            <v>0</v>
          </cell>
          <cell r="G570">
            <v>0</v>
          </cell>
          <cell r="N570">
            <v>0</v>
          </cell>
          <cell r="P570">
            <v>0</v>
          </cell>
        </row>
        <row r="571">
          <cell r="B571">
            <v>0</v>
          </cell>
          <cell r="D571">
            <v>0</v>
          </cell>
          <cell r="E571">
            <v>0</v>
          </cell>
          <cell r="F571">
            <v>0</v>
          </cell>
          <cell r="G571">
            <v>0</v>
          </cell>
          <cell r="N571">
            <v>0</v>
          </cell>
          <cell r="P571">
            <v>0</v>
          </cell>
        </row>
        <row r="572">
          <cell r="B572">
            <v>0</v>
          </cell>
          <cell r="D572">
            <v>0</v>
          </cell>
          <cell r="E572">
            <v>0</v>
          </cell>
          <cell r="F572">
            <v>0</v>
          </cell>
          <cell r="G572">
            <v>0</v>
          </cell>
          <cell r="N572">
            <v>0</v>
          </cell>
          <cell r="P572">
            <v>0</v>
          </cell>
        </row>
        <row r="573">
          <cell r="B573">
            <v>0</v>
          </cell>
          <cell r="D573">
            <v>0</v>
          </cell>
          <cell r="E573">
            <v>0</v>
          </cell>
          <cell r="F573">
            <v>0</v>
          </cell>
          <cell r="G573">
            <v>0</v>
          </cell>
          <cell r="N573">
            <v>0</v>
          </cell>
          <cell r="P573">
            <v>0</v>
          </cell>
        </row>
        <row r="574">
          <cell r="B574">
            <v>0</v>
          </cell>
          <cell r="D574">
            <v>0</v>
          </cell>
          <cell r="E574">
            <v>0</v>
          </cell>
          <cell r="F574">
            <v>0</v>
          </cell>
          <cell r="G574">
            <v>0</v>
          </cell>
          <cell r="N574">
            <v>0</v>
          </cell>
          <cell r="P574">
            <v>0</v>
          </cell>
        </row>
        <row r="575">
          <cell r="B575">
            <v>0</v>
          </cell>
          <cell r="D575">
            <v>0</v>
          </cell>
          <cell r="E575">
            <v>0</v>
          </cell>
          <cell r="F575">
            <v>0</v>
          </cell>
          <cell r="G575">
            <v>0</v>
          </cell>
          <cell r="N575">
            <v>0</v>
          </cell>
          <cell r="P575">
            <v>0</v>
          </cell>
        </row>
        <row r="576">
          <cell r="B576">
            <v>0</v>
          </cell>
          <cell r="D576">
            <v>0</v>
          </cell>
          <cell r="E576">
            <v>0</v>
          </cell>
          <cell r="F576">
            <v>0</v>
          </cell>
          <cell r="G576">
            <v>0</v>
          </cell>
          <cell r="N576">
            <v>0</v>
          </cell>
          <cell r="P576">
            <v>0</v>
          </cell>
        </row>
        <row r="577">
          <cell r="B577">
            <v>0</v>
          </cell>
          <cell r="D577">
            <v>0</v>
          </cell>
          <cell r="E577">
            <v>0</v>
          </cell>
          <cell r="F577">
            <v>0</v>
          </cell>
          <cell r="G577">
            <v>0</v>
          </cell>
          <cell r="N577">
            <v>0</v>
          </cell>
          <cell r="P577">
            <v>0</v>
          </cell>
        </row>
        <row r="578">
          <cell r="B578">
            <v>0</v>
          </cell>
          <cell r="D578">
            <v>0</v>
          </cell>
          <cell r="E578">
            <v>0</v>
          </cell>
          <cell r="F578">
            <v>0</v>
          </cell>
          <cell r="G578">
            <v>0</v>
          </cell>
          <cell r="N578">
            <v>0</v>
          </cell>
          <cell r="P578">
            <v>0</v>
          </cell>
        </row>
        <row r="579">
          <cell r="B579">
            <v>0</v>
          </cell>
          <cell r="D579">
            <v>0</v>
          </cell>
          <cell r="E579">
            <v>0</v>
          </cell>
          <cell r="F579">
            <v>0</v>
          </cell>
          <cell r="G579">
            <v>0</v>
          </cell>
          <cell r="N579">
            <v>0</v>
          </cell>
          <cell r="P579">
            <v>0</v>
          </cell>
        </row>
        <row r="580">
          <cell r="B580">
            <v>0</v>
          </cell>
          <cell r="D580">
            <v>0</v>
          </cell>
          <cell r="E580">
            <v>0</v>
          </cell>
          <cell r="F580">
            <v>0</v>
          </cell>
          <cell r="G580">
            <v>0</v>
          </cell>
          <cell r="N580">
            <v>0</v>
          </cell>
          <cell r="P580">
            <v>0</v>
          </cell>
        </row>
        <row r="581">
          <cell r="B581">
            <v>0</v>
          </cell>
          <cell r="D581">
            <v>0</v>
          </cell>
          <cell r="E581">
            <v>0</v>
          </cell>
          <cell r="F581">
            <v>0</v>
          </cell>
          <cell r="G581">
            <v>0</v>
          </cell>
          <cell r="N581">
            <v>0</v>
          </cell>
          <cell r="P581">
            <v>0</v>
          </cell>
        </row>
        <row r="582">
          <cell r="B582">
            <v>0</v>
          </cell>
          <cell r="D582">
            <v>0</v>
          </cell>
          <cell r="E582">
            <v>0</v>
          </cell>
          <cell r="F582">
            <v>0</v>
          </cell>
          <cell r="G582">
            <v>0</v>
          </cell>
          <cell r="N582">
            <v>0</v>
          </cell>
          <cell r="P582">
            <v>0</v>
          </cell>
        </row>
        <row r="583">
          <cell r="B583">
            <v>0</v>
          </cell>
          <cell r="D583">
            <v>0</v>
          </cell>
          <cell r="E583">
            <v>0</v>
          </cell>
          <cell r="F583">
            <v>0</v>
          </cell>
          <cell r="G583">
            <v>0</v>
          </cell>
          <cell r="N583">
            <v>0</v>
          </cell>
          <cell r="P583">
            <v>0</v>
          </cell>
        </row>
        <row r="584">
          <cell r="B584">
            <v>0</v>
          </cell>
          <cell r="D584">
            <v>0</v>
          </cell>
          <cell r="E584">
            <v>0</v>
          </cell>
          <cell r="F584">
            <v>0</v>
          </cell>
          <cell r="G584">
            <v>0</v>
          </cell>
          <cell r="N584">
            <v>0</v>
          </cell>
          <cell r="P584">
            <v>0</v>
          </cell>
        </row>
        <row r="585">
          <cell r="B585">
            <v>0</v>
          </cell>
          <cell r="D585">
            <v>0</v>
          </cell>
          <cell r="E585">
            <v>0</v>
          </cell>
          <cell r="F585">
            <v>0</v>
          </cell>
          <cell r="G585">
            <v>0</v>
          </cell>
          <cell r="N585">
            <v>0</v>
          </cell>
          <cell r="P585">
            <v>0</v>
          </cell>
        </row>
        <row r="586">
          <cell r="B586">
            <v>0</v>
          </cell>
          <cell r="D586">
            <v>0</v>
          </cell>
          <cell r="E586">
            <v>0</v>
          </cell>
          <cell r="F586">
            <v>0</v>
          </cell>
          <cell r="G586">
            <v>0</v>
          </cell>
          <cell r="N586">
            <v>0</v>
          </cell>
          <cell r="P586">
            <v>0</v>
          </cell>
        </row>
        <row r="587">
          <cell r="B587">
            <v>0</v>
          </cell>
          <cell r="D587">
            <v>0</v>
          </cell>
          <cell r="E587">
            <v>0</v>
          </cell>
          <cell r="F587">
            <v>0</v>
          </cell>
          <cell r="G587">
            <v>0</v>
          </cell>
          <cell r="N587">
            <v>0</v>
          </cell>
          <cell r="P587">
            <v>0</v>
          </cell>
        </row>
        <row r="588">
          <cell r="B588">
            <v>0</v>
          </cell>
          <cell r="D588">
            <v>0</v>
          </cell>
          <cell r="E588">
            <v>0</v>
          </cell>
          <cell r="F588">
            <v>0</v>
          </cell>
          <cell r="G588">
            <v>0</v>
          </cell>
          <cell r="N588">
            <v>0</v>
          </cell>
          <cell r="P588">
            <v>0</v>
          </cell>
        </row>
        <row r="589">
          <cell r="B589">
            <v>0</v>
          </cell>
          <cell r="D589">
            <v>0</v>
          </cell>
          <cell r="E589">
            <v>0</v>
          </cell>
          <cell r="F589">
            <v>0</v>
          </cell>
          <cell r="G589">
            <v>0</v>
          </cell>
          <cell r="N589">
            <v>0</v>
          </cell>
          <cell r="P589">
            <v>0</v>
          </cell>
        </row>
        <row r="590">
          <cell r="B590">
            <v>0</v>
          </cell>
          <cell r="D590">
            <v>0</v>
          </cell>
          <cell r="E590">
            <v>0</v>
          </cell>
          <cell r="F590">
            <v>0</v>
          </cell>
          <cell r="G590">
            <v>0</v>
          </cell>
          <cell r="N590">
            <v>0</v>
          </cell>
          <cell r="P590">
            <v>0</v>
          </cell>
        </row>
        <row r="591">
          <cell r="B591">
            <v>0</v>
          </cell>
          <cell r="D591">
            <v>0</v>
          </cell>
          <cell r="E591">
            <v>0</v>
          </cell>
          <cell r="F591">
            <v>0</v>
          </cell>
          <cell r="G591">
            <v>0</v>
          </cell>
          <cell r="N591">
            <v>0</v>
          </cell>
          <cell r="P591">
            <v>0</v>
          </cell>
        </row>
        <row r="592">
          <cell r="B592">
            <v>0</v>
          </cell>
          <cell r="D592">
            <v>0</v>
          </cell>
          <cell r="E592">
            <v>0</v>
          </cell>
          <cell r="F592">
            <v>0</v>
          </cell>
          <cell r="G592">
            <v>0</v>
          </cell>
          <cell r="N592">
            <v>0</v>
          </cell>
          <cell r="P592">
            <v>0</v>
          </cell>
        </row>
        <row r="593">
          <cell r="B593">
            <v>0</v>
          </cell>
          <cell r="D593">
            <v>0</v>
          </cell>
          <cell r="E593">
            <v>0</v>
          </cell>
          <cell r="F593">
            <v>0</v>
          </cell>
          <cell r="G593">
            <v>0</v>
          </cell>
          <cell r="N593">
            <v>0</v>
          </cell>
          <cell r="P593">
            <v>0</v>
          </cell>
        </row>
        <row r="594">
          <cell r="B594">
            <v>0</v>
          </cell>
          <cell r="D594">
            <v>0</v>
          </cell>
          <cell r="E594">
            <v>0</v>
          </cell>
          <cell r="F594">
            <v>0</v>
          </cell>
          <cell r="G594">
            <v>0</v>
          </cell>
          <cell r="N594">
            <v>0</v>
          </cell>
          <cell r="P594">
            <v>0</v>
          </cell>
        </row>
        <row r="595">
          <cell r="B595">
            <v>0</v>
          </cell>
          <cell r="D595">
            <v>0</v>
          </cell>
          <cell r="E595">
            <v>0</v>
          </cell>
          <cell r="F595">
            <v>0</v>
          </cell>
          <cell r="G595">
            <v>0</v>
          </cell>
          <cell r="N595">
            <v>0</v>
          </cell>
          <cell r="P595">
            <v>0</v>
          </cell>
        </row>
        <row r="596">
          <cell r="B596">
            <v>0</v>
          </cell>
          <cell r="D596">
            <v>0</v>
          </cell>
          <cell r="E596">
            <v>0</v>
          </cell>
          <cell r="F596">
            <v>0</v>
          </cell>
          <cell r="G596">
            <v>0</v>
          </cell>
          <cell r="N596">
            <v>0</v>
          </cell>
          <cell r="P596">
            <v>0</v>
          </cell>
        </row>
        <row r="597">
          <cell r="B597">
            <v>0</v>
          </cell>
          <cell r="D597">
            <v>0</v>
          </cell>
          <cell r="E597">
            <v>0</v>
          </cell>
          <cell r="F597">
            <v>0</v>
          </cell>
          <cell r="G597">
            <v>0</v>
          </cell>
          <cell r="N597">
            <v>0</v>
          </cell>
          <cell r="P597">
            <v>0</v>
          </cell>
        </row>
        <row r="598">
          <cell r="B598">
            <v>0</v>
          </cell>
          <cell r="D598">
            <v>0</v>
          </cell>
          <cell r="E598">
            <v>0</v>
          </cell>
          <cell r="F598">
            <v>0</v>
          </cell>
          <cell r="G598">
            <v>0</v>
          </cell>
          <cell r="N598">
            <v>0</v>
          </cell>
          <cell r="P598">
            <v>0</v>
          </cell>
        </row>
        <row r="599">
          <cell r="B599">
            <v>0</v>
          </cell>
          <cell r="D599">
            <v>0</v>
          </cell>
          <cell r="E599">
            <v>0</v>
          </cell>
          <cell r="F599">
            <v>0</v>
          </cell>
          <cell r="G599">
            <v>0</v>
          </cell>
          <cell r="N599">
            <v>0</v>
          </cell>
          <cell r="P599">
            <v>0</v>
          </cell>
        </row>
        <row r="600">
          <cell r="B600">
            <v>0</v>
          </cell>
          <cell r="D600">
            <v>0</v>
          </cell>
          <cell r="E600">
            <v>0</v>
          </cell>
          <cell r="F600">
            <v>0</v>
          </cell>
          <cell r="G600">
            <v>0</v>
          </cell>
          <cell r="N600">
            <v>0</v>
          </cell>
          <cell r="P600">
            <v>0</v>
          </cell>
        </row>
        <row r="601">
          <cell r="B601">
            <v>0</v>
          </cell>
          <cell r="D601">
            <v>0</v>
          </cell>
          <cell r="E601">
            <v>0</v>
          </cell>
          <cell r="F601">
            <v>0</v>
          </cell>
          <cell r="G601">
            <v>0</v>
          </cell>
          <cell r="N601">
            <v>0</v>
          </cell>
          <cell r="P601">
            <v>0</v>
          </cell>
        </row>
        <row r="602">
          <cell r="B602">
            <v>0</v>
          </cell>
          <cell r="D602">
            <v>0</v>
          </cell>
          <cell r="E602">
            <v>0</v>
          </cell>
          <cell r="F602">
            <v>0</v>
          </cell>
          <cell r="G602">
            <v>0</v>
          </cell>
          <cell r="N602">
            <v>0</v>
          </cell>
          <cell r="P602">
            <v>0</v>
          </cell>
        </row>
        <row r="603">
          <cell r="B603">
            <v>0</v>
          </cell>
          <cell r="D603">
            <v>0</v>
          </cell>
          <cell r="E603">
            <v>0</v>
          </cell>
          <cell r="F603">
            <v>0</v>
          </cell>
          <cell r="G603">
            <v>0</v>
          </cell>
          <cell r="N603">
            <v>0</v>
          </cell>
          <cell r="P603">
            <v>0</v>
          </cell>
        </row>
        <row r="604">
          <cell r="B604">
            <v>0</v>
          </cell>
          <cell r="D604">
            <v>0</v>
          </cell>
          <cell r="E604">
            <v>0</v>
          </cell>
          <cell r="F604">
            <v>0</v>
          </cell>
          <cell r="G604">
            <v>0</v>
          </cell>
          <cell r="N604">
            <v>0</v>
          </cell>
          <cell r="P604">
            <v>0</v>
          </cell>
        </row>
        <row r="605">
          <cell r="B605">
            <v>0</v>
          </cell>
          <cell r="D605">
            <v>0</v>
          </cell>
          <cell r="E605">
            <v>0</v>
          </cell>
          <cell r="F605">
            <v>0</v>
          </cell>
          <cell r="G605">
            <v>0</v>
          </cell>
          <cell r="N605">
            <v>0</v>
          </cell>
          <cell r="P605">
            <v>0</v>
          </cell>
        </row>
        <row r="606">
          <cell r="B606">
            <v>0</v>
          </cell>
          <cell r="D606">
            <v>0</v>
          </cell>
          <cell r="E606">
            <v>0</v>
          </cell>
          <cell r="F606">
            <v>0</v>
          </cell>
          <cell r="G606">
            <v>0</v>
          </cell>
          <cell r="N606">
            <v>0</v>
          </cell>
          <cell r="P606">
            <v>0</v>
          </cell>
        </row>
        <row r="607">
          <cell r="B607">
            <v>0</v>
          </cell>
          <cell r="D607">
            <v>0</v>
          </cell>
          <cell r="E607">
            <v>0</v>
          </cell>
          <cell r="F607">
            <v>0</v>
          </cell>
          <cell r="G607">
            <v>0</v>
          </cell>
          <cell r="N607">
            <v>0</v>
          </cell>
          <cell r="P607">
            <v>0</v>
          </cell>
        </row>
        <row r="608">
          <cell r="B608">
            <v>0</v>
          </cell>
          <cell r="D608">
            <v>0</v>
          </cell>
          <cell r="E608">
            <v>0</v>
          </cell>
          <cell r="F608">
            <v>0</v>
          </cell>
          <cell r="G608">
            <v>0</v>
          </cell>
          <cell r="N608">
            <v>0</v>
          </cell>
          <cell r="P608">
            <v>0</v>
          </cell>
        </row>
        <row r="609">
          <cell r="B609">
            <v>0</v>
          </cell>
          <cell r="D609">
            <v>0</v>
          </cell>
          <cell r="E609">
            <v>0</v>
          </cell>
          <cell r="F609">
            <v>0</v>
          </cell>
          <cell r="G609">
            <v>0</v>
          </cell>
          <cell r="N609">
            <v>0</v>
          </cell>
          <cell r="P609">
            <v>0</v>
          </cell>
        </row>
        <row r="610">
          <cell r="B610">
            <v>0</v>
          </cell>
          <cell r="D610">
            <v>0</v>
          </cell>
          <cell r="E610">
            <v>0</v>
          </cell>
          <cell r="F610">
            <v>0</v>
          </cell>
          <cell r="G610">
            <v>0</v>
          </cell>
          <cell r="N610">
            <v>0</v>
          </cell>
          <cell r="P610">
            <v>0</v>
          </cell>
        </row>
        <row r="611">
          <cell r="B611">
            <v>0</v>
          </cell>
          <cell r="D611">
            <v>0</v>
          </cell>
          <cell r="E611">
            <v>0</v>
          </cell>
          <cell r="F611">
            <v>0</v>
          </cell>
          <cell r="G611">
            <v>0</v>
          </cell>
          <cell r="N611">
            <v>0</v>
          </cell>
          <cell r="P611">
            <v>0</v>
          </cell>
        </row>
        <row r="612">
          <cell r="B612">
            <v>0</v>
          </cell>
          <cell r="D612">
            <v>0</v>
          </cell>
          <cell r="E612">
            <v>0</v>
          </cell>
          <cell r="F612">
            <v>0</v>
          </cell>
          <cell r="G612">
            <v>0</v>
          </cell>
          <cell r="N612">
            <v>0</v>
          </cell>
          <cell r="P612">
            <v>0</v>
          </cell>
        </row>
        <row r="613">
          <cell r="B613">
            <v>0</v>
          </cell>
          <cell r="D613">
            <v>0</v>
          </cell>
          <cell r="E613">
            <v>0</v>
          </cell>
          <cell r="F613">
            <v>0</v>
          </cell>
          <cell r="G613">
            <v>0</v>
          </cell>
          <cell r="N613">
            <v>0</v>
          </cell>
          <cell r="P613">
            <v>0</v>
          </cell>
        </row>
        <row r="614">
          <cell r="B614">
            <v>0</v>
          </cell>
          <cell r="D614">
            <v>0</v>
          </cell>
          <cell r="E614">
            <v>0</v>
          </cell>
          <cell r="F614">
            <v>0</v>
          </cell>
          <cell r="G614">
            <v>0</v>
          </cell>
          <cell r="N614">
            <v>0</v>
          </cell>
          <cell r="P614">
            <v>0</v>
          </cell>
        </row>
        <row r="615">
          <cell r="B615">
            <v>0</v>
          </cell>
          <cell r="D615">
            <v>0</v>
          </cell>
          <cell r="E615">
            <v>0</v>
          </cell>
          <cell r="F615">
            <v>0</v>
          </cell>
          <cell r="G615">
            <v>0</v>
          </cell>
          <cell r="N615">
            <v>0</v>
          </cell>
          <cell r="P615">
            <v>0</v>
          </cell>
        </row>
        <row r="616">
          <cell r="B616">
            <v>0</v>
          </cell>
          <cell r="D616">
            <v>0</v>
          </cell>
          <cell r="E616">
            <v>0</v>
          </cell>
          <cell r="F616">
            <v>0</v>
          </cell>
          <cell r="G616">
            <v>0</v>
          </cell>
          <cell r="N616">
            <v>0</v>
          </cell>
          <cell r="P616">
            <v>0</v>
          </cell>
        </row>
        <row r="617">
          <cell r="B617">
            <v>0</v>
          </cell>
          <cell r="D617">
            <v>0</v>
          </cell>
          <cell r="E617">
            <v>0</v>
          </cell>
          <cell r="F617">
            <v>0</v>
          </cell>
          <cell r="G617">
            <v>0</v>
          </cell>
          <cell r="N617">
            <v>0</v>
          </cell>
          <cell r="P617">
            <v>0</v>
          </cell>
        </row>
        <row r="618">
          <cell r="B618">
            <v>0</v>
          </cell>
          <cell r="D618">
            <v>0</v>
          </cell>
          <cell r="E618">
            <v>0</v>
          </cell>
          <cell r="F618">
            <v>0</v>
          </cell>
          <cell r="G618">
            <v>0</v>
          </cell>
          <cell r="N618">
            <v>0</v>
          </cell>
          <cell r="P618">
            <v>0</v>
          </cell>
        </row>
        <row r="619">
          <cell r="B619">
            <v>0</v>
          </cell>
          <cell r="D619">
            <v>0</v>
          </cell>
          <cell r="E619">
            <v>0</v>
          </cell>
          <cell r="F619">
            <v>0</v>
          </cell>
          <cell r="G619">
            <v>0</v>
          </cell>
          <cell r="N619">
            <v>0</v>
          </cell>
          <cell r="P619">
            <v>0</v>
          </cell>
        </row>
        <row r="620">
          <cell r="B620">
            <v>0</v>
          </cell>
          <cell r="D620">
            <v>0</v>
          </cell>
          <cell r="E620">
            <v>0</v>
          </cell>
          <cell r="F620">
            <v>0</v>
          </cell>
          <cell r="G620">
            <v>0</v>
          </cell>
          <cell r="N620">
            <v>0</v>
          </cell>
          <cell r="P620">
            <v>0</v>
          </cell>
        </row>
        <row r="621">
          <cell r="B621">
            <v>0</v>
          </cell>
          <cell r="D621">
            <v>0</v>
          </cell>
          <cell r="E621">
            <v>0</v>
          </cell>
          <cell r="F621">
            <v>0</v>
          </cell>
          <cell r="G621">
            <v>0</v>
          </cell>
          <cell r="N621">
            <v>0</v>
          </cell>
          <cell r="P621">
            <v>0</v>
          </cell>
        </row>
        <row r="622">
          <cell r="B622">
            <v>0</v>
          </cell>
          <cell r="D622">
            <v>0</v>
          </cell>
          <cell r="E622">
            <v>0</v>
          </cell>
          <cell r="F622">
            <v>0</v>
          </cell>
          <cell r="G622">
            <v>0</v>
          </cell>
          <cell r="N622">
            <v>0</v>
          </cell>
          <cell r="P622">
            <v>0</v>
          </cell>
        </row>
        <row r="623">
          <cell r="B623">
            <v>0</v>
          </cell>
          <cell r="D623">
            <v>0</v>
          </cell>
          <cell r="E623">
            <v>0</v>
          </cell>
          <cell r="F623">
            <v>0</v>
          </cell>
          <cell r="G623">
            <v>0</v>
          </cell>
          <cell r="N623">
            <v>0</v>
          </cell>
          <cell r="P623">
            <v>0</v>
          </cell>
        </row>
        <row r="624">
          <cell r="B624">
            <v>0</v>
          </cell>
          <cell r="D624">
            <v>0</v>
          </cell>
          <cell r="E624">
            <v>0</v>
          </cell>
          <cell r="F624">
            <v>0</v>
          </cell>
          <cell r="G624">
            <v>0</v>
          </cell>
          <cell r="N624">
            <v>0</v>
          </cell>
          <cell r="P624">
            <v>0</v>
          </cell>
        </row>
        <row r="625">
          <cell r="B625">
            <v>0</v>
          </cell>
          <cell r="D625">
            <v>0</v>
          </cell>
          <cell r="E625">
            <v>0</v>
          </cell>
          <cell r="F625">
            <v>0</v>
          </cell>
          <cell r="G625">
            <v>0</v>
          </cell>
          <cell r="N625">
            <v>0</v>
          </cell>
          <cell r="P625">
            <v>0</v>
          </cell>
        </row>
        <row r="626">
          <cell r="B626">
            <v>0</v>
          </cell>
          <cell r="D626">
            <v>0</v>
          </cell>
          <cell r="E626">
            <v>0</v>
          </cell>
          <cell r="F626">
            <v>0</v>
          </cell>
          <cell r="G626">
            <v>0</v>
          </cell>
          <cell r="N626">
            <v>0</v>
          </cell>
          <cell r="P626">
            <v>0</v>
          </cell>
        </row>
        <row r="627">
          <cell r="B627">
            <v>0</v>
          </cell>
          <cell r="D627">
            <v>0</v>
          </cell>
          <cell r="E627">
            <v>0</v>
          </cell>
          <cell r="F627">
            <v>0</v>
          </cell>
          <cell r="G627">
            <v>0</v>
          </cell>
          <cell r="N627">
            <v>0</v>
          </cell>
          <cell r="P627">
            <v>0</v>
          </cell>
        </row>
        <row r="628">
          <cell r="B628">
            <v>0</v>
          </cell>
          <cell r="D628">
            <v>0</v>
          </cell>
          <cell r="E628">
            <v>0</v>
          </cell>
          <cell r="F628">
            <v>0</v>
          </cell>
          <cell r="G628">
            <v>0</v>
          </cell>
          <cell r="N628">
            <v>0</v>
          </cell>
          <cell r="P628">
            <v>0</v>
          </cell>
        </row>
        <row r="629">
          <cell r="B629">
            <v>0</v>
          </cell>
          <cell r="D629">
            <v>0</v>
          </cell>
          <cell r="E629">
            <v>0</v>
          </cell>
          <cell r="F629">
            <v>0</v>
          </cell>
          <cell r="G629">
            <v>0</v>
          </cell>
          <cell r="N629">
            <v>0</v>
          </cell>
          <cell r="P629">
            <v>0</v>
          </cell>
        </row>
        <row r="630">
          <cell r="B630">
            <v>0</v>
          </cell>
          <cell r="D630">
            <v>0</v>
          </cell>
          <cell r="E630">
            <v>0</v>
          </cell>
          <cell r="F630">
            <v>0</v>
          </cell>
          <cell r="G630">
            <v>0</v>
          </cell>
          <cell r="N630">
            <v>0</v>
          </cell>
          <cell r="P630">
            <v>0</v>
          </cell>
        </row>
        <row r="631">
          <cell r="B631">
            <v>0</v>
          </cell>
          <cell r="D631">
            <v>0</v>
          </cell>
          <cell r="E631">
            <v>0</v>
          </cell>
          <cell r="F631">
            <v>0</v>
          </cell>
          <cell r="G631">
            <v>0</v>
          </cell>
          <cell r="N631">
            <v>0</v>
          </cell>
          <cell r="P631">
            <v>0</v>
          </cell>
        </row>
        <row r="632">
          <cell r="B632">
            <v>0</v>
          </cell>
          <cell r="D632">
            <v>0</v>
          </cell>
          <cell r="E632">
            <v>0</v>
          </cell>
          <cell r="F632">
            <v>0</v>
          </cell>
          <cell r="G632">
            <v>0</v>
          </cell>
          <cell r="N632">
            <v>0</v>
          </cell>
          <cell r="P632">
            <v>0</v>
          </cell>
        </row>
        <row r="633">
          <cell r="B633">
            <v>0</v>
          </cell>
          <cell r="D633">
            <v>0</v>
          </cell>
          <cell r="E633">
            <v>0</v>
          </cell>
          <cell r="F633">
            <v>0</v>
          </cell>
          <cell r="G633">
            <v>0</v>
          </cell>
          <cell r="N633">
            <v>0</v>
          </cell>
          <cell r="P633">
            <v>0</v>
          </cell>
        </row>
        <row r="634">
          <cell r="B634">
            <v>0</v>
          </cell>
          <cell r="D634">
            <v>0</v>
          </cell>
          <cell r="E634">
            <v>0</v>
          </cell>
          <cell r="F634">
            <v>0</v>
          </cell>
          <cell r="G634">
            <v>0</v>
          </cell>
          <cell r="N634">
            <v>0</v>
          </cell>
          <cell r="P634">
            <v>0</v>
          </cell>
        </row>
        <row r="635">
          <cell r="B635">
            <v>0</v>
          </cell>
          <cell r="D635">
            <v>0</v>
          </cell>
          <cell r="E635">
            <v>0</v>
          </cell>
          <cell r="F635">
            <v>0</v>
          </cell>
          <cell r="G635">
            <v>0</v>
          </cell>
          <cell r="N635">
            <v>0</v>
          </cell>
          <cell r="P635">
            <v>0</v>
          </cell>
        </row>
        <row r="636">
          <cell r="B636">
            <v>0</v>
          </cell>
          <cell r="D636">
            <v>0</v>
          </cell>
          <cell r="E636">
            <v>0</v>
          </cell>
          <cell r="F636">
            <v>0</v>
          </cell>
          <cell r="G636">
            <v>0</v>
          </cell>
          <cell r="N636">
            <v>0</v>
          </cell>
          <cell r="P636">
            <v>0</v>
          </cell>
        </row>
        <row r="637">
          <cell r="B637">
            <v>0</v>
          </cell>
          <cell r="D637">
            <v>0</v>
          </cell>
          <cell r="E637">
            <v>0</v>
          </cell>
          <cell r="F637">
            <v>0</v>
          </cell>
          <cell r="G637">
            <v>0</v>
          </cell>
          <cell r="N637">
            <v>0</v>
          </cell>
          <cell r="P637">
            <v>0</v>
          </cell>
        </row>
        <row r="638">
          <cell r="B638">
            <v>0</v>
          </cell>
          <cell r="D638">
            <v>0</v>
          </cell>
          <cell r="E638">
            <v>0</v>
          </cell>
          <cell r="F638">
            <v>0</v>
          </cell>
          <cell r="G638">
            <v>0</v>
          </cell>
          <cell r="N638">
            <v>0</v>
          </cell>
          <cell r="P638">
            <v>0</v>
          </cell>
        </row>
        <row r="639">
          <cell r="B639">
            <v>0</v>
          </cell>
          <cell r="D639">
            <v>0</v>
          </cell>
          <cell r="E639">
            <v>0</v>
          </cell>
          <cell r="F639">
            <v>0</v>
          </cell>
          <cell r="G639">
            <v>0</v>
          </cell>
          <cell r="N639">
            <v>0</v>
          </cell>
          <cell r="P639">
            <v>0</v>
          </cell>
        </row>
        <row r="640">
          <cell r="B640">
            <v>0</v>
          </cell>
          <cell r="D640">
            <v>0</v>
          </cell>
          <cell r="E640">
            <v>0</v>
          </cell>
          <cell r="F640">
            <v>0</v>
          </cell>
          <cell r="G640">
            <v>0</v>
          </cell>
          <cell r="N640">
            <v>0</v>
          </cell>
          <cell r="P640">
            <v>0</v>
          </cell>
        </row>
        <row r="641">
          <cell r="B641">
            <v>0</v>
          </cell>
          <cell r="D641">
            <v>0</v>
          </cell>
          <cell r="E641">
            <v>0</v>
          </cell>
          <cell r="F641">
            <v>0</v>
          </cell>
          <cell r="G641">
            <v>0</v>
          </cell>
          <cell r="N641">
            <v>0</v>
          </cell>
          <cell r="P641">
            <v>0</v>
          </cell>
        </row>
        <row r="642">
          <cell r="B642">
            <v>0</v>
          </cell>
          <cell r="D642">
            <v>0</v>
          </cell>
          <cell r="E642">
            <v>0</v>
          </cell>
          <cell r="F642">
            <v>0</v>
          </cell>
          <cell r="G642">
            <v>0</v>
          </cell>
          <cell r="N642">
            <v>0</v>
          </cell>
          <cell r="P642">
            <v>0</v>
          </cell>
        </row>
        <row r="643">
          <cell r="B643">
            <v>0</v>
          </cell>
          <cell r="D643">
            <v>0</v>
          </cell>
          <cell r="E643">
            <v>0</v>
          </cell>
          <cell r="F643">
            <v>0</v>
          </cell>
          <cell r="G643">
            <v>0</v>
          </cell>
          <cell r="N643">
            <v>0</v>
          </cell>
          <cell r="P643">
            <v>0</v>
          </cell>
        </row>
        <row r="644">
          <cell r="B644">
            <v>0</v>
          </cell>
          <cell r="D644">
            <v>0</v>
          </cell>
          <cell r="E644">
            <v>0</v>
          </cell>
          <cell r="F644">
            <v>0</v>
          </cell>
          <cell r="G644">
            <v>0</v>
          </cell>
          <cell r="N644">
            <v>0</v>
          </cell>
          <cell r="P644">
            <v>0</v>
          </cell>
        </row>
        <row r="645">
          <cell r="B645">
            <v>0</v>
          </cell>
          <cell r="D645">
            <v>0</v>
          </cell>
          <cell r="E645">
            <v>0</v>
          </cell>
          <cell r="F645">
            <v>0</v>
          </cell>
          <cell r="G645">
            <v>0</v>
          </cell>
          <cell r="N645">
            <v>0</v>
          </cell>
          <cell r="P645">
            <v>0</v>
          </cell>
        </row>
        <row r="646">
          <cell r="B646">
            <v>0</v>
          </cell>
          <cell r="D646">
            <v>0</v>
          </cell>
          <cell r="E646">
            <v>0</v>
          </cell>
          <cell r="F646">
            <v>0</v>
          </cell>
          <cell r="G646">
            <v>0</v>
          </cell>
          <cell r="N646">
            <v>0</v>
          </cell>
          <cell r="P646">
            <v>0</v>
          </cell>
        </row>
        <row r="647">
          <cell r="B647">
            <v>0</v>
          </cell>
          <cell r="D647">
            <v>0</v>
          </cell>
          <cell r="E647">
            <v>0</v>
          </cell>
          <cell r="F647">
            <v>0</v>
          </cell>
          <cell r="G647">
            <v>0</v>
          </cell>
          <cell r="N647">
            <v>0</v>
          </cell>
          <cell r="P647">
            <v>0</v>
          </cell>
        </row>
        <row r="648">
          <cell r="B648">
            <v>0</v>
          </cell>
          <cell r="D648">
            <v>0</v>
          </cell>
          <cell r="E648">
            <v>0</v>
          </cell>
          <cell r="F648">
            <v>0</v>
          </cell>
          <cell r="G648">
            <v>0</v>
          </cell>
          <cell r="N648">
            <v>0</v>
          </cell>
          <cell r="P648">
            <v>0</v>
          </cell>
        </row>
        <row r="649">
          <cell r="B649">
            <v>0</v>
          </cell>
          <cell r="D649">
            <v>0</v>
          </cell>
          <cell r="E649">
            <v>0</v>
          </cell>
          <cell r="F649">
            <v>0</v>
          </cell>
          <cell r="G649">
            <v>0</v>
          </cell>
          <cell r="N649">
            <v>0</v>
          </cell>
          <cell r="P649">
            <v>0</v>
          </cell>
        </row>
        <row r="650">
          <cell r="B650">
            <v>0</v>
          </cell>
          <cell r="D650">
            <v>0</v>
          </cell>
          <cell r="E650">
            <v>0</v>
          </cell>
          <cell r="F650">
            <v>0</v>
          </cell>
          <cell r="G650">
            <v>0</v>
          </cell>
          <cell r="N650">
            <v>0</v>
          </cell>
          <cell r="P650">
            <v>0</v>
          </cell>
        </row>
        <row r="651">
          <cell r="B651">
            <v>0</v>
          </cell>
          <cell r="D651">
            <v>0</v>
          </cell>
          <cell r="E651">
            <v>0</v>
          </cell>
          <cell r="F651">
            <v>0</v>
          </cell>
          <cell r="G651">
            <v>0</v>
          </cell>
          <cell r="N651">
            <v>0</v>
          </cell>
          <cell r="P651">
            <v>0</v>
          </cell>
        </row>
        <row r="652">
          <cell r="B652">
            <v>0</v>
          </cell>
          <cell r="D652">
            <v>0</v>
          </cell>
          <cell r="E652">
            <v>0</v>
          </cell>
          <cell r="F652">
            <v>0</v>
          </cell>
          <cell r="G652">
            <v>0</v>
          </cell>
          <cell r="N652">
            <v>0</v>
          </cell>
          <cell r="P652">
            <v>0</v>
          </cell>
        </row>
        <row r="653">
          <cell r="B653">
            <v>0</v>
          </cell>
          <cell r="D653">
            <v>0</v>
          </cell>
          <cell r="E653">
            <v>0</v>
          </cell>
          <cell r="F653">
            <v>0</v>
          </cell>
          <cell r="G653">
            <v>0</v>
          </cell>
          <cell r="N653">
            <v>0</v>
          </cell>
          <cell r="P653">
            <v>0</v>
          </cell>
        </row>
        <row r="654">
          <cell r="B654">
            <v>0</v>
          </cell>
          <cell r="D654">
            <v>0</v>
          </cell>
          <cell r="E654">
            <v>0</v>
          </cell>
          <cell r="F654">
            <v>0</v>
          </cell>
          <cell r="G654">
            <v>0</v>
          </cell>
          <cell r="N654">
            <v>0</v>
          </cell>
          <cell r="P654">
            <v>0</v>
          </cell>
        </row>
        <row r="655">
          <cell r="B655">
            <v>0</v>
          </cell>
          <cell r="D655">
            <v>0</v>
          </cell>
          <cell r="E655">
            <v>0</v>
          </cell>
          <cell r="F655">
            <v>0</v>
          </cell>
          <cell r="G655">
            <v>0</v>
          </cell>
          <cell r="N655">
            <v>0</v>
          </cell>
          <cell r="P655">
            <v>0</v>
          </cell>
        </row>
        <row r="656">
          <cell r="B656">
            <v>0</v>
          </cell>
          <cell r="D656">
            <v>0</v>
          </cell>
          <cell r="E656">
            <v>0</v>
          </cell>
          <cell r="F656">
            <v>0</v>
          </cell>
          <cell r="G656">
            <v>0</v>
          </cell>
          <cell r="N656">
            <v>0</v>
          </cell>
          <cell r="P656">
            <v>0</v>
          </cell>
        </row>
        <row r="657">
          <cell r="B657">
            <v>0</v>
          </cell>
          <cell r="D657">
            <v>0</v>
          </cell>
          <cell r="E657">
            <v>0</v>
          </cell>
          <cell r="F657">
            <v>0</v>
          </cell>
          <cell r="G657">
            <v>0</v>
          </cell>
          <cell r="N657">
            <v>0</v>
          </cell>
          <cell r="P657">
            <v>0</v>
          </cell>
        </row>
        <row r="658">
          <cell r="B658">
            <v>0</v>
          </cell>
          <cell r="D658">
            <v>0</v>
          </cell>
          <cell r="E658">
            <v>0</v>
          </cell>
          <cell r="F658">
            <v>0</v>
          </cell>
          <cell r="G658">
            <v>0</v>
          </cell>
          <cell r="N658">
            <v>0</v>
          </cell>
          <cell r="P658">
            <v>0</v>
          </cell>
        </row>
        <row r="659">
          <cell r="B659">
            <v>0</v>
          </cell>
          <cell r="D659">
            <v>0</v>
          </cell>
          <cell r="E659">
            <v>0</v>
          </cell>
          <cell r="F659">
            <v>0</v>
          </cell>
          <cell r="G659">
            <v>0</v>
          </cell>
          <cell r="N659">
            <v>0</v>
          </cell>
          <cell r="P659">
            <v>0</v>
          </cell>
        </row>
        <row r="660">
          <cell r="B660">
            <v>0</v>
          </cell>
          <cell r="D660">
            <v>0</v>
          </cell>
          <cell r="E660">
            <v>0</v>
          </cell>
          <cell r="F660">
            <v>0</v>
          </cell>
          <cell r="G660">
            <v>0</v>
          </cell>
          <cell r="N660">
            <v>0</v>
          </cell>
          <cell r="P660">
            <v>0</v>
          </cell>
        </row>
        <row r="661">
          <cell r="B661">
            <v>0</v>
          </cell>
          <cell r="D661">
            <v>0</v>
          </cell>
          <cell r="E661">
            <v>0</v>
          </cell>
          <cell r="F661">
            <v>0</v>
          </cell>
          <cell r="G661">
            <v>0</v>
          </cell>
          <cell r="N661">
            <v>0</v>
          </cell>
          <cell r="P661">
            <v>0</v>
          </cell>
        </row>
        <row r="662">
          <cell r="B662">
            <v>0</v>
          </cell>
          <cell r="D662">
            <v>0</v>
          </cell>
          <cell r="E662">
            <v>0</v>
          </cell>
          <cell r="F662">
            <v>0</v>
          </cell>
          <cell r="G662">
            <v>0</v>
          </cell>
          <cell r="N662">
            <v>0</v>
          </cell>
          <cell r="P662">
            <v>0</v>
          </cell>
        </row>
        <row r="663">
          <cell r="B663">
            <v>0</v>
          </cell>
          <cell r="D663">
            <v>0</v>
          </cell>
          <cell r="E663">
            <v>0</v>
          </cell>
          <cell r="F663">
            <v>0</v>
          </cell>
          <cell r="G663">
            <v>0</v>
          </cell>
          <cell r="N663">
            <v>0</v>
          </cell>
          <cell r="P663">
            <v>0</v>
          </cell>
        </row>
        <row r="664">
          <cell r="B664">
            <v>0</v>
          </cell>
          <cell r="D664">
            <v>0</v>
          </cell>
          <cell r="E664">
            <v>0</v>
          </cell>
          <cell r="F664">
            <v>0</v>
          </cell>
          <cell r="G664">
            <v>0</v>
          </cell>
          <cell r="N664">
            <v>0</v>
          </cell>
          <cell r="P664">
            <v>0</v>
          </cell>
        </row>
        <row r="665">
          <cell r="B665">
            <v>0</v>
          </cell>
          <cell r="D665">
            <v>0</v>
          </cell>
          <cell r="E665">
            <v>0</v>
          </cell>
          <cell r="F665">
            <v>0</v>
          </cell>
          <cell r="G665">
            <v>0</v>
          </cell>
          <cell r="N665">
            <v>0</v>
          </cell>
          <cell r="P665">
            <v>0</v>
          </cell>
        </row>
        <row r="666">
          <cell r="B666">
            <v>0</v>
          </cell>
          <cell r="D666">
            <v>0</v>
          </cell>
          <cell r="E666">
            <v>0</v>
          </cell>
          <cell r="F666">
            <v>0</v>
          </cell>
          <cell r="G666">
            <v>0</v>
          </cell>
          <cell r="N666">
            <v>0</v>
          </cell>
          <cell r="P666">
            <v>0</v>
          </cell>
        </row>
        <row r="667">
          <cell r="B667">
            <v>0</v>
          </cell>
          <cell r="D667">
            <v>0</v>
          </cell>
          <cell r="E667">
            <v>0</v>
          </cell>
          <cell r="F667">
            <v>0</v>
          </cell>
          <cell r="G667">
            <v>0</v>
          </cell>
          <cell r="N667">
            <v>0</v>
          </cell>
          <cell r="P667">
            <v>0</v>
          </cell>
        </row>
        <row r="668">
          <cell r="B668">
            <v>0</v>
          </cell>
          <cell r="D668">
            <v>0</v>
          </cell>
          <cell r="E668">
            <v>0</v>
          </cell>
          <cell r="F668">
            <v>0</v>
          </cell>
          <cell r="G668">
            <v>0</v>
          </cell>
          <cell r="N668">
            <v>0</v>
          </cell>
          <cell r="P668">
            <v>0</v>
          </cell>
        </row>
        <row r="669">
          <cell r="B669">
            <v>0</v>
          </cell>
          <cell r="D669">
            <v>0</v>
          </cell>
          <cell r="E669">
            <v>0</v>
          </cell>
          <cell r="F669">
            <v>0</v>
          </cell>
          <cell r="G669">
            <v>0</v>
          </cell>
          <cell r="N669">
            <v>0</v>
          </cell>
          <cell r="P669">
            <v>0</v>
          </cell>
        </row>
        <row r="670">
          <cell r="B670">
            <v>0</v>
          </cell>
          <cell r="D670">
            <v>0</v>
          </cell>
          <cell r="E670">
            <v>0</v>
          </cell>
          <cell r="F670">
            <v>0</v>
          </cell>
          <cell r="G670">
            <v>0</v>
          </cell>
          <cell r="N670">
            <v>0</v>
          </cell>
          <cell r="P670">
            <v>0</v>
          </cell>
        </row>
        <row r="671">
          <cell r="B671">
            <v>0</v>
          </cell>
          <cell r="D671">
            <v>0</v>
          </cell>
          <cell r="E671">
            <v>0</v>
          </cell>
          <cell r="F671">
            <v>0</v>
          </cell>
          <cell r="G671">
            <v>0</v>
          </cell>
          <cell r="N671">
            <v>0</v>
          </cell>
          <cell r="P671">
            <v>0</v>
          </cell>
        </row>
        <row r="672">
          <cell r="B672">
            <v>0</v>
          </cell>
          <cell r="D672">
            <v>0</v>
          </cell>
          <cell r="E672">
            <v>0</v>
          </cell>
          <cell r="F672">
            <v>0</v>
          </cell>
          <cell r="G672">
            <v>0</v>
          </cell>
          <cell r="N672">
            <v>0</v>
          </cell>
          <cell r="P672">
            <v>0</v>
          </cell>
        </row>
        <row r="673">
          <cell r="B673">
            <v>0</v>
          </cell>
          <cell r="D673">
            <v>0</v>
          </cell>
          <cell r="E673">
            <v>0</v>
          </cell>
          <cell r="F673">
            <v>0</v>
          </cell>
          <cell r="G673">
            <v>0</v>
          </cell>
          <cell r="N673">
            <v>0</v>
          </cell>
          <cell r="P673">
            <v>0</v>
          </cell>
        </row>
        <row r="674">
          <cell r="B674">
            <v>0</v>
          </cell>
          <cell r="D674">
            <v>0</v>
          </cell>
          <cell r="E674">
            <v>0</v>
          </cell>
          <cell r="F674">
            <v>0</v>
          </cell>
          <cell r="G674">
            <v>0</v>
          </cell>
          <cell r="N674">
            <v>0</v>
          </cell>
          <cell r="P674">
            <v>0</v>
          </cell>
        </row>
        <row r="675">
          <cell r="B675">
            <v>0</v>
          </cell>
          <cell r="D675">
            <v>0</v>
          </cell>
          <cell r="E675">
            <v>0</v>
          </cell>
          <cell r="F675">
            <v>0</v>
          </cell>
          <cell r="G675">
            <v>0</v>
          </cell>
          <cell r="N675">
            <v>0</v>
          </cell>
          <cell r="P675">
            <v>0</v>
          </cell>
        </row>
        <row r="676">
          <cell r="B676">
            <v>0</v>
          </cell>
          <cell r="D676">
            <v>0</v>
          </cell>
          <cell r="E676">
            <v>0</v>
          </cell>
          <cell r="F676">
            <v>0</v>
          </cell>
          <cell r="G676">
            <v>0</v>
          </cell>
          <cell r="N676">
            <v>0</v>
          </cell>
          <cell r="P676">
            <v>0</v>
          </cell>
        </row>
        <row r="677">
          <cell r="B677">
            <v>0</v>
          </cell>
          <cell r="D677">
            <v>0</v>
          </cell>
          <cell r="E677">
            <v>0</v>
          </cell>
          <cell r="F677">
            <v>0</v>
          </cell>
          <cell r="G677">
            <v>0</v>
          </cell>
          <cell r="N677">
            <v>0</v>
          </cell>
          <cell r="P677">
            <v>0</v>
          </cell>
        </row>
        <row r="678">
          <cell r="B678">
            <v>0</v>
          </cell>
          <cell r="D678">
            <v>0</v>
          </cell>
          <cell r="E678">
            <v>0</v>
          </cell>
          <cell r="F678">
            <v>0</v>
          </cell>
          <cell r="G678">
            <v>0</v>
          </cell>
          <cell r="N678">
            <v>0</v>
          </cell>
          <cell r="P678">
            <v>0</v>
          </cell>
        </row>
        <row r="679">
          <cell r="B679">
            <v>0</v>
          </cell>
          <cell r="D679">
            <v>0</v>
          </cell>
          <cell r="E679">
            <v>0</v>
          </cell>
          <cell r="F679">
            <v>0</v>
          </cell>
          <cell r="G679">
            <v>0</v>
          </cell>
          <cell r="N679">
            <v>0</v>
          </cell>
          <cell r="P679">
            <v>0</v>
          </cell>
        </row>
        <row r="680">
          <cell r="B680">
            <v>0</v>
          </cell>
          <cell r="D680">
            <v>0</v>
          </cell>
          <cell r="E680">
            <v>0</v>
          </cell>
          <cell r="F680">
            <v>0</v>
          </cell>
          <cell r="G680">
            <v>0</v>
          </cell>
          <cell r="N680">
            <v>0</v>
          </cell>
          <cell r="P680">
            <v>0</v>
          </cell>
        </row>
        <row r="681">
          <cell r="B681">
            <v>0</v>
          </cell>
          <cell r="D681">
            <v>0</v>
          </cell>
          <cell r="E681">
            <v>0</v>
          </cell>
          <cell r="F681">
            <v>0</v>
          </cell>
          <cell r="G681">
            <v>0</v>
          </cell>
          <cell r="N681">
            <v>0</v>
          </cell>
          <cell r="P681">
            <v>0</v>
          </cell>
        </row>
        <row r="682">
          <cell r="B682">
            <v>0</v>
          </cell>
          <cell r="D682">
            <v>0</v>
          </cell>
          <cell r="E682">
            <v>0</v>
          </cell>
          <cell r="F682">
            <v>0</v>
          </cell>
          <cell r="G682">
            <v>0</v>
          </cell>
          <cell r="N682">
            <v>0</v>
          </cell>
          <cell r="P682">
            <v>0</v>
          </cell>
        </row>
        <row r="683">
          <cell r="B683">
            <v>0</v>
          </cell>
          <cell r="D683">
            <v>0</v>
          </cell>
          <cell r="E683">
            <v>0</v>
          </cell>
          <cell r="F683">
            <v>0</v>
          </cell>
          <cell r="G683">
            <v>0</v>
          </cell>
          <cell r="N683">
            <v>0</v>
          </cell>
          <cell r="P683">
            <v>0</v>
          </cell>
        </row>
        <row r="684">
          <cell r="B684">
            <v>0</v>
          </cell>
          <cell r="D684">
            <v>0</v>
          </cell>
          <cell r="E684">
            <v>0</v>
          </cell>
          <cell r="F684">
            <v>0</v>
          </cell>
          <cell r="G684">
            <v>0</v>
          </cell>
          <cell r="N684">
            <v>0</v>
          </cell>
          <cell r="P684">
            <v>0</v>
          </cell>
        </row>
        <row r="685">
          <cell r="B685">
            <v>0</v>
          </cell>
          <cell r="D685">
            <v>0</v>
          </cell>
          <cell r="E685">
            <v>0</v>
          </cell>
          <cell r="F685">
            <v>0</v>
          </cell>
          <cell r="G685">
            <v>0</v>
          </cell>
          <cell r="N685">
            <v>0</v>
          </cell>
          <cell r="P685">
            <v>0</v>
          </cell>
        </row>
        <row r="686">
          <cell r="B686">
            <v>0</v>
          </cell>
          <cell r="D686">
            <v>0</v>
          </cell>
          <cell r="E686">
            <v>0</v>
          </cell>
          <cell r="F686">
            <v>0</v>
          </cell>
          <cell r="G686">
            <v>0</v>
          </cell>
          <cell r="N686">
            <v>0</v>
          </cell>
          <cell r="P686">
            <v>0</v>
          </cell>
        </row>
        <row r="687">
          <cell r="B687">
            <v>0</v>
          </cell>
          <cell r="D687">
            <v>0</v>
          </cell>
          <cell r="E687">
            <v>0</v>
          </cell>
          <cell r="F687">
            <v>0</v>
          </cell>
          <cell r="G687">
            <v>0</v>
          </cell>
          <cell r="N687">
            <v>0</v>
          </cell>
          <cell r="P687">
            <v>0</v>
          </cell>
        </row>
        <row r="688">
          <cell r="B688">
            <v>0</v>
          </cell>
          <cell r="D688">
            <v>0</v>
          </cell>
          <cell r="E688">
            <v>0</v>
          </cell>
          <cell r="F688">
            <v>0</v>
          </cell>
          <cell r="G688">
            <v>0</v>
          </cell>
          <cell r="N688">
            <v>0</v>
          </cell>
          <cell r="P688">
            <v>0</v>
          </cell>
        </row>
        <row r="689">
          <cell r="B689">
            <v>0</v>
          </cell>
          <cell r="D689">
            <v>0</v>
          </cell>
          <cell r="E689">
            <v>0</v>
          </cell>
          <cell r="F689">
            <v>0</v>
          </cell>
          <cell r="G689">
            <v>0</v>
          </cell>
          <cell r="N689">
            <v>0</v>
          </cell>
          <cell r="P689">
            <v>0</v>
          </cell>
        </row>
        <row r="690">
          <cell r="B690">
            <v>0</v>
          </cell>
          <cell r="D690">
            <v>0</v>
          </cell>
          <cell r="E690">
            <v>0</v>
          </cell>
          <cell r="F690">
            <v>0</v>
          </cell>
          <cell r="G690">
            <v>0</v>
          </cell>
          <cell r="N690">
            <v>0</v>
          </cell>
          <cell r="P690">
            <v>0</v>
          </cell>
        </row>
        <row r="691">
          <cell r="B691">
            <v>0</v>
          </cell>
          <cell r="D691">
            <v>0</v>
          </cell>
          <cell r="E691">
            <v>0</v>
          </cell>
          <cell r="F691">
            <v>0</v>
          </cell>
          <cell r="G691">
            <v>0</v>
          </cell>
          <cell r="N691">
            <v>0</v>
          </cell>
          <cell r="P691">
            <v>0</v>
          </cell>
        </row>
        <row r="692">
          <cell r="B692">
            <v>0</v>
          </cell>
          <cell r="D692">
            <v>0</v>
          </cell>
          <cell r="E692">
            <v>0</v>
          </cell>
          <cell r="F692">
            <v>0</v>
          </cell>
          <cell r="G692">
            <v>0</v>
          </cell>
          <cell r="N692">
            <v>0</v>
          </cell>
          <cell r="P692">
            <v>0</v>
          </cell>
        </row>
        <row r="693">
          <cell r="B693">
            <v>0</v>
          </cell>
          <cell r="D693">
            <v>0</v>
          </cell>
          <cell r="E693">
            <v>0</v>
          </cell>
          <cell r="F693">
            <v>0</v>
          </cell>
          <cell r="G693">
            <v>0</v>
          </cell>
          <cell r="N693">
            <v>0</v>
          </cell>
          <cell r="P693">
            <v>0</v>
          </cell>
        </row>
        <row r="694">
          <cell r="B694">
            <v>0</v>
          </cell>
          <cell r="D694">
            <v>0</v>
          </cell>
          <cell r="E694">
            <v>0</v>
          </cell>
          <cell r="F694">
            <v>0</v>
          </cell>
          <cell r="G694">
            <v>0</v>
          </cell>
          <cell r="N694">
            <v>0</v>
          </cell>
          <cell r="P694">
            <v>0</v>
          </cell>
        </row>
        <row r="695">
          <cell r="B695">
            <v>0</v>
          </cell>
          <cell r="D695">
            <v>0</v>
          </cell>
          <cell r="E695">
            <v>0</v>
          </cell>
          <cell r="F695">
            <v>0</v>
          </cell>
          <cell r="G695">
            <v>0</v>
          </cell>
          <cell r="N695">
            <v>0</v>
          </cell>
          <cell r="P695">
            <v>0</v>
          </cell>
        </row>
        <row r="696">
          <cell r="B696">
            <v>0</v>
          </cell>
          <cell r="D696">
            <v>0</v>
          </cell>
          <cell r="E696">
            <v>0</v>
          </cell>
          <cell r="F696">
            <v>0</v>
          </cell>
          <cell r="G696">
            <v>0</v>
          </cell>
          <cell r="N696">
            <v>0</v>
          </cell>
          <cell r="P696">
            <v>0</v>
          </cell>
        </row>
        <row r="697">
          <cell r="B697">
            <v>0</v>
          </cell>
          <cell r="D697">
            <v>0</v>
          </cell>
          <cell r="E697">
            <v>0</v>
          </cell>
          <cell r="F697">
            <v>0</v>
          </cell>
          <cell r="G697">
            <v>0</v>
          </cell>
          <cell r="N697">
            <v>0</v>
          </cell>
          <cell r="P697">
            <v>0</v>
          </cell>
        </row>
        <row r="698">
          <cell r="B698">
            <v>0</v>
          </cell>
          <cell r="D698">
            <v>0</v>
          </cell>
          <cell r="E698">
            <v>0</v>
          </cell>
          <cell r="F698">
            <v>0</v>
          </cell>
          <cell r="G698">
            <v>0</v>
          </cell>
          <cell r="N698">
            <v>0</v>
          </cell>
          <cell r="P698">
            <v>0</v>
          </cell>
        </row>
        <row r="699">
          <cell r="B699">
            <v>0</v>
          </cell>
          <cell r="D699">
            <v>0</v>
          </cell>
          <cell r="E699">
            <v>0</v>
          </cell>
          <cell r="F699">
            <v>0</v>
          </cell>
          <cell r="G699">
            <v>0</v>
          </cell>
          <cell r="N699">
            <v>0</v>
          </cell>
          <cell r="P699">
            <v>0</v>
          </cell>
        </row>
        <row r="700">
          <cell r="B700">
            <v>0</v>
          </cell>
          <cell r="D700">
            <v>0</v>
          </cell>
          <cell r="E700">
            <v>0</v>
          </cell>
          <cell r="F700">
            <v>0</v>
          </cell>
          <cell r="G700">
            <v>0</v>
          </cell>
          <cell r="N700">
            <v>0</v>
          </cell>
          <cell r="P700">
            <v>0</v>
          </cell>
        </row>
        <row r="701">
          <cell r="B701">
            <v>0</v>
          </cell>
          <cell r="D701">
            <v>0</v>
          </cell>
          <cell r="E701">
            <v>0</v>
          </cell>
          <cell r="F701">
            <v>0</v>
          </cell>
          <cell r="G701">
            <v>0</v>
          </cell>
          <cell r="N701">
            <v>0</v>
          </cell>
          <cell r="P701">
            <v>0</v>
          </cell>
        </row>
        <row r="702">
          <cell r="B702">
            <v>0</v>
          </cell>
          <cell r="D702">
            <v>0</v>
          </cell>
          <cell r="E702">
            <v>0</v>
          </cell>
          <cell r="F702">
            <v>0</v>
          </cell>
          <cell r="G702">
            <v>0</v>
          </cell>
          <cell r="N702">
            <v>0</v>
          </cell>
          <cell r="P702">
            <v>0</v>
          </cell>
        </row>
        <row r="703">
          <cell r="B703">
            <v>0</v>
          </cell>
          <cell r="D703">
            <v>0</v>
          </cell>
          <cell r="E703">
            <v>0</v>
          </cell>
          <cell r="F703">
            <v>0</v>
          </cell>
          <cell r="G703">
            <v>0</v>
          </cell>
          <cell r="N703">
            <v>0</v>
          </cell>
          <cell r="P703">
            <v>0</v>
          </cell>
        </row>
        <row r="704">
          <cell r="B704">
            <v>0</v>
          </cell>
          <cell r="D704">
            <v>0</v>
          </cell>
          <cell r="E704">
            <v>0</v>
          </cell>
          <cell r="F704">
            <v>0</v>
          </cell>
          <cell r="G704">
            <v>0</v>
          </cell>
          <cell r="N704">
            <v>0</v>
          </cell>
          <cell r="P704">
            <v>0</v>
          </cell>
        </row>
        <row r="705">
          <cell r="B705">
            <v>0</v>
          </cell>
          <cell r="D705">
            <v>0</v>
          </cell>
          <cell r="E705">
            <v>0</v>
          </cell>
          <cell r="F705">
            <v>0</v>
          </cell>
          <cell r="G705">
            <v>0</v>
          </cell>
          <cell r="N705">
            <v>0</v>
          </cell>
          <cell r="P705">
            <v>0</v>
          </cell>
        </row>
        <row r="706">
          <cell r="B706">
            <v>0</v>
          </cell>
          <cell r="D706">
            <v>0</v>
          </cell>
          <cell r="E706">
            <v>0</v>
          </cell>
          <cell r="F706">
            <v>0</v>
          </cell>
          <cell r="G706">
            <v>0</v>
          </cell>
          <cell r="N706">
            <v>0</v>
          </cell>
          <cell r="P706">
            <v>0</v>
          </cell>
        </row>
        <row r="707">
          <cell r="B707">
            <v>0</v>
          </cell>
          <cell r="D707">
            <v>0</v>
          </cell>
          <cell r="E707">
            <v>0</v>
          </cell>
          <cell r="F707">
            <v>0</v>
          </cell>
          <cell r="G707">
            <v>0</v>
          </cell>
          <cell r="N707">
            <v>0</v>
          </cell>
          <cell r="P707">
            <v>0</v>
          </cell>
        </row>
        <row r="708">
          <cell r="B708">
            <v>0</v>
          </cell>
          <cell r="D708">
            <v>0</v>
          </cell>
          <cell r="E708">
            <v>0</v>
          </cell>
          <cell r="F708">
            <v>0</v>
          </cell>
          <cell r="G708">
            <v>0</v>
          </cell>
          <cell r="N708">
            <v>0</v>
          </cell>
          <cell r="P708">
            <v>0</v>
          </cell>
        </row>
        <row r="709">
          <cell r="B709">
            <v>0</v>
          </cell>
          <cell r="D709">
            <v>0</v>
          </cell>
          <cell r="E709">
            <v>0</v>
          </cell>
          <cell r="F709">
            <v>0</v>
          </cell>
          <cell r="G709">
            <v>0</v>
          </cell>
          <cell r="N709">
            <v>0</v>
          </cell>
          <cell r="P709">
            <v>0</v>
          </cell>
        </row>
        <row r="710">
          <cell r="B710">
            <v>0</v>
          </cell>
          <cell r="D710">
            <v>0</v>
          </cell>
          <cell r="E710">
            <v>0</v>
          </cell>
          <cell r="F710">
            <v>0</v>
          </cell>
          <cell r="G710">
            <v>0</v>
          </cell>
          <cell r="N710">
            <v>0</v>
          </cell>
          <cell r="P710">
            <v>0</v>
          </cell>
        </row>
        <row r="711">
          <cell r="B711">
            <v>0</v>
          </cell>
          <cell r="D711">
            <v>0</v>
          </cell>
          <cell r="E711">
            <v>0</v>
          </cell>
          <cell r="F711">
            <v>0</v>
          </cell>
          <cell r="G711">
            <v>0</v>
          </cell>
          <cell r="N711">
            <v>0</v>
          </cell>
          <cell r="P711">
            <v>0</v>
          </cell>
        </row>
        <row r="712">
          <cell r="B712">
            <v>0</v>
          </cell>
          <cell r="D712">
            <v>0</v>
          </cell>
          <cell r="E712">
            <v>0</v>
          </cell>
          <cell r="F712">
            <v>0</v>
          </cell>
          <cell r="G712">
            <v>0</v>
          </cell>
          <cell r="N712">
            <v>0</v>
          </cell>
          <cell r="P712">
            <v>0</v>
          </cell>
        </row>
        <row r="713">
          <cell r="B713">
            <v>0</v>
          </cell>
          <cell r="D713">
            <v>0</v>
          </cell>
          <cell r="E713">
            <v>0</v>
          </cell>
          <cell r="F713">
            <v>0</v>
          </cell>
          <cell r="G713">
            <v>0</v>
          </cell>
          <cell r="N713">
            <v>0</v>
          </cell>
          <cell r="P713">
            <v>0</v>
          </cell>
        </row>
        <row r="714">
          <cell r="B714">
            <v>0</v>
          </cell>
          <cell r="D714">
            <v>0</v>
          </cell>
          <cell r="E714">
            <v>0</v>
          </cell>
          <cell r="F714">
            <v>0</v>
          </cell>
          <cell r="G714">
            <v>0</v>
          </cell>
          <cell r="N714">
            <v>0</v>
          </cell>
          <cell r="P714">
            <v>0</v>
          </cell>
        </row>
        <row r="715">
          <cell r="B715">
            <v>0</v>
          </cell>
          <cell r="D715">
            <v>0</v>
          </cell>
          <cell r="E715">
            <v>0</v>
          </cell>
          <cell r="F715">
            <v>0</v>
          </cell>
          <cell r="G715">
            <v>0</v>
          </cell>
          <cell r="N715">
            <v>0</v>
          </cell>
          <cell r="P715">
            <v>0</v>
          </cell>
        </row>
        <row r="716">
          <cell r="B716">
            <v>0</v>
          </cell>
          <cell r="D716">
            <v>0</v>
          </cell>
          <cell r="E716">
            <v>0</v>
          </cell>
          <cell r="F716">
            <v>0</v>
          </cell>
          <cell r="G716">
            <v>0</v>
          </cell>
          <cell r="N716">
            <v>0</v>
          </cell>
          <cell r="P716">
            <v>0</v>
          </cell>
        </row>
        <row r="717">
          <cell r="B717">
            <v>0</v>
          </cell>
          <cell r="D717">
            <v>0</v>
          </cell>
          <cell r="E717">
            <v>0</v>
          </cell>
          <cell r="F717">
            <v>0</v>
          </cell>
          <cell r="G717">
            <v>0</v>
          </cell>
          <cell r="N717">
            <v>0</v>
          </cell>
          <cell r="P717">
            <v>0</v>
          </cell>
        </row>
        <row r="718">
          <cell r="B718">
            <v>0</v>
          </cell>
          <cell r="D718">
            <v>0</v>
          </cell>
          <cell r="E718">
            <v>0</v>
          </cell>
          <cell r="F718">
            <v>0</v>
          </cell>
          <cell r="G718">
            <v>0</v>
          </cell>
          <cell r="N718">
            <v>0</v>
          </cell>
          <cell r="P718">
            <v>0</v>
          </cell>
        </row>
        <row r="719">
          <cell r="B719">
            <v>0</v>
          </cell>
          <cell r="D719">
            <v>0</v>
          </cell>
          <cell r="E719">
            <v>0</v>
          </cell>
          <cell r="F719">
            <v>0</v>
          </cell>
          <cell r="G719">
            <v>0</v>
          </cell>
          <cell r="N719">
            <v>0</v>
          </cell>
          <cell r="P719">
            <v>0</v>
          </cell>
        </row>
        <row r="720">
          <cell r="B720">
            <v>0</v>
          </cell>
          <cell r="D720">
            <v>0</v>
          </cell>
          <cell r="E720">
            <v>0</v>
          </cell>
          <cell r="F720">
            <v>0</v>
          </cell>
          <cell r="G720">
            <v>0</v>
          </cell>
          <cell r="N720">
            <v>0</v>
          </cell>
          <cell r="P720">
            <v>0</v>
          </cell>
        </row>
        <row r="721">
          <cell r="B721">
            <v>0</v>
          </cell>
          <cell r="D721">
            <v>0</v>
          </cell>
          <cell r="E721">
            <v>0</v>
          </cell>
          <cell r="F721">
            <v>0</v>
          </cell>
          <cell r="G721">
            <v>0</v>
          </cell>
          <cell r="N721">
            <v>0</v>
          </cell>
          <cell r="P721">
            <v>0</v>
          </cell>
        </row>
        <row r="722">
          <cell r="B722">
            <v>0</v>
          </cell>
          <cell r="D722">
            <v>0</v>
          </cell>
          <cell r="E722">
            <v>0</v>
          </cell>
          <cell r="F722">
            <v>0</v>
          </cell>
          <cell r="G722">
            <v>0</v>
          </cell>
          <cell r="N722">
            <v>0</v>
          </cell>
          <cell r="P722">
            <v>0</v>
          </cell>
        </row>
        <row r="723">
          <cell r="B723">
            <v>0</v>
          </cell>
          <cell r="D723">
            <v>0</v>
          </cell>
          <cell r="E723">
            <v>0</v>
          </cell>
          <cell r="F723">
            <v>0</v>
          </cell>
          <cell r="G723">
            <v>0</v>
          </cell>
          <cell r="N723">
            <v>0</v>
          </cell>
          <cell r="P723">
            <v>0</v>
          </cell>
        </row>
        <row r="724">
          <cell r="B724">
            <v>0</v>
          </cell>
          <cell r="D724">
            <v>0</v>
          </cell>
          <cell r="E724">
            <v>0</v>
          </cell>
          <cell r="F724">
            <v>0</v>
          </cell>
          <cell r="G724">
            <v>0</v>
          </cell>
          <cell r="N724">
            <v>0</v>
          </cell>
          <cell r="P724">
            <v>0</v>
          </cell>
        </row>
        <row r="725">
          <cell r="B725">
            <v>0</v>
          </cell>
          <cell r="D725">
            <v>0</v>
          </cell>
          <cell r="E725">
            <v>0</v>
          </cell>
          <cell r="F725">
            <v>0</v>
          </cell>
          <cell r="G725">
            <v>0</v>
          </cell>
          <cell r="N725">
            <v>0</v>
          </cell>
          <cell r="P725">
            <v>0</v>
          </cell>
        </row>
        <row r="726">
          <cell r="B726">
            <v>0</v>
          </cell>
          <cell r="D726">
            <v>0</v>
          </cell>
          <cell r="E726">
            <v>0</v>
          </cell>
          <cell r="F726">
            <v>0</v>
          </cell>
          <cell r="G726">
            <v>0</v>
          </cell>
          <cell r="N726">
            <v>0</v>
          </cell>
          <cell r="P726">
            <v>0</v>
          </cell>
        </row>
        <row r="727">
          <cell r="B727">
            <v>0</v>
          </cell>
          <cell r="D727">
            <v>0</v>
          </cell>
          <cell r="E727">
            <v>0</v>
          </cell>
          <cell r="F727">
            <v>0</v>
          </cell>
          <cell r="G727">
            <v>0</v>
          </cell>
          <cell r="N727">
            <v>0</v>
          </cell>
          <cell r="P727">
            <v>0</v>
          </cell>
        </row>
        <row r="728">
          <cell r="B728">
            <v>0</v>
          </cell>
          <cell r="D728">
            <v>0</v>
          </cell>
          <cell r="E728">
            <v>0</v>
          </cell>
          <cell r="F728">
            <v>0</v>
          </cell>
          <cell r="G728">
            <v>0</v>
          </cell>
          <cell r="N728">
            <v>0</v>
          </cell>
          <cell r="P728">
            <v>0</v>
          </cell>
        </row>
        <row r="729">
          <cell r="B729">
            <v>0</v>
          </cell>
          <cell r="D729">
            <v>0</v>
          </cell>
          <cell r="E729">
            <v>0</v>
          </cell>
          <cell r="F729">
            <v>0</v>
          </cell>
          <cell r="G729">
            <v>0</v>
          </cell>
          <cell r="N729">
            <v>0</v>
          </cell>
          <cell r="P729">
            <v>0</v>
          </cell>
        </row>
        <row r="730">
          <cell r="B730">
            <v>0</v>
          </cell>
          <cell r="D730">
            <v>0</v>
          </cell>
          <cell r="E730">
            <v>0</v>
          </cell>
          <cell r="F730">
            <v>0</v>
          </cell>
          <cell r="G730">
            <v>0</v>
          </cell>
          <cell r="N730">
            <v>0</v>
          </cell>
          <cell r="P730">
            <v>0</v>
          </cell>
        </row>
        <row r="731">
          <cell r="B731">
            <v>0</v>
          </cell>
          <cell r="D731">
            <v>0</v>
          </cell>
          <cell r="E731">
            <v>0</v>
          </cell>
          <cell r="F731">
            <v>0</v>
          </cell>
          <cell r="G731">
            <v>0</v>
          </cell>
          <cell r="N731">
            <v>0</v>
          </cell>
          <cell r="P731">
            <v>0</v>
          </cell>
        </row>
        <row r="732">
          <cell r="B732">
            <v>0</v>
          </cell>
          <cell r="D732">
            <v>0</v>
          </cell>
          <cell r="E732">
            <v>0</v>
          </cell>
          <cell r="F732">
            <v>0</v>
          </cell>
          <cell r="G732">
            <v>0</v>
          </cell>
          <cell r="N732">
            <v>0</v>
          </cell>
          <cell r="P732">
            <v>0</v>
          </cell>
        </row>
        <row r="733">
          <cell r="B733">
            <v>0</v>
          </cell>
          <cell r="D733">
            <v>0</v>
          </cell>
          <cell r="E733">
            <v>0</v>
          </cell>
          <cell r="F733">
            <v>0</v>
          </cell>
          <cell r="G733">
            <v>0</v>
          </cell>
          <cell r="N733">
            <v>0</v>
          </cell>
          <cell r="P733">
            <v>0</v>
          </cell>
        </row>
        <row r="734">
          <cell r="B734">
            <v>0</v>
          </cell>
          <cell r="D734">
            <v>0</v>
          </cell>
          <cell r="E734">
            <v>0</v>
          </cell>
          <cell r="F734">
            <v>0</v>
          </cell>
          <cell r="G734">
            <v>0</v>
          </cell>
          <cell r="N734">
            <v>0</v>
          </cell>
          <cell r="P734">
            <v>0</v>
          </cell>
        </row>
        <row r="735">
          <cell r="B735">
            <v>0</v>
          </cell>
          <cell r="D735">
            <v>0</v>
          </cell>
          <cell r="E735">
            <v>0</v>
          </cell>
          <cell r="F735">
            <v>0</v>
          </cell>
          <cell r="G735">
            <v>0</v>
          </cell>
          <cell r="N735">
            <v>0</v>
          </cell>
          <cell r="P735">
            <v>0</v>
          </cell>
        </row>
        <row r="736">
          <cell r="B736">
            <v>0</v>
          </cell>
          <cell r="D736">
            <v>0</v>
          </cell>
          <cell r="E736">
            <v>0</v>
          </cell>
          <cell r="F736">
            <v>0</v>
          </cell>
          <cell r="G736">
            <v>0</v>
          </cell>
          <cell r="N736">
            <v>0</v>
          </cell>
          <cell r="P736">
            <v>0</v>
          </cell>
        </row>
        <row r="737">
          <cell r="B737">
            <v>0</v>
          </cell>
          <cell r="D737">
            <v>0</v>
          </cell>
          <cell r="E737">
            <v>0</v>
          </cell>
          <cell r="F737">
            <v>0</v>
          </cell>
          <cell r="G737">
            <v>0</v>
          </cell>
          <cell r="N737">
            <v>0</v>
          </cell>
          <cell r="P737">
            <v>0</v>
          </cell>
        </row>
        <row r="738">
          <cell r="B738">
            <v>0</v>
          </cell>
          <cell r="D738">
            <v>0</v>
          </cell>
          <cell r="E738">
            <v>0</v>
          </cell>
          <cell r="F738">
            <v>0</v>
          </cell>
          <cell r="G738">
            <v>0</v>
          </cell>
          <cell r="N738">
            <v>0</v>
          </cell>
          <cell r="P738">
            <v>0</v>
          </cell>
        </row>
        <row r="739">
          <cell r="B739">
            <v>0</v>
          </cell>
          <cell r="D739">
            <v>0</v>
          </cell>
          <cell r="E739">
            <v>0</v>
          </cell>
          <cell r="F739">
            <v>0</v>
          </cell>
          <cell r="G739">
            <v>0</v>
          </cell>
          <cell r="N739">
            <v>0</v>
          </cell>
          <cell r="P739">
            <v>0</v>
          </cell>
        </row>
        <row r="740">
          <cell r="B740">
            <v>0</v>
          </cell>
          <cell r="D740">
            <v>0</v>
          </cell>
          <cell r="E740">
            <v>0</v>
          </cell>
          <cell r="F740">
            <v>0</v>
          </cell>
          <cell r="G740">
            <v>0</v>
          </cell>
          <cell r="N740">
            <v>0</v>
          </cell>
          <cell r="P740">
            <v>0</v>
          </cell>
        </row>
        <row r="741">
          <cell r="B741">
            <v>0</v>
          </cell>
          <cell r="D741">
            <v>0</v>
          </cell>
          <cell r="E741">
            <v>0</v>
          </cell>
          <cell r="F741">
            <v>0</v>
          </cell>
          <cell r="G741">
            <v>0</v>
          </cell>
          <cell r="N741">
            <v>0</v>
          </cell>
          <cell r="P741">
            <v>0</v>
          </cell>
        </row>
        <row r="742">
          <cell r="B742">
            <v>0</v>
          </cell>
          <cell r="D742">
            <v>0</v>
          </cell>
          <cell r="E742">
            <v>0</v>
          </cell>
          <cell r="F742">
            <v>0</v>
          </cell>
          <cell r="G742">
            <v>0</v>
          </cell>
          <cell r="N742">
            <v>0</v>
          </cell>
          <cell r="P742">
            <v>0</v>
          </cell>
        </row>
        <row r="743">
          <cell r="B743">
            <v>0</v>
          </cell>
          <cell r="D743">
            <v>0</v>
          </cell>
          <cell r="E743">
            <v>0</v>
          </cell>
          <cell r="F743">
            <v>0</v>
          </cell>
          <cell r="G743">
            <v>0</v>
          </cell>
          <cell r="N743">
            <v>0</v>
          </cell>
          <cell r="P743">
            <v>0</v>
          </cell>
        </row>
        <row r="744">
          <cell r="B744">
            <v>0</v>
          </cell>
          <cell r="D744">
            <v>0</v>
          </cell>
          <cell r="E744">
            <v>0</v>
          </cell>
          <cell r="F744">
            <v>0</v>
          </cell>
          <cell r="G744">
            <v>0</v>
          </cell>
          <cell r="N744">
            <v>0</v>
          </cell>
          <cell r="P744">
            <v>0</v>
          </cell>
        </row>
        <row r="745">
          <cell r="B745">
            <v>0</v>
          </cell>
          <cell r="D745">
            <v>0</v>
          </cell>
          <cell r="E745">
            <v>0</v>
          </cell>
          <cell r="F745">
            <v>0</v>
          </cell>
          <cell r="G745">
            <v>0</v>
          </cell>
          <cell r="N745">
            <v>0</v>
          </cell>
          <cell r="P745">
            <v>0</v>
          </cell>
        </row>
        <row r="746">
          <cell r="B746">
            <v>0</v>
          </cell>
          <cell r="D746">
            <v>0</v>
          </cell>
          <cell r="E746">
            <v>0</v>
          </cell>
          <cell r="F746">
            <v>0</v>
          </cell>
          <cell r="G746">
            <v>0</v>
          </cell>
          <cell r="N746">
            <v>0</v>
          </cell>
          <cell r="P746">
            <v>0</v>
          </cell>
        </row>
        <row r="747">
          <cell r="B747">
            <v>0</v>
          </cell>
          <cell r="D747">
            <v>0</v>
          </cell>
          <cell r="E747">
            <v>0</v>
          </cell>
          <cell r="F747">
            <v>0</v>
          </cell>
          <cell r="G747">
            <v>0</v>
          </cell>
          <cell r="N747">
            <v>0</v>
          </cell>
          <cell r="P747">
            <v>0</v>
          </cell>
        </row>
        <row r="748">
          <cell r="B748">
            <v>0</v>
          </cell>
          <cell r="D748">
            <v>0</v>
          </cell>
          <cell r="E748">
            <v>0</v>
          </cell>
          <cell r="F748">
            <v>0</v>
          </cell>
          <cell r="G748">
            <v>0</v>
          </cell>
          <cell r="N748">
            <v>0</v>
          </cell>
          <cell r="P748">
            <v>0</v>
          </cell>
        </row>
        <row r="749">
          <cell r="B749">
            <v>0</v>
          </cell>
          <cell r="D749">
            <v>0</v>
          </cell>
          <cell r="E749">
            <v>0</v>
          </cell>
          <cell r="F749">
            <v>0</v>
          </cell>
          <cell r="G749">
            <v>0</v>
          </cell>
          <cell r="N749">
            <v>0</v>
          </cell>
          <cell r="P749">
            <v>0</v>
          </cell>
        </row>
        <row r="750">
          <cell r="B750">
            <v>0</v>
          </cell>
          <cell r="D750">
            <v>0</v>
          </cell>
          <cell r="E750">
            <v>0</v>
          </cell>
          <cell r="F750">
            <v>0</v>
          </cell>
          <cell r="G750">
            <v>0</v>
          </cell>
          <cell r="N750">
            <v>0</v>
          </cell>
          <cell r="P750">
            <v>0</v>
          </cell>
        </row>
        <row r="751">
          <cell r="B751">
            <v>0</v>
          </cell>
          <cell r="D751">
            <v>0</v>
          </cell>
          <cell r="E751">
            <v>0</v>
          </cell>
          <cell r="F751">
            <v>0</v>
          </cell>
          <cell r="G751">
            <v>0</v>
          </cell>
          <cell r="N751">
            <v>0</v>
          </cell>
          <cell r="P751">
            <v>0</v>
          </cell>
        </row>
        <row r="752">
          <cell r="B752">
            <v>0</v>
          </cell>
          <cell r="D752">
            <v>0</v>
          </cell>
          <cell r="E752">
            <v>0</v>
          </cell>
          <cell r="F752">
            <v>0</v>
          </cell>
          <cell r="G752">
            <v>0</v>
          </cell>
          <cell r="N752">
            <v>0</v>
          </cell>
          <cell r="P752">
            <v>0</v>
          </cell>
        </row>
        <row r="753">
          <cell r="B753">
            <v>0</v>
          </cell>
          <cell r="D753">
            <v>0</v>
          </cell>
          <cell r="E753">
            <v>0</v>
          </cell>
          <cell r="F753">
            <v>0</v>
          </cell>
          <cell r="G753">
            <v>0</v>
          </cell>
          <cell r="N753">
            <v>0</v>
          </cell>
          <cell r="P753">
            <v>0</v>
          </cell>
        </row>
        <row r="754">
          <cell r="B754">
            <v>0</v>
          </cell>
          <cell r="D754">
            <v>0</v>
          </cell>
          <cell r="E754">
            <v>0</v>
          </cell>
          <cell r="F754">
            <v>0</v>
          </cell>
          <cell r="G754">
            <v>0</v>
          </cell>
          <cell r="N754">
            <v>0</v>
          </cell>
          <cell r="P754">
            <v>0</v>
          </cell>
        </row>
        <row r="755">
          <cell r="B755">
            <v>0</v>
          </cell>
          <cell r="D755">
            <v>0</v>
          </cell>
          <cell r="E755">
            <v>0</v>
          </cell>
          <cell r="F755">
            <v>0</v>
          </cell>
          <cell r="G755">
            <v>0</v>
          </cell>
          <cell r="N755">
            <v>0</v>
          </cell>
          <cell r="P755">
            <v>0</v>
          </cell>
        </row>
        <row r="756">
          <cell r="B756">
            <v>0</v>
          </cell>
          <cell r="D756">
            <v>0</v>
          </cell>
          <cell r="E756">
            <v>0</v>
          </cell>
          <cell r="F756">
            <v>0</v>
          </cell>
          <cell r="G756">
            <v>0</v>
          </cell>
          <cell r="N756">
            <v>0</v>
          </cell>
          <cell r="P756">
            <v>0</v>
          </cell>
        </row>
        <row r="757">
          <cell r="B757">
            <v>0</v>
          </cell>
          <cell r="D757">
            <v>0</v>
          </cell>
          <cell r="E757">
            <v>0</v>
          </cell>
          <cell r="F757">
            <v>0</v>
          </cell>
          <cell r="G757">
            <v>0</v>
          </cell>
          <cell r="N757">
            <v>0</v>
          </cell>
          <cell r="P757">
            <v>0</v>
          </cell>
        </row>
        <row r="758">
          <cell r="B758">
            <v>0</v>
          </cell>
          <cell r="D758">
            <v>0</v>
          </cell>
          <cell r="E758">
            <v>0</v>
          </cell>
          <cell r="F758">
            <v>0</v>
          </cell>
          <cell r="G758">
            <v>0</v>
          </cell>
          <cell r="N758">
            <v>0</v>
          </cell>
          <cell r="P758">
            <v>0</v>
          </cell>
        </row>
        <row r="759">
          <cell r="B759">
            <v>0</v>
          </cell>
          <cell r="D759">
            <v>0</v>
          </cell>
          <cell r="E759">
            <v>0</v>
          </cell>
          <cell r="F759">
            <v>0</v>
          </cell>
          <cell r="G759">
            <v>0</v>
          </cell>
          <cell r="N759">
            <v>0</v>
          </cell>
          <cell r="P759">
            <v>0</v>
          </cell>
        </row>
        <row r="760">
          <cell r="B760">
            <v>0</v>
          </cell>
          <cell r="D760">
            <v>0</v>
          </cell>
          <cell r="E760">
            <v>0</v>
          </cell>
          <cell r="F760">
            <v>0</v>
          </cell>
          <cell r="G760">
            <v>0</v>
          </cell>
          <cell r="N760">
            <v>0</v>
          </cell>
          <cell r="P760">
            <v>0</v>
          </cell>
        </row>
        <row r="761">
          <cell r="B761">
            <v>0</v>
          </cell>
          <cell r="D761">
            <v>0</v>
          </cell>
          <cell r="E761">
            <v>0</v>
          </cell>
          <cell r="F761">
            <v>0</v>
          </cell>
          <cell r="G761">
            <v>0</v>
          </cell>
          <cell r="N761">
            <v>0</v>
          </cell>
          <cell r="P761">
            <v>0</v>
          </cell>
        </row>
        <row r="762">
          <cell r="B762">
            <v>0</v>
          </cell>
          <cell r="D762">
            <v>0</v>
          </cell>
          <cell r="E762">
            <v>0</v>
          </cell>
          <cell r="F762">
            <v>0</v>
          </cell>
          <cell r="G762">
            <v>0</v>
          </cell>
          <cell r="N762">
            <v>0</v>
          </cell>
          <cell r="P762">
            <v>0</v>
          </cell>
        </row>
        <row r="763">
          <cell r="B763">
            <v>0</v>
          </cell>
          <cell r="D763">
            <v>0</v>
          </cell>
          <cell r="E763">
            <v>0</v>
          </cell>
          <cell r="F763">
            <v>0</v>
          </cell>
          <cell r="G763">
            <v>0</v>
          </cell>
          <cell r="N763">
            <v>0</v>
          </cell>
          <cell r="P763">
            <v>0</v>
          </cell>
        </row>
        <row r="764">
          <cell r="B764">
            <v>0</v>
          </cell>
          <cell r="D764">
            <v>0</v>
          </cell>
          <cell r="E764">
            <v>0</v>
          </cell>
          <cell r="F764">
            <v>0</v>
          </cell>
          <cell r="G764">
            <v>0</v>
          </cell>
          <cell r="N764">
            <v>0</v>
          </cell>
          <cell r="P764">
            <v>0</v>
          </cell>
        </row>
        <row r="765">
          <cell r="B765">
            <v>0</v>
          </cell>
          <cell r="D765">
            <v>0</v>
          </cell>
          <cell r="E765">
            <v>0</v>
          </cell>
          <cell r="F765">
            <v>0</v>
          </cell>
          <cell r="G765">
            <v>0</v>
          </cell>
          <cell r="N765">
            <v>0</v>
          </cell>
          <cell r="P765">
            <v>0</v>
          </cell>
        </row>
        <row r="766">
          <cell r="B766">
            <v>0</v>
          </cell>
          <cell r="D766">
            <v>0</v>
          </cell>
          <cell r="E766">
            <v>0</v>
          </cell>
          <cell r="F766">
            <v>0</v>
          </cell>
          <cell r="G766">
            <v>0</v>
          </cell>
          <cell r="N766">
            <v>0</v>
          </cell>
          <cell r="P766">
            <v>0</v>
          </cell>
        </row>
        <row r="767">
          <cell r="B767">
            <v>0</v>
          </cell>
          <cell r="D767">
            <v>0</v>
          </cell>
          <cell r="E767">
            <v>0</v>
          </cell>
          <cell r="F767">
            <v>0</v>
          </cell>
          <cell r="G767">
            <v>0</v>
          </cell>
          <cell r="N767">
            <v>0</v>
          </cell>
          <cell r="P767">
            <v>0</v>
          </cell>
        </row>
        <row r="768">
          <cell r="B768">
            <v>0</v>
          </cell>
          <cell r="D768">
            <v>0</v>
          </cell>
          <cell r="E768">
            <v>0</v>
          </cell>
          <cell r="F768">
            <v>0</v>
          </cell>
          <cell r="G768">
            <v>0</v>
          </cell>
          <cell r="N768">
            <v>0</v>
          </cell>
          <cell r="P768">
            <v>0</v>
          </cell>
        </row>
        <row r="769">
          <cell r="B769">
            <v>0</v>
          </cell>
          <cell r="D769">
            <v>0</v>
          </cell>
          <cell r="E769">
            <v>0</v>
          </cell>
          <cell r="F769">
            <v>0</v>
          </cell>
          <cell r="G769">
            <v>0</v>
          </cell>
          <cell r="N769">
            <v>0</v>
          </cell>
          <cell r="P769">
            <v>0</v>
          </cell>
        </row>
        <row r="770">
          <cell r="B770">
            <v>0</v>
          </cell>
          <cell r="D770">
            <v>0</v>
          </cell>
          <cell r="E770">
            <v>0</v>
          </cell>
          <cell r="F770">
            <v>0</v>
          </cell>
          <cell r="G770">
            <v>0</v>
          </cell>
          <cell r="N770">
            <v>0</v>
          </cell>
          <cell r="P770">
            <v>0</v>
          </cell>
        </row>
        <row r="771">
          <cell r="B771">
            <v>0</v>
          </cell>
          <cell r="D771">
            <v>0</v>
          </cell>
          <cell r="E771">
            <v>0</v>
          </cell>
          <cell r="F771">
            <v>0</v>
          </cell>
          <cell r="G771">
            <v>0</v>
          </cell>
          <cell r="N771">
            <v>0</v>
          </cell>
          <cell r="P771">
            <v>0</v>
          </cell>
        </row>
        <row r="772">
          <cell r="B772">
            <v>0</v>
          </cell>
          <cell r="D772">
            <v>0</v>
          </cell>
          <cell r="E772">
            <v>0</v>
          </cell>
          <cell r="F772">
            <v>0</v>
          </cell>
          <cell r="G772">
            <v>0</v>
          </cell>
          <cell r="N772">
            <v>0</v>
          </cell>
          <cell r="P772">
            <v>0</v>
          </cell>
        </row>
        <row r="773">
          <cell r="B773">
            <v>0</v>
          </cell>
          <cell r="D773">
            <v>0</v>
          </cell>
          <cell r="E773">
            <v>0</v>
          </cell>
          <cell r="F773">
            <v>0</v>
          </cell>
          <cell r="G773">
            <v>0</v>
          </cell>
          <cell r="N773">
            <v>0</v>
          </cell>
          <cell r="P773">
            <v>0</v>
          </cell>
        </row>
        <row r="774">
          <cell r="B774">
            <v>0</v>
          </cell>
          <cell r="D774">
            <v>0</v>
          </cell>
          <cell r="E774">
            <v>0</v>
          </cell>
          <cell r="F774">
            <v>0</v>
          </cell>
          <cell r="G774">
            <v>0</v>
          </cell>
          <cell r="N774">
            <v>0</v>
          </cell>
          <cell r="P774">
            <v>0</v>
          </cell>
        </row>
        <row r="775">
          <cell r="B775">
            <v>0</v>
          </cell>
          <cell r="D775">
            <v>0</v>
          </cell>
          <cell r="E775">
            <v>0</v>
          </cell>
          <cell r="F775">
            <v>0</v>
          </cell>
          <cell r="G775">
            <v>0</v>
          </cell>
          <cell r="N775">
            <v>0</v>
          </cell>
          <cell r="P775">
            <v>0</v>
          </cell>
        </row>
        <row r="776">
          <cell r="B776">
            <v>0</v>
          </cell>
          <cell r="D776">
            <v>0</v>
          </cell>
          <cell r="E776">
            <v>0</v>
          </cell>
          <cell r="F776">
            <v>0</v>
          </cell>
          <cell r="G776">
            <v>0</v>
          </cell>
          <cell r="N776">
            <v>0</v>
          </cell>
          <cell r="P776">
            <v>0</v>
          </cell>
        </row>
        <row r="777">
          <cell r="B777">
            <v>0</v>
          </cell>
          <cell r="D777">
            <v>0</v>
          </cell>
          <cell r="E777">
            <v>0</v>
          </cell>
          <cell r="F777">
            <v>0</v>
          </cell>
          <cell r="G777">
            <v>0</v>
          </cell>
          <cell r="N777">
            <v>0</v>
          </cell>
          <cell r="P777">
            <v>0</v>
          </cell>
        </row>
        <row r="778">
          <cell r="B778">
            <v>0</v>
          </cell>
          <cell r="D778">
            <v>0</v>
          </cell>
          <cell r="E778">
            <v>0</v>
          </cell>
          <cell r="F778">
            <v>0</v>
          </cell>
          <cell r="G778">
            <v>0</v>
          </cell>
          <cell r="N778">
            <v>0</v>
          </cell>
          <cell r="P778">
            <v>0</v>
          </cell>
        </row>
        <row r="779">
          <cell r="B779">
            <v>0</v>
          </cell>
          <cell r="D779">
            <v>0</v>
          </cell>
          <cell r="E779">
            <v>0</v>
          </cell>
          <cell r="F779">
            <v>0</v>
          </cell>
          <cell r="G779">
            <v>0</v>
          </cell>
          <cell r="N779">
            <v>0</v>
          </cell>
          <cell r="P779">
            <v>0</v>
          </cell>
        </row>
        <row r="780">
          <cell r="B780">
            <v>0</v>
          </cell>
          <cell r="D780">
            <v>0</v>
          </cell>
          <cell r="E780">
            <v>0</v>
          </cell>
          <cell r="F780">
            <v>0</v>
          </cell>
          <cell r="G780">
            <v>0</v>
          </cell>
          <cell r="N780">
            <v>0</v>
          </cell>
          <cell r="P780">
            <v>0</v>
          </cell>
        </row>
        <row r="781">
          <cell r="B781">
            <v>0</v>
          </cell>
          <cell r="D781">
            <v>0</v>
          </cell>
          <cell r="E781">
            <v>0</v>
          </cell>
          <cell r="F781">
            <v>0</v>
          </cell>
          <cell r="G781">
            <v>0</v>
          </cell>
          <cell r="N781">
            <v>0</v>
          </cell>
          <cell r="P781">
            <v>0</v>
          </cell>
        </row>
        <row r="782">
          <cell r="B782">
            <v>0</v>
          </cell>
          <cell r="D782">
            <v>0</v>
          </cell>
          <cell r="E782">
            <v>0</v>
          </cell>
          <cell r="F782">
            <v>0</v>
          </cell>
          <cell r="G782">
            <v>0</v>
          </cell>
          <cell r="N782">
            <v>0</v>
          </cell>
          <cell r="P782">
            <v>0</v>
          </cell>
        </row>
        <row r="783">
          <cell r="B783">
            <v>0</v>
          </cell>
          <cell r="D783">
            <v>0</v>
          </cell>
          <cell r="E783">
            <v>0</v>
          </cell>
          <cell r="F783">
            <v>0</v>
          </cell>
          <cell r="G783">
            <v>0</v>
          </cell>
          <cell r="N783">
            <v>0</v>
          </cell>
          <cell r="P783">
            <v>0</v>
          </cell>
        </row>
        <row r="784">
          <cell r="B784">
            <v>0</v>
          </cell>
          <cell r="D784">
            <v>0</v>
          </cell>
          <cell r="E784">
            <v>0</v>
          </cell>
          <cell r="F784">
            <v>0</v>
          </cell>
          <cell r="G784">
            <v>0</v>
          </cell>
          <cell r="N784">
            <v>0</v>
          </cell>
          <cell r="P784">
            <v>0</v>
          </cell>
        </row>
        <row r="785">
          <cell r="B785">
            <v>0</v>
          </cell>
          <cell r="D785">
            <v>0</v>
          </cell>
          <cell r="E785">
            <v>0</v>
          </cell>
          <cell r="F785">
            <v>0</v>
          </cell>
          <cell r="G785">
            <v>0</v>
          </cell>
          <cell r="N785">
            <v>0</v>
          </cell>
          <cell r="P785">
            <v>0</v>
          </cell>
        </row>
        <row r="786">
          <cell r="B786">
            <v>0</v>
          </cell>
          <cell r="D786">
            <v>0</v>
          </cell>
          <cell r="E786">
            <v>0</v>
          </cell>
          <cell r="F786">
            <v>0</v>
          </cell>
          <cell r="G786">
            <v>0</v>
          </cell>
          <cell r="N786">
            <v>0</v>
          </cell>
          <cell r="P786">
            <v>0</v>
          </cell>
        </row>
        <row r="787">
          <cell r="B787">
            <v>0</v>
          </cell>
          <cell r="D787">
            <v>0</v>
          </cell>
          <cell r="E787">
            <v>0</v>
          </cell>
          <cell r="F787">
            <v>0</v>
          </cell>
          <cell r="G787">
            <v>0</v>
          </cell>
          <cell r="N787">
            <v>0</v>
          </cell>
          <cell r="P787">
            <v>0</v>
          </cell>
        </row>
        <row r="788">
          <cell r="B788">
            <v>0</v>
          </cell>
          <cell r="D788">
            <v>0</v>
          </cell>
          <cell r="E788">
            <v>0</v>
          </cell>
          <cell r="F788">
            <v>0</v>
          </cell>
          <cell r="G788">
            <v>0</v>
          </cell>
          <cell r="N788">
            <v>0</v>
          </cell>
          <cell r="P788">
            <v>0</v>
          </cell>
        </row>
        <row r="789">
          <cell r="B789">
            <v>0</v>
          </cell>
          <cell r="D789">
            <v>0</v>
          </cell>
          <cell r="E789">
            <v>0</v>
          </cell>
          <cell r="F789">
            <v>0</v>
          </cell>
          <cell r="G789">
            <v>0</v>
          </cell>
          <cell r="N789">
            <v>0</v>
          </cell>
          <cell r="P789">
            <v>0</v>
          </cell>
        </row>
        <row r="790">
          <cell r="B790">
            <v>0</v>
          </cell>
          <cell r="D790">
            <v>0</v>
          </cell>
          <cell r="E790">
            <v>0</v>
          </cell>
          <cell r="F790">
            <v>0</v>
          </cell>
          <cell r="G790">
            <v>0</v>
          </cell>
          <cell r="N790">
            <v>0</v>
          </cell>
          <cell r="P790">
            <v>0</v>
          </cell>
        </row>
        <row r="791">
          <cell r="B791">
            <v>0</v>
          </cell>
          <cell r="D791">
            <v>0</v>
          </cell>
          <cell r="E791">
            <v>0</v>
          </cell>
          <cell r="F791">
            <v>0</v>
          </cell>
          <cell r="G791">
            <v>0</v>
          </cell>
          <cell r="N791">
            <v>0</v>
          </cell>
          <cell r="P791">
            <v>0</v>
          </cell>
        </row>
        <row r="792">
          <cell r="B792">
            <v>0</v>
          </cell>
          <cell r="D792">
            <v>0</v>
          </cell>
          <cell r="E792">
            <v>0</v>
          </cell>
          <cell r="F792">
            <v>0</v>
          </cell>
          <cell r="G792">
            <v>0</v>
          </cell>
          <cell r="N792">
            <v>0</v>
          </cell>
          <cell r="P792">
            <v>0</v>
          </cell>
        </row>
        <row r="793">
          <cell r="B793">
            <v>0</v>
          </cell>
          <cell r="D793">
            <v>0</v>
          </cell>
          <cell r="E793">
            <v>0</v>
          </cell>
          <cell r="F793">
            <v>0</v>
          </cell>
          <cell r="G793">
            <v>0</v>
          </cell>
          <cell r="N793">
            <v>0</v>
          </cell>
          <cell r="P793">
            <v>0</v>
          </cell>
        </row>
        <row r="794">
          <cell r="B794">
            <v>0</v>
          </cell>
          <cell r="D794">
            <v>0</v>
          </cell>
          <cell r="E794">
            <v>0</v>
          </cell>
          <cell r="F794">
            <v>0</v>
          </cell>
          <cell r="G794">
            <v>0</v>
          </cell>
          <cell r="N794">
            <v>0</v>
          </cell>
          <cell r="P794">
            <v>0</v>
          </cell>
        </row>
        <row r="795">
          <cell r="B795">
            <v>0</v>
          </cell>
          <cell r="D795">
            <v>0</v>
          </cell>
          <cell r="E795">
            <v>0</v>
          </cell>
          <cell r="F795">
            <v>0</v>
          </cell>
          <cell r="G795">
            <v>0</v>
          </cell>
          <cell r="N795">
            <v>0</v>
          </cell>
          <cell r="P795">
            <v>0</v>
          </cell>
        </row>
        <row r="796">
          <cell r="B796">
            <v>0</v>
          </cell>
          <cell r="D796">
            <v>0</v>
          </cell>
          <cell r="E796">
            <v>0</v>
          </cell>
          <cell r="F796">
            <v>0</v>
          </cell>
          <cell r="G796">
            <v>0</v>
          </cell>
          <cell r="N796">
            <v>0</v>
          </cell>
          <cell r="P796">
            <v>0</v>
          </cell>
        </row>
        <row r="797">
          <cell r="B797">
            <v>0</v>
          </cell>
          <cell r="D797">
            <v>0</v>
          </cell>
          <cell r="E797">
            <v>0</v>
          </cell>
          <cell r="F797">
            <v>0</v>
          </cell>
          <cell r="G797">
            <v>0</v>
          </cell>
          <cell r="N797">
            <v>0</v>
          </cell>
          <cell r="P797">
            <v>0</v>
          </cell>
        </row>
        <row r="798">
          <cell r="B798">
            <v>0</v>
          </cell>
          <cell r="D798">
            <v>0</v>
          </cell>
          <cell r="E798">
            <v>0</v>
          </cell>
          <cell r="F798">
            <v>0</v>
          </cell>
          <cell r="G798">
            <v>0</v>
          </cell>
          <cell r="N798">
            <v>0</v>
          </cell>
          <cell r="P798">
            <v>0</v>
          </cell>
        </row>
        <row r="799">
          <cell r="B799">
            <v>0</v>
          </cell>
          <cell r="D799">
            <v>0</v>
          </cell>
          <cell r="E799">
            <v>0</v>
          </cell>
          <cell r="F799">
            <v>0</v>
          </cell>
          <cell r="G799">
            <v>0</v>
          </cell>
          <cell r="N799">
            <v>0</v>
          </cell>
          <cell r="P799">
            <v>0</v>
          </cell>
        </row>
        <row r="800">
          <cell r="B800">
            <v>0</v>
          </cell>
          <cell r="D800">
            <v>0</v>
          </cell>
          <cell r="E800">
            <v>0</v>
          </cell>
          <cell r="F800">
            <v>0</v>
          </cell>
          <cell r="G800">
            <v>0</v>
          </cell>
          <cell r="N800">
            <v>0</v>
          </cell>
          <cell r="P800">
            <v>0</v>
          </cell>
        </row>
        <row r="801">
          <cell r="B801">
            <v>0</v>
          </cell>
          <cell r="D801">
            <v>0</v>
          </cell>
          <cell r="E801">
            <v>0</v>
          </cell>
          <cell r="F801">
            <v>0</v>
          </cell>
          <cell r="G801">
            <v>0</v>
          </cell>
          <cell r="N801">
            <v>0</v>
          </cell>
          <cell r="P801">
            <v>0</v>
          </cell>
        </row>
        <row r="802">
          <cell r="B802">
            <v>0</v>
          </cell>
          <cell r="D802">
            <v>0</v>
          </cell>
          <cell r="E802">
            <v>0</v>
          </cell>
          <cell r="F802">
            <v>0</v>
          </cell>
          <cell r="G802">
            <v>0</v>
          </cell>
          <cell r="N802">
            <v>0</v>
          </cell>
          <cell r="P802">
            <v>0</v>
          </cell>
        </row>
        <row r="803">
          <cell r="B803">
            <v>0</v>
          </cell>
          <cell r="D803">
            <v>0</v>
          </cell>
          <cell r="E803">
            <v>0</v>
          </cell>
          <cell r="F803">
            <v>0</v>
          </cell>
          <cell r="G803">
            <v>0</v>
          </cell>
          <cell r="N803">
            <v>0</v>
          </cell>
          <cell r="P803">
            <v>0</v>
          </cell>
        </row>
        <row r="804">
          <cell r="B804">
            <v>0</v>
          </cell>
          <cell r="D804">
            <v>0</v>
          </cell>
          <cell r="E804">
            <v>0</v>
          </cell>
          <cell r="F804">
            <v>0</v>
          </cell>
          <cell r="G804">
            <v>0</v>
          </cell>
          <cell r="N804">
            <v>0</v>
          </cell>
          <cell r="P804">
            <v>0</v>
          </cell>
        </row>
        <row r="805">
          <cell r="B805">
            <v>0</v>
          </cell>
          <cell r="D805">
            <v>0</v>
          </cell>
          <cell r="E805">
            <v>0</v>
          </cell>
          <cell r="F805">
            <v>0</v>
          </cell>
          <cell r="G805">
            <v>0</v>
          </cell>
          <cell r="N805">
            <v>0</v>
          </cell>
          <cell r="P805">
            <v>0</v>
          </cell>
        </row>
        <row r="806">
          <cell r="B806">
            <v>0</v>
          </cell>
          <cell r="D806">
            <v>0</v>
          </cell>
          <cell r="E806">
            <v>0</v>
          </cell>
          <cell r="F806">
            <v>0</v>
          </cell>
          <cell r="G806">
            <v>0</v>
          </cell>
          <cell r="N806">
            <v>0</v>
          </cell>
          <cell r="P806">
            <v>0</v>
          </cell>
        </row>
        <row r="807">
          <cell r="B807">
            <v>0</v>
          </cell>
          <cell r="D807">
            <v>0</v>
          </cell>
          <cell r="E807">
            <v>0</v>
          </cell>
          <cell r="F807">
            <v>0</v>
          </cell>
          <cell r="G807">
            <v>0</v>
          </cell>
          <cell r="N807">
            <v>0</v>
          </cell>
          <cell r="P807">
            <v>0</v>
          </cell>
        </row>
        <row r="808">
          <cell r="B808">
            <v>0</v>
          </cell>
          <cell r="D808">
            <v>0</v>
          </cell>
          <cell r="E808">
            <v>0</v>
          </cell>
          <cell r="F808">
            <v>0</v>
          </cell>
          <cell r="G808">
            <v>0</v>
          </cell>
          <cell r="N808">
            <v>0</v>
          </cell>
          <cell r="P808">
            <v>0</v>
          </cell>
        </row>
        <row r="809">
          <cell r="B809">
            <v>0</v>
          </cell>
          <cell r="D809">
            <v>0</v>
          </cell>
          <cell r="E809">
            <v>0</v>
          </cell>
          <cell r="F809">
            <v>0</v>
          </cell>
          <cell r="G809">
            <v>0</v>
          </cell>
          <cell r="N809">
            <v>0</v>
          </cell>
          <cell r="P809">
            <v>0</v>
          </cell>
        </row>
        <row r="810">
          <cell r="B810">
            <v>0</v>
          </cell>
          <cell r="D810">
            <v>0</v>
          </cell>
          <cell r="E810">
            <v>0</v>
          </cell>
          <cell r="F810">
            <v>0</v>
          </cell>
          <cell r="G810">
            <v>0</v>
          </cell>
          <cell r="N810">
            <v>0</v>
          </cell>
          <cell r="P810">
            <v>0</v>
          </cell>
        </row>
        <row r="811">
          <cell r="B811">
            <v>0</v>
          </cell>
          <cell r="D811">
            <v>0</v>
          </cell>
          <cell r="E811">
            <v>0</v>
          </cell>
          <cell r="F811">
            <v>0</v>
          </cell>
          <cell r="G811">
            <v>0</v>
          </cell>
          <cell r="N811">
            <v>0</v>
          </cell>
          <cell r="P811">
            <v>0</v>
          </cell>
        </row>
        <row r="812">
          <cell r="B812">
            <v>0</v>
          </cell>
          <cell r="D812">
            <v>0</v>
          </cell>
          <cell r="E812">
            <v>0</v>
          </cell>
          <cell r="F812">
            <v>0</v>
          </cell>
          <cell r="G812">
            <v>0</v>
          </cell>
          <cell r="N812">
            <v>0</v>
          </cell>
          <cell r="P812">
            <v>0</v>
          </cell>
        </row>
        <row r="813">
          <cell r="B813">
            <v>0</v>
          </cell>
          <cell r="D813">
            <v>0</v>
          </cell>
          <cell r="E813">
            <v>0</v>
          </cell>
          <cell r="F813">
            <v>0</v>
          </cell>
          <cell r="G813">
            <v>0</v>
          </cell>
          <cell r="N813">
            <v>0</v>
          </cell>
          <cell r="P813">
            <v>0</v>
          </cell>
        </row>
        <row r="814">
          <cell r="B814">
            <v>0</v>
          </cell>
          <cell r="D814">
            <v>0</v>
          </cell>
          <cell r="E814">
            <v>0</v>
          </cell>
          <cell r="F814">
            <v>0</v>
          </cell>
          <cell r="G814">
            <v>0</v>
          </cell>
          <cell r="N814">
            <v>0</v>
          </cell>
          <cell r="P814">
            <v>0</v>
          </cell>
        </row>
        <row r="815">
          <cell r="B815">
            <v>0</v>
          </cell>
          <cell r="D815">
            <v>0</v>
          </cell>
          <cell r="E815">
            <v>0</v>
          </cell>
          <cell r="F815">
            <v>0</v>
          </cell>
          <cell r="G815">
            <v>0</v>
          </cell>
          <cell r="N815">
            <v>0</v>
          </cell>
          <cell r="P815">
            <v>0</v>
          </cell>
        </row>
        <row r="816">
          <cell r="B816">
            <v>0</v>
          </cell>
          <cell r="D816">
            <v>0</v>
          </cell>
          <cell r="E816">
            <v>0</v>
          </cell>
          <cell r="F816">
            <v>0</v>
          </cell>
          <cell r="G816">
            <v>0</v>
          </cell>
          <cell r="N816">
            <v>0</v>
          </cell>
          <cell r="P816">
            <v>0</v>
          </cell>
        </row>
        <row r="817">
          <cell r="B817">
            <v>0</v>
          </cell>
          <cell r="D817">
            <v>0</v>
          </cell>
          <cell r="E817">
            <v>0</v>
          </cell>
          <cell r="F817">
            <v>0</v>
          </cell>
          <cell r="G817">
            <v>0</v>
          </cell>
          <cell r="N817">
            <v>0</v>
          </cell>
          <cell r="P817">
            <v>0</v>
          </cell>
        </row>
        <row r="818">
          <cell r="B818">
            <v>0</v>
          </cell>
          <cell r="D818">
            <v>0</v>
          </cell>
          <cell r="E818">
            <v>0</v>
          </cell>
          <cell r="F818">
            <v>0</v>
          </cell>
          <cell r="G818">
            <v>0</v>
          </cell>
          <cell r="N818">
            <v>0</v>
          </cell>
          <cell r="P818">
            <v>0</v>
          </cell>
        </row>
        <row r="819">
          <cell r="B819">
            <v>0</v>
          </cell>
          <cell r="D819">
            <v>0</v>
          </cell>
          <cell r="E819">
            <v>0</v>
          </cell>
          <cell r="F819">
            <v>0</v>
          </cell>
          <cell r="G819">
            <v>0</v>
          </cell>
          <cell r="N819">
            <v>0</v>
          </cell>
          <cell r="P819">
            <v>0</v>
          </cell>
        </row>
        <row r="820">
          <cell r="B820">
            <v>0</v>
          </cell>
          <cell r="D820">
            <v>0</v>
          </cell>
          <cell r="E820">
            <v>0</v>
          </cell>
          <cell r="F820">
            <v>0</v>
          </cell>
          <cell r="G820">
            <v>0</v>
          </cell>
          <cell r="N820">
            <v>0</v>
          </cell>
          <cell r="P820">
            <v>0</v>
          </cell>
        </row>
        <row r="821">
          <cell r="B821">
            <v>0</v>
          </cell>
          <cell r="D821">
            <v>0</v>
          </cell>
          <cell r="E821">
            <v>0</v>
          </cell>
          <cell r="F821">
            <v>0</v>
          </cell>
          <cell r="G821">
            <v>0</v>
          </cell>
          <cell r="N821">
            <v>0</v>
          </cell>
          <cell r="P821">
            <v>0</v>
          </cell>
        </row>
        <row r="822">
          <cell r="B822">
            <v>0</v>
          </cell>
          <cell r="D822">
            <v>0</v>
          </cell>
          <cell r="E822">
            <v>0</v>
          </cell>
          <cell r="F822">
            <v>0</v>
          </cell>
          <cell r="G822">
            <v>0</v>
          </cell>
          <cell r="N822">
            <v>0</v>
          </cell>
          <cell r="P822">
            <v>0</v>
          </cell>
        </row>
        <row r="823">
          <cell r="B823">
            <v>0</v>
          </cell>
          <cell r="D823">
            <v>0</v>
          </cell>
          <cell r="E823">
            <v>0</v>
          </cell>
          <cell r="F823">
            <v>0</v>
          </cell>
          <cell r="G823">
            <v>0</v>
          </cell>
          <cell r="N823">
            <v>0</v>
          </cell>
          <cell r="P823">
            <v>0</v>
          </cell>
        </row>
        <row r="824">
          <cell r="B824">
            <v>0</v>
          </cell>
          <cell r="D824">
            <v>0</v>
          </cell>
          <cell r="E824">
            <v>0</v>
          </cell>
          <cell r="F824">
            <v>0</v>
          </cell>
          <cell r="G824">
            <v>0</v>
          </cell>
          <cell r="N824">
            <v>0</v>
          </cell>
          <cell r="P824">
            <v>0</v>
          </cell>
        </row>
        <row r="825">
          <cell r="B825">
            <v>0</v>
          </cell>
          <cell r="D825">
            <v>0</v>
          </cell>
          <cell r="E825">
            <v>0</v>
          </cell>
          <cell r="F825">
            <v>0</v>
          </cell>
          <cell r="G825">
            <v>0</v>
          </cell>
          <cell r="N825">
            <v>0</v>
          </cell>
          <cell r="P825">
            <v>0</v>
          </cell>
        </row>
        <row r="826">
          <cell r="B826">
            <v>0</v>
          </cell>
          <cell r="D826">
            <v>0</v>
          </cell>
          <cell r="E826">
            <v>0</v>
          </cell>
          <cell r="F826">
            <v>0</v>
          </cell>
          <cell r="G826">
            <v>0</v>
          </cell>
          <cell r="N826">
            <v>0</v>
          </cell>
          <cell r="P826">
            <v>0</v>
          </cell>
        </row>
        <row r="827">
          <cell r="B827">
            <v>0</v>
          </cell>
          <cell r="D827">
            <v>0</v>
          </cell>
          <cell r="E827">
            <v>0</v>
          </cell>
          <cell r="F827">
            <v>0</v>
          </cell>
          <cell r="G827">
            <v>0</v>
          </cell>
          <cell r="N827">
            <v>0</v>
          </cell>
          <cell r="P827">
            <v>0</v>
          </cell>
        </row>
        <row r="828">
          <cell r="B828">
            <v>0</v>
          </cell>
          <cell r="D828">
            <v>0</v>
          </cell>
          <cell r="E828">
            <v>0</v>
          </cell>
          <cell r="F828">
            <v>0</v>
          </cell>
          <cell r="G828">
            <v>0</v>
          </cell>
          <cell r="N828">
            <v>0</v>
          </cell>
          <cell r="P828">
            <v>0</v>
          </cell>
        </row>
        <row r="829">
          <cell r="B829">
            <v>0</v>
          </cell>
          <cell r="D829">
            <v>0</v>
          </cell>
          <cell r="E829">
            <v>0</v>
          </cell>
          <cell r="F829">
            <v>0</v>
          </cell>
          <cell r="G829">
            <v>0</v>
          </cell>
          <cell r="N829">
            <v>0</v>
          </cell>
          <cell r="P829">
            <v>0</v>
          </cell>
        </row>
        <row r="830">
          <cell r="B830">
            <v>0</v>
          </cell>
          <cell r="D830">
            <v>0</v>
          </cell>
          <cell r="E830">
            <v>0</v>
          </cell>
          <cell r="F830">
            <v>0</v>
          </cell>
          <cell r="G830">
            <v>0</v>
          </cell>
          <cell r="N830">
            <v>0</v>
          </cell>
          <cell r="P830">
            <v>0</v>
          </cell>
        </row>
        <row r="831">
          <cell r="B831">
            <v>0</v>
          </cell>
          <cell r="D831">
            <v>0</v>
          </cell>
          <cell r="E831">
            <v>0</v>
          </cell>
          <cell r="F831">
            <v>0</v>
          </cell>
          <cell r="G831">
            <v>0</v>
          </cell>
          <cell r="N831">
            <v>0</v>
          </cell>
          <cell r="P831">
            <v>0</v>
          </cell>
        </row>
        <row r="832">
          <cell r="B832">
            <v>0</v>
          </cell>
          <cell r="D832">
            <v>0</v>
          </cell>
          <cell r="E832">
            <v>0</v>
          </cell>
          <cell r="F832">
            <v>0</v>
          </cell>
          <cell r="G832">
            <v>0</v>
          </cell>
          <cell r="N832">
            <v>0</v>
          </cell>
          <cell r="P832">
            <v>0</v>
          </cell>
        </row>
        <row r="833">
          <cell r="B833">
            <v>0</v>
          </cell>
          <cell r="D833">
            <v>0</v>
          </cell>
          <cell r="E833">
            <v>0</v>
          </cell>
          <cell r="F833">
            <v>0</v>
          </cell>
          <cell r="G833">
            <v>0</v>
          </cell>
          <cell r="N833">
            <v>0</v>
          </cell>
          <cell r="P833">
            <v>0</v>
          </cell>
        </row>
        <row r="834">
          <cell r="B834">
            <v>0</v>
          </cell>
          <cell r="D834">
            <v>0</v>
          </cell>
          <cell r="E834">
            <v>0</v>
          </cell>
          <cell r="F834">
            <v>0</v>
          </cell>
          <cell r="G834">
            <v>0</v>
          </cell>
          <cell r="N834">
            <v>0</v>
          </cell>
          <cell r="P834">
            <v>0</v>
          </cell>
        </row>
        <row r="835">
          <cell r="B835">
            <v>0</v>
          </cell>
          <cell r="D835">
            <v>0</v>
          </cell>
          <cell r="E835">
            <v>0</v>
          </cell>
          <cell r="F835">
            <v>0</v>
          </cell>
          <cell r="G835">
            <v>0</v>
          </cell>
          <cell r="N835">
            <v>0</v>
          </cell>
          <cell r="P835">
            <v>0</v>
          </cell>
        </row>
        <row r="836">
          <cell r="B836">
            <v>0</v>
          </cell>
          <cell r="D836">
            <v>0</v>
          </cell>
          <cell r="E836">
            <v>0</v>
          </cell>
          <cell r="F836">
            <v>0</v>
          </cell>
          <cell r="G836">
            <v>0</v>
          </cell>
          <cell r="N836">
            <v>0</v>
          </cell>
          <cell r="P836">
            <v>0</v>
          </cell>
        </row>
        <row r="837">
          <cell r="B837">
            <v>0</v>
          </cell>
          <cell r="D837">
            <v>0</v>
          </cell>
          <cell r="E837">
            <v>0</v>
          </cell>
          <cell r="F837">
            <v>0</v>
          </cell>
          <cell r="G837">
            <v>0</v>
          </cell>
          <cell r="N837">
            <v>0</v>
          </cell>
          <cell r="P837">
            <v>0</v>
          </cell>
        </row>
        <row r="838">
          <cell r="B838">
            <v>0</v>
          </cell>
          <cell r="D838">
            <v>0</v>
          </cell>
          <cell r="E838">
            <v>0</v>
          </cell>
          <cell r="F838">
            <v>0</v>
          </cell>
          <cell r="G838">
            <v>0</v>
          </cell>
          <cell r="N838">
            <v>0</v>
          </cell>
          <cell r="P838">
            <v>0</v>
          </cell>
        </row>
        <row r="839">
          <cell r="B839">
            <v>0</v>
          </cell>
          <cell r="D839">
            <v>0</v>
          </cell>
          <cell r="E839">
            <v>0</v>
          </cell>
          <cell r="F839">
            <v>0</v>
          </cell>
          <cell r="G839">
            <v>0</v>
          </cell>
          <cell r="N839">
            <v>0</v>
          </cell>
          <cell r="P839">
            <v>0</v>
          </cell>
        </row>
        <row r="840">
          <cell r="B840">
            <v>0</v>
          </cell>
          <cell r="D840">
            <v>0</v>
          </cell>
          <cell r="E840">
            <v>0</v>
          </cell>
          <cell r="F840">
            <v>0</v>
          </cell>
          <cell r="G840">
            <v>0</v>
          </cell>
          <cell r="N840">
            <v>0</v>
          </cell>
          <cell r="P840">
            <v>0</v>
          </cell>
        </row>
        <row r="841">
          <cell r="B841">
            <v>0</v>
          </cell>
          <cell r="D841">
            <v>0</v>
          </cell>
          <cell r="E841">
            <v>0</v>
          </cell>
          <cell r="F841">
            <v>0</v>
          </cell>
          <cell r="G841">
            <v>0</v>
          </cell>
          <cell r="N841">
            <v>0</v>
          </cell>
          <cell r="P841">
            <v>0</v>
          </cell>
        </row>
        <row r="842">
          <cell r="B842">
            <v>0</v>
          </cell>
          <cell r="D842">
            <v>0</v>
          </cell>
          <cell r="E842">
            <v>0</v>
          </cell>
          <cell r="F842">
            <v>0</v>
          </cell>
          <cell r="G842">
            <v>0</v>
          </cell>
          <cell r="N842">
            <v>0</v>
          </cell>
          <cell r="P842">
            <v>0</v>
          </cell>
        </row>
        <row r="843">
          <cell r="B843">
            <v>0</v>
          </cell>
          <cell r="D843">
            <v>0</v>
          </cell>
          <cell r="E843">
            <v>0</v>
          </cell>
          <cell r="F843">
            <v>0</v>
          </cell>
          <cell r="G843">
            <v>0</v>
          </cell>
          <cell r="N843">
            <v>0</v>
          </cell>
          <cell r="P843">
            <v>0</v>
          </cell>
        </row>
        <row r="844">
          <cell r="B844">
            <v>0</v>
          </cell>
          <cell r="D844">
            <v>0</v>
          </cell>
          <cell r="E844">
            <v>0</v>
          </cell>
          <cell r="F844">
            <v>0</v>
          </cell>
          <cell r="G844">
            <v>0</v>
          </cell>
          <cell r="N844">
            <v>0</v>
          </cell>
          <cell r="P844">
            <v>0</v>
          </cell>
        </row>
        <row r="845">
          <cell r="B845">
            <v>0</v>
          </cell>
          <cell r="D845">
            <v>0</v>
          </cell>
          <cell r="E845">
            <v>0</v>
          </cell>
          <cell r="F845">
            <v>0</v>
          </cell>
          <cell r="G845">
            <v>0</v>
          </cell>
          <cell r="N845">
            <v>0</v>
          </cell>
          <cell r="P845">
            <v>0</v>
          </cell>
        </row>
        <row r="846">
          <cell r="B846">
            <v>0</v>
          </cell>
          <cell r="D846">
            <v>0</v>
          </cell>
          <cell r="E846">
            <v>0</v>
          </cell>
          <cell r="F846">
            <v>0</v>
          </cell>
          <cell r="G846">
            <v>0</v>
          </cell>
          <cell r="N846">
            <v>0</v>
          </cell>
          <cell r="P846">
            <v>0</v>
          </cell>
        </row>
        <row r="847">
          <cell r="B847">
            <v>0</v>
          </cell>
          <cell r="D847">
            <v>0</v>
          </cell>
          <cell r="E847">
            <v>0</v>
          </cell>
          <cell r="F847">
            <v>0</v>
          </cell>
          <cell r="G847">
            <v>0</v>
          </cell>
          <cell r="N847">
            <v>0</v>
          </cell>
          <cell r="P847">
            <v>0</v>
          </cell>
        </row>
        <row r="848">
          <cell r="B848">
            <v>0</v>
          </cell>
          <cell r="D848">
            <v>0</v>
          </cell>
          <cell r="E848">
            <v>0</v>
          </cell>
          <cell r="F848">
            <v>0</v>
          </cell>
          <cell r="G848">
            <v>0</v>
          </cell>
          <cell r="N848">
            <v>0</v>
          </cell>
          <cell r="P848">
            <v>0</v>
          </cell>
        </row>
        <row r="849">
          <cell r="B849">
            <v>0</v>
          </cell>
          <cell r="D849">
            <v>0</v>
          </cell>
          <cell r="E849">
            <v>0</v>
          </cell>
          <cell r="F849">
            <v>0</v>
          </cell>
          <cell r="G849">
            <v>0</v>
          </cell>
          <cell r="N849">
            <v>0</v>
          </cell>
          <cell r="P849">
            <v>0</v>
          </cell>
        </row>
        <row r="850">
          <cell r="B850">
            <v>0</v>
          </cell>
          <cell r="D850">
            <v>0</v>
          </cell>
          <cell r="E850">
            <v>0</v>
          </cell>
          <cell r="F850">
            <v>0</v>
          </cell>
          <cell r="G850">
            <v>0</v>
          </cell>
          <cell r="N850">
            <v>0</v>
          </cell>
          <cell r="P850">
            <v>0</v>
          </cell>
        </row>
        <row r="851">
          <cell r="B851">
            <v>0</v>
          </cell>
          <cell r="D851">
            <v>0</v>
          </cell>
          <cell r="E851">
            <v>0</v>
          </cell>
          <cell r="F851">
            <v>0</v>
          </cell>
          <cell r="G851">
            <v>0</v>
          </cell>
          <cell r="N851">
            <v>0</v>
          </cell>
          <cell r="P851">
            <v>0</v>
          </cell>
        </row>
        <row r="852">
          <cell r="B852">
            <v>0</v>
          </cell>
          <cell r="D852">
            <v>0</v>
          </cell>
          <cell r="E852">
            <v>0</v>
          </cell>
          <cell r="F852">
            <v>0</v>
          </cell>
          <cell r="G852">
            <v>0</v>
          </cell>
          <cell r="N852">
            <v>0</v>
          </cell>
          <cell r="P852">
            <v>0</v>
          </cell>
        </row>
        <row r="853">
          <cell r="B853">
            <v>0</v>
          </cell>
          <cell r="D853">
            <v>0</v>
          </cell>
          <cell r="E853">
            <v>0</v>
          </cell>
          <cell r="F853">
            <v>0</v>
          </cell>
          <cell r="G853">
            <v>0</v>
          </cell>
          <cell r="N853">
            <v>0</v>
          </cell>
          <cell r="P853">
            <v>0</v>
          </cell>
        </row>
        <row r="854">
          <cell r="B854">
            <v>0</v>
          </cell>
          <cell r="D854">
            <v>0</v>
          </cell>
          <cell r="E854">
            <v>0</v>
          </cell>
          <cell r="F854">
            <v>0</v>
          </cell>
          <cell r="G854">
            <v>0</v>
          </cell>
          <cell r="N854">
            <v>0</v>
          </cell>
          <cell r="P854">
            <v>0</v>
          </cell>
        </row>
        <row r="855">
          <cell r="B855">
            <v>0</v>
          </cell>
          <cell r="D855">
            <v>0</v>
          </cell>
          <cell r="E855">
            <v>0</v>
          </cell>
          <cell r="F855">
            <v>0</v>
          </cell>
          <cell r="G855">
            <v>0</v>
          </cell>
          <cell r="N855">
            <v>0</v>
          </cell>
          <cell r="P855">
            <v>0</v>
          </cell>
        </row>
        <row r="856">
          <cell r="B856">
            <v>0</v>
          </cell>
          <cell r="D856">
            <v>0</v>
          </cell>
          <cell r="E856">
            <v>0</v>
          </cell>
          <cell r="F856">
            <v>0</v>
          </cell>
          <cell r="G856">
            <v>0</v>
          </cell>
          <cell r="N856">
            <v>0</v>
          </cell>
          <cell r="P856">
            <v>0</v>
          </cell>
        </row>
        <row r="857">
          <cell r="B857">
            <v>0</v>
          </cell>
          <cell r="D857">
            <v>0</v>
          </cell>
          <cell r="E857">
            <v>0</v>
          </cell>
          <cell r="F857">
            <v>0</v>
          </cell>
          <cell r="G857">
            <v>0</v>
          </cell>
          <cell r="N857">
            <v>0</v>
          </cell>
          <cell r="P857">
            <v>0</v>
          </cell>
        </row>
        <row r="858">
          <cell r="B858">
            <v>0</v>
          </cell>
          <cell r="D858">
            <v>0</v>
          </cell>
          <cell r="E858">
            <v>0</v>
          </cell>
          <cell r="F858">
            <v>0</v>
          </cell>
          <cell r="G858">
            <v>0</v>
          </cell>
          <cell r="N858">
            <v>0</v>
          </cell>
          <cell r="P858">
            <v>0</v>
          </cell>
        </row>
        <row r="859">
          <cell r="B859">
            <v>0</v>
          </cell>
          <cell r="D859">
            <v>0</v>
          </cell>
          <cell r="E859">
            <v>0</v>
          </cell>
          <cell r="F859">
            <v>0</v>
          </cell>
          <cell r="G859">
            <v>0</v>
          </cell>
          <cell r="N859">
            <v>0</v>
          </cell>
          <cell r="P859">
            <v>0</v>
          </cell>
        </row>
        <row r="860">
          <cell r="B860">
            <v>0</v>
          </cell>
          <cell r="D860">
            <v>0</v>
          </cell>
          <cell r="E860">
            <v>0</v>
          </cell>
          <cell r="F860">
            <v>0</v>
          </cell>
          <cell r="G860">
            <v>0</v>
          </cell>
          <cell r="N860">
            <v>0</v>
          </cell>
          <cell r="P860">
            <v>0</v>
          </cell>
        </row>
        <row r="861">
          <cell r="B861">
            <v>0</v>
          </cell>
          <cell r="D861">
            <v>0</v>
          </cell>
          <cell r="E861">
            <v>0</v>
          </cell>
          <cell r="F861">
            <v>0</v>
          </cell>
          <cell r="G861">
            <v>0</v>
          </cell>
          <cell r="N861">
            <v>0</v>
          </cell>
          <cell r="P861">
            <v>0</v>
          </cell>
        </row>
        <row r="862">
          <cell r="B862">
            <v>0</v>
          </cell>
          <cell r="D862">
            <v>0</v>
          </cell>
          <cell r="E862">
            <v>0</v>
          </cell>
          <cell r="F862">
            <v>0</v>
          </cell>
          <cell r="G862">
            <v>0</v>
          </cell>
          <cell r="N862">
            <v>0</v>
          </cell>
          <cell r="P862">
            <v>0</v>
          </cell>
        </row>
        <row r="863">
          <cell r="B863">
            <v>0</v>
          </cell>
          <cell r="D863">
            <v>0</v>
          </cell>
          <cell r="E863">
            <v>0</v>
          </cell>
          <cell r="F863">
            <v>0</v>
          </cell>
          <cell r="G863">
            <v>0</v>
          </cell>
          <cell r="N863">
            <v>0</v>
          </cell>
          <cell r="P863">
            <v>0</v>
          </cell>
        </row>
        <row r="864">
          <cell r="B864">
            <v>0</v>
          </cell>
          <cell r="D864">
            <v>0</v>
          </cell>
          <cell r="E864">
            <v>0</v>
          </cell>
          <cell r="F864">
            <v>0</v>
          </cell>
          <cell r="G864">
            <v>0</v>
          </cell>
          <cell r="N864">
            <v>0</v>
          </cell>
          <cell r="P864">
            <v>0</v>
          </cell>
        </row>
        <row r="865">
          <cell r="B865">
            <v>0</v>
          </cell>
          <cell r="D865">
            <v>0</v>
          </cell>
          <cell r="E865">
            <v>0</v>
          </cell>
          <cell r="F865">
            <v>0</v>
          </cell>
          <cell r="G865">
            <v>0</v>
          </cell>
          <cell r="N865">
            <v>0</v>
          </cell>
          <cell r="P865">
            <v>0</v>
          </cell>
        </row>
        <row r="866">
          <cell r="B866">
            <v>0</v>
          </cell>
          <cell r="D866">
            <v>0</v>
          </cell>
          <cell r="E866">
            <v>0</v>
          </cell>
          <cell r="F866">
            <v>0</v>
          </cell>
          <cell r="G866">
            <v>0</v>
          </cell>
          <cell r="N866">
            <v>0</v>
          </cell>
          <cell r="P866">
            <v>0</v>
          </cell>
        </row>
        <row r="867">
          <cell r="B867">
            <v>0</v>
          </cell>
          <cell r="D867">
            <v>0</v>
          </cell>
          <cell r="E867">
            <v>0</v>
          </cell>
          <cell r="F867">
            <v>0</v>
          </cell>
          <cell r="G867">
            <v>0</v>
          </cell>
          <cell r="N867">
            <v>0</v>
          </cell>
          <cell r="P867">
            <v>0</v>
          </cell>
        </row>
        <row r="868">
          <cell r="B868">
            <v>0</v>
          </cell>
          <cell r="D868">
            <v>0</v>
          </cell>
          <cell r="E868">
            <v>0</v>
          </cell>
          <cell r="F868">
            <v>0</v>
          </cell>
          <cell r="G868">
            <v>0</v>
          </cell>
          <cell r="N868">
            <v>0</v>
          </cell>
          <cell r="P868">
            <v>0</v>
          </cell>
        </row>
        <row r="869">
          <cell r="B869">
            <v>0</v>
          </cell>
          <cell r="D869">
            <v>0</v>
          </cell>
          <cell r="E869">
            <v>0</v>
          </cell>
          <cell r="F869">
            <v>0</v>
          </cell>
          <cell r="G869">
            <v>0</v>
          </cell>
          <cell r="N869">
            <v>0</v>
          </cell>
          <cell r="P869">
            <v>0</v>
          </cell>
        </row>
        <row r="870">
          <cell r="B870">
            <v>0</v>
          </cell>
          <cell r="D870">
            <v>0</v>
          </cell>
          <cell r="E870">
            <v>0</v>
          </cell>
          <cell r="F870">
            <v>0</v>
          </cell>
          <cell r="G870">
            <v>0</v>
          </cell>
          <cell r="N870">
            <v>0</v>
          </cell>
          <cell r="P870">
            <v>0</v>
          </cell>
        </row>
        <row r="871">
          <cell r="B871">
            <v>0</v>
          </cell>
          <cell r="D871">
            <v>0</v>
          </cell>
          <cell r="E871">
            <v>0</v>
          </cell>
          <cell r="F871">
            <v>0</v>
          </cell>
          <cell r="G871">
            <v>0</v>
          </cell>
          <cell r="N871">
            <v>0</v>
          </cell>
          <cell r="P871">
            <v>0</v>
          </cell>
        </row>
        <row r="872">
          <cell r="B872">
            <v>0</v>
          </cell>
          <cell r="D872">
            <v>0</v>
          </cell>
          <cell r="E872">
            <v>0</v>
          </cell>
          <cell r="F872">
            <v>0</v>
          </cell>
          <cell r="G872">
            <v>0</v>
          </cell>
          <cell r="N872">
            <v>0</v>
          </cell>
          <cell r="P872">
            <v>0</v>
          </cell>
        </row>
        <row r="873">
          <cell r="B873">
            <v>0</v>
          </cell>
          <cell r="D873">
            <v>0</v>
          </cell>
          <cell r="E873">
            <v>0</v>
          </cell>
          <cell r="F873">
            <v>0</v>
          </cell>
          <cell r="G873">
            <v>0</v>
          </cell>
          <cell r="N873">
            <v>0</v>
          </cell>
          <cell r="P873">
            <v>0</v>
          </cell>
        </row>
        <row r="874">
          <cell r="B874">
            <v>0</v>
          </cell>
          <cell r="D874">
            <v>0</v>
          </cell>
          <cell r="E874">
            <v>0</v>
          </cell>
          <cell r="F874">
            <v>0</v>
          </cell>
          <cell r="G874">
            <v>0</v>
          </cell>
          <cell r="N874">
            <v>0</v>
          </cell>
          <cell r="P874">
            <v>0</v>
          </cell>
        </row>
        <row r="875">
          <cell r="B875">
            <v>0</v>
          </cell>
          <cell r="D875">
            <v>0</v>
          </cell>
          <cell r="E875">
            <v>0</v>
          </cell>
          <cell r="F875">
            <v>0</v>
          </cell>
          <cell r="G875">
            <v>0</v>
          </cell>
          <cell r="N875">
            <v>0</v>
          </cell>
          <cell r="P875">
            <v>0</v>
          </cell>
        </row>
        <row r="876">
          <cell r="B876">
            <v>0</v>
          </cell>
          <cell r="D876">
            <v>0</v>
          </cell>
          <cell r="E876">
            <v>0</v>
          </cell>
          <cell r="F876">
            <v>0</v>
          </cell>
          <cell r="G876">
            <v>0</v>
          </cell>
          <cell r="N876">
            <v>0</v>
          </cell>
          <cell r="P876">
            <v>0</v>
          </cell>
        </row>
        <row r="877">
          <cell r="B877">
            <v>0</v>
          </cell>
          <cell r="D877">
            <v>0</v>
          </cell>
          <cell r="E877">
            <v>0</v>
          </cell>
          <cell r="F877">
            <v>0</v>
          </cell>
          <cell r="G877">
            <v>0</v>
          </cell>
          <cell r="N877">
            <v>0</v>
          </cell>
          <cell r="P877">
            <v>0</v>
          </cell>
        </row>
        <row r="878">
          <cell r="B878">
            <v>0</v>
          </cell>
          <cell r="D878">
            <v>0</v>
          </cell>
          <cell r="E878">
            <v>0</v>
          </cell>
          <cell r="F878">
            <v>0</v>
          </cell>
          <cell r="G878">
            <v>0</v>
          </cell>
          <cell r="N878">
            <v>0</v>
          </cell>
          <cell r="P878">
            <v>0</v>
          </cell>
        </row>
        <row r="879">
          <cell r="B879">
            <v>0</v>
          </cell>
          <cell r="D879">
            <v>0</v>
          </cell>
          <cell r="E879">
            <v>0</v>
          </cell>
          <cell r="F879">
            <v>0</v>
          </cell>
          <cell r="G879">
            <v>0</v>
          </cell>
          <cell r="N879">
            <v>0</v>
          </cell>
          <cell r="P879">
            <v>0</v>
          </cell>
        </row>
        <row r="880">
          <cell r="B880">
            <v>0</v>
          </cell>
          <cell r="D880">
            <v>0</v>
          </cell>
          <cell r="E880">
            <v>0</v>
          </cell>
          <cell r="F880">
            <v>0</v>
          </cell>
          <cell r="G880">
            <v>0</v>
          </cell>
          <cell r="N880">
            <v>0</v>
          </cell>
          <cell r="P880">
            <v>0</v>
          </cell>
        </row>
        <row r="881">
          <cell r="B881">
            <v>0</v>
          </cell>
          <cell r="D881">
            <v>0</v>
          </cell>
          <cell r="E881">
            <v>0</v>
          </cell>
          <cell r="F881">
            <v>0</v>
          </cell>
          <cell r="G881">
            <v>0</v>
          </cell>
          <cell r="N881">
            <v>0</v>
          </cell>
          <cell r="P881">
            <v>0</v>
          </cell>
        </row>
        <row r="882">
          <cell r="B882">
            <v>0</v>
          </cell>
          <cell r="D882">
            <v>0</v>
          </cell>
          <cell r="E882">
            <v>0</v>
          </cell>
          <cell r="F882">
            <v>0</v>
          </cell>
          <cell r="G882">
            <v>0</v>
          </cell>
          <cell r="N882">
            <v>0</v>
          </cell>
          <cell r="P882">
            <v>0</v>
          </cell>
        </row>
        <row r="883">
          <cell r="B883">
            <v>0</v>
          </cell>
          <cell r="D883">
            <v>0</v>
          </cell>
          <cell r="E883">
            <v>0</v>
          </cell>
          <cell r="F883">
            <v>0</v>
          </cell>
          <cell r="G883">
            <v>0</v>
          </cell>
          <cell r="N883">
            <v>0</v>
          </cell>
          <cell r="P883">
            <v>0</v>
          </cell>
        </row>
        <row r="884">
          <cell r="B884">
            <v>0</v>
          </cell>
          <cell r="D884">
            <v>0</v>
          </cell>
          <cell r="E884">
            <v>0</v>
          </cell>
          <cell r="F884">
            <v>0</v>
          </cell>
          <cell r="G884">
            <v>0</v>
          </cell>
          <cell r="N884">
            <v>0</v>
          </cell>
          <cell r="P884">
            <v>0</v>
          </cell>
        </row>
        <row r="885">
          <cell r="B885">
            <v>0</v>
          </cell>
          <cell r="D885">
            <v>0</v>
          </cell>
          <cell r="E885">
            <v>0</v>
          </cell>
          <cell r="F885">
            <v>0</v>
          </cell>
          <cell r="G885">
            <v>0</v>
          </cell>
          <cell r="N885">
            <v>0</v>
          </cell>
          <cell r="P885">
            <v>0</v>
          </cell>
        </row>
        <row r="886">
          <cell r="B886">
            <v>0</v>
          </cell>
          <cell r="D886">
            <v>0</v>
          </cell>
          <cell r="E886">
            <v>0</v>
          </cell>
          <cell r="F886">
            <v>0</v>
          </cell>
          <cell r="G886">
            <v>0</v>
          </cell>
          <cell r="N886">
            <v>0</v>
          </cell>
          <cell r="P886">
            <v>0</v>
          </cell>
        </row>
        <row r="887">
          <cell r="B887">
            <v>0</v>
          </cell>
          <cell r="D887">
            <v>0</v>
          </cell>
          <cell r="E887">
            <v>0</v>
          </cell>
          <cell r="F887">
            <v>0</v>
          </cell>
          <cell r="G887">
            <v>0</v>
          </cell>
          <cell r="N887">
            <v>0</v>
          </cell>
          <cell r="P887">
            <v>0</v>
          </cell>
        </row>
        <row r="888">
          <cell r="B888">
            <v>0</v>
          </cell>
          <cell r="D888">
            <v>0</v>
          </cell>
          <cell r="E888">
            <v>0</v>
          </cell>
          <cell r="F888">
            <v>0</v>
          </cell>
          <cell r="G888">
            <v>0</v>
          </cell>
          <cell r="N888">
            <v>0</v>
          </cell>
          <cell r="P888">
            <v>0</v>
          </cell>
        </row>
        <row r="889">
          <cell r="B889">
            <v>0</v>
          </cell>
          <cell r="D889">
            <v>0</v>
          </cell>
          <cell r="E889">
            <v>0</v>
          </cell>
          <cell r="F889">
            <v>0</v>
          </cell>
          <cell r="G889">
            <v>0</v>
          </cell>
          <cell r="N889">
            <v>0</v>
          </cell>
          <cell r="P889">
            <v>0</v>
          </cell>
        </row>
        <row r="890">
          <cell r="B890">
            <v>0</v>
          </cell>
          <cell r="D890">
            <v>0</v>
          </cell>
          <cell r="E890">
            <v>0</v>
          </cell>
          <cell r="F890">
            <v>0</v>
          </cell>
          <cell r="G890">
            <v>0</v>
          </cell>
          <cell r="N890">
            <v>0</v>
          </cell>
          <cell r="P890">
            <v>0</v>
          </cell>
        </row>
        <row r="891">
          <cell r="B891">
            <v>0</v>
          </cell>
          <cell r="D891">
            <v>0</v>
          </cell>
          <cell r="E891">
            <v>0</v>
          </cell>
          <cell r="F891">
            <v>0</v>
          </cell>
          <cell r="G891">
            <v>0</v>
          </cell>
          <cell r="N891">
            <v>0</v>
          </cell>
          <cell r="P891">
            <v>0</v>
          </cell>
        </row>
        <row r="892">
          <cell r="B892">
            <v>0</v>
          </cell>
          <cell r="D892">
            <v>0</v>
          </cell>
          <cell r="E892">
            <v>0</v>
          </cell>
          <cell r="F892">
            <v>0</v>
          </cell>
          <cell r="G892">
            <v>0</v>
          </cell>
          <cell r="N892">
            <v>0</v>
          </cell>
          <cell r="P892">
            <v>0</v>
          </cell>
        </row>
        <row r="893">
          <cell r="B893">
            <v>0</v>
          </cell>
          <cell r="D893">
            <v>0</v>
          </cell>
          <cell r="E893">
            <v>0</v>
          </cell>
          <cell r="F893">
            <v>0</v>
          </cell>
          <cell r="G893">
            <v>0</v>
          </cell>
          <cell r="N893">
            <v>0</v>
          </cell>
          <cell r="P893">
            <v>0</v>
          </cell>
        </row>
        <row r="894">
          <cell r="B894">
            <v>0</v>
          </cell>
          <cell r="D894">
            <v>0</v>
          </cell>
          <cell r="E894">
            <v>0</v>
          </cell>
          <cell r="F894">
            <v>0</v>
          </cell>
          <cell r="G894">
            <v>0</v>
          </cell>
          <cell r="N894">
            <v>0</v>
          </cell>
          <cell r="P894">
            <v>0</v>
          </cell>
        </row>
        <row r="895">
          <cell r="B895">
            <v>0</v>
          </cell>
          <cell r="D895">
            <v>0</v>
          </cell>
          <cell r="E895">
            <v>0</v>
          </cell>
          <cell r="F895">
            <v>0</v>
          </cell>
          <cell r="G895">
            <v>0</v>
          </cell>
          <cell r="N895">
            <v>0</v>
          </cell>
          <cell r="P895">
            <v>0</v>
          </cell>
        </row>
        <row r="896">
          <cell r="B896">
            <v>0</v>
          </cell>
          <cell r="D896">
            <v>0</v>
          </cell>
          <cell r="E896">
            <v>0</v>
          </cell>
          <cell r="F896">
            <v>0</v>
          </cell>
          <cell r="G896">
            <v>0</v>
          </cell>
          <cell r="N896">
            <v>0</v>
          </cell>
          <cell r="P896">
            <v>0</v>
          </cell>
        </row>
        <row r="897">
          <cell r="B897">
            <v>0</v>
          </cell>
          <cell r="D897">
            <v>0</v>
          </cell>
          <cell r="E897">
            <v>0</v>
          </cell>
          <cell r="F897">
            <v>0</v>
          </cell>
          <cell r="G897">
            <v>0</v>
          </cell>
          <cell r="N897">
            <v>0</v>
          </cell>
          <cell r="P897">
            <v>0</v>
          </cell>
        </row>
        <row r="898">
          <cell r="B898">
            <v>0</v>
          </cell>
          <cell r="D898">
            <v>0</v>
          </cell>
          <cell r="E898">
            <v>0</v>
          </cell>
          <cell r="F898">
            <v>0</v>
          </cell>
          <cell r="G898">
            <v>0</v>
          </cell>
          <cell r="N898">
            <v>0</v>
          </cell>
          <cell r="P898">
            <v>0</v>
          </cell>
        </row>
        <row r="899">
          <cell r="B899">
            <v>0</v>
          </cell>
          <cell r="D899">
            <v>0</v>
          </cell>
          <cell r="E899">
            <v>0</v>
          </cell>
          <cell r="F899">
            <v>0</v>
          </cell>
          <cell r="G899">
            <v>0</v>
          </cell>
          <cell r="N899">
            <v>0</v>
          </cell>
          <cell r="P899">
            <v>0</v>
          </cell>
        </row>
        <row r="900">
          <cell r="B900">
            <v>0</v>
          </cell>
          <cell r="D900">
            <v>0</v>
          </cell>
          <cell r="E900">
            <v>0</v>
          </cell>
          <cell r="F900">
            <v>0</v>
          </cell>
          <cell r="G900">
            <v>0</v>
          </cell>
          <cell r="N900">
            <v>0</v>
          </cell>
          <cell r="P900">
            <v>0</v>
          </cell>
        </row>
        <row r="901">
          <cell r="B901">
            <v>0</v>
          </cell>
          <cell r="D901">
            <v>0</v>
          </cell>
          <cell r="E901">
            <v>0</v>
          </cell>
          <cell r="F901">
            <v>0</v>
          </cell>
          <cell r="G901">
            <v>0</v>
          </cell>
          <cell r="N901">
            <v>0</v>
          </cell>
          <cell r="P901">
            <v>0</v>
          </cell>
        </row>
        <row r="902">
          <cell r="B902">
            <v>0</v>
          </cell>
          <cell r="D902">
            <v>0</v>
          </cell>
          <cell r="E902">
            <v>0</v>
          </cell>
          <cell r="F902">
            <v>0</v>
          </cell>
          <cell r="G902">
            <v>0</v>
          </cell>
          <cell r="N902">
            <v>0</v>
          </cell>
          <cell r="P902">
            <v>0</v>
          </cell>
        </row>
        <row r="903">
          <cell r="B903">
            <v>0</v>
          </cell>
          <cell r="D903">
            <v>0</v>
          </cell>
          <cell r="E903">
            <v>0</v>
          </cell>
          <cell r="F903">
            <v>0</v>
          </cell>
          <cell r="G903">
            <v>0</v>
          </cell>
          <cell r="N903">
            <v>0</v>
          </cell>
          <cell r="P903">
            <v>0</v>
          </cell>
        </row>
        <row r="904">
          <cell r="B904">
            <v>0</v>
          </cell>
          <cell r="D904">
            <v>0</v>
          </cell>
          <cell r="E904">
            <v>0</v>
          </cell>
          <cell r="F904">
            <v>0</v>
          </cell>
          <cell r="G904">
            <v>0</v>
          </cell>
          <cell r="N904">
            <v>0</v>
          </cell>
          <cell r="P904">
            <v>0</v>
          </cell>
        </row>
        <row r="905">
          <cell r="B905">
            <v>0</v>
          </cell>
          <cell r="D905">
            <v>0</v>
          </cell>
          <cell r="E905">
            <v>0</v>
          </cell>
          <cell r="F905">
            <v>0</v>
          </cell>
          <cell r="G905">
            <v>0</v>
          </cell>
          <cell r="N905">
            <v>0</v>
          </cell>
          <cell r="P905">
            <v>0</v>
          </cell>
        </row>
        <row r="906">
          <cell r="B906">
            <v>0</v>
          </cell>
          <cell r="D906">
            <v>0</v>
          </cell>
          <cell r="E906">
            <v>0</v>
          </cell>
          <cell r="F906">
            <v>0</v>
          </cell>
          <cell r="G906">
            <v>0</v>
          </cell>
          <cell r="N906">
            <v>0</v>
          </cell>
          <cell r="P906">
            <v>0</v>
          </cell>
        </row>
        <row r="907">
          <cell r="B907">
            <v>0</v>
          </cell>
          <cell r="D907">
            <v>0</v>
          </cell>
          <cell r="E907">
            <v>0</v>
          </cell>
          <cell r="F907">
            <v>0</v>
          </cell>
          <cell r="G907">
            <v>0</v>
          </cell>
          <cell r="N907">
            <v>0</v>
          </cell>
          <cell r="P907">
            <v>0</v>
          </cell>
        </row>
        <row r="908">
          <cell r="B908">
            <v>0</v>
          </cell>
          <cell r="D908">
            <v>0</v>
          </cell>
          <cell r="E908">
            <v>0</v>
          </cell>
          <cell r="F908">
            <v>0</v>
          </cell>
          <cell r="G908">
            <v>0</v>
          </cell>
          <cell r="N908">
            <v>0</v>
          </cell>
          <cell r="P908">
            <v>0</v>
          </cell>
        </row>
        <row r="909">
          <cell r="B909">
            <v>0</v>
          </cell>
          <cell r="D909">
            <v>0</v>
          </cell>
          <cell r="E909">
            <v>0</v>
          </cell>
          <cell r="F909">
            <v>0</v>
          </cell>
          <cell r="G909">
            <v>0</v>
          </cell>
          <cell r="N909">
            <v>0</v>
          </cell>
          <cell r="P909">
            <v>0</v>
          </cell>
        </row>
        <row r="910">
          <cell r="B910">
            <v>0</v>
          </cell>
          <cell r="D910">
            <v>0</v>
          </cell>
          <cell r="E910">
            <v>0</v>
          </cell>
          <cell r="F910">
            <v>0</v>
          </cell>
          <cell r="G910">
            <v>0</v>
          </cell>
          <cell r="N910">
            <v>0</v>
          </cell>
          <cell r="P910">
            <v>0</v>
          </cell>
        </row>
        <row r="911">
          <cell r="B911">
            <v>0</v>
          </cell>
          <cell r="D911">
            <v>0</v>
          </cell>
          <cell r="E911">
            <v>0</v>
          </cell>
          <cell r="F911">
            <v>0</v>
          </cell>
          <cell r="G911">
            <v>0</v>
          </cell>
          <cell r="N911">
            <v>0</v>
          </cell>
          <cell r="P911">
            <v>0</v>
          </cell>
        </row>
        <row r="912">
          <cell r="B912">
            <v>0</v>
          </cell>
          <cell r="D912">
            <v>0</v>
          </cell>
          <cell r="E912">
            <v>0</v>
          </cell>
          <cell r="F912">
            <v>0</v>
          </cell>
          <cell r="G912">
            <v>0</v>
          </cell>
          <cell r="N912">
            <v>0</v>
          </cell>
          <cell r="P912">
            <v>0</v>
          </cell>
        </row>
        <row r="913">
          <cell r="B913">
            <v>0</v>
          </cell>
          <cell r="D913">
            <v>0</v>
          </cell>
          <cell r="E913">
            <v>0</v>
          </cell>
          <cell r="F913">
            <v>0</v>
          </cell>
          <cell r="G913">
            <v>0</v>
          </cell>
          <cell r="N913">
            <v>0</v>
          </cell>
          <cell r="P913">
            <v>0</v>
          </cell>
        </row>
        <row r="914">
          <cell r="B914">
            <v>0</v>
          </cell>
          <cell r="D914">
            <v>0</v>
          </cell>
          <cell r="E914">
            <v>0</v>
          </cell>
          <cell r="F914">
            <v>0</v>
          </cell>
          <cell r="G914">
            <v>0</v>
          </cell>
          <cell r="N914">
            <v>0</v>
          </cell>
          <cell r="P914">
            <v>0</v>
          </cell>
        </row>
        <row r="915">
          <cell r="B915">
            <v>0</v>
          </cell>
          <cell r="D915">
            <v>0</v>
          </cell>
          <cell r="E915">
            <v>0</v>
          </cell>
          <cell r="F915">
            <v>0</v>
          </cell>
          <cell r="G915">
            <v>0</v>
          </cell>
          <cell r="N915">
            <v>0</v>
          </cell>
          <cell r="P915">
            <v>0</v>
          </cell>
        </row>
        <row r="916">
          <cell r="B916">
            <v>0</v>
          </cell>
          <cell r="D916">
            <v>0</v>
          </cell>
          <cell r="E916">
            <v>0</v>
          </cell>
          <cell r="F916">
            <v>0</v>
          </cell>
          <cell r="G916">
            <v>0</v>
          </cell>
          <cell r="N916">
            <v>0</v>
          </cell>
          <cell r="P916">
            <v>0</v>
          </cell>
        </row>
        <row r="917">
          <cell r="B917">
            <v>0</v>
          </cell>
          <cell r="D917">
            <v>0</v>
          </cell>
          <cell r="E917">
            <v>0</v>
          </cell>
          <cell r="F917">
            <v>0</v>
          </cell>
          <cell r="G917">
            <v>0</v>
          </cell>
          <cell r="N917">
            <v>0</v>
          </cell>
          <cell r="P917">
            <v>0</v>
          </cell>
        </row>
        <row r="918">
          <cell r="B918">
            <v>0</v>
          </cell>
          <cell r="D918">
            <v>0</v>
          </cell>
          <cell r="E918">
            <v>0</v>
          </cell>
          <cell r="F918">
            <v>0</v>
          </cell>
          <cell r="G918">
            <v>0</v>
          </cell>
          <cell r="N918">
            <v>0</v>
          </cell>
          <cell r="P918">
            <v>0</v>
          </cell>
        </row>
        <row r="919">
          <cell r="B919">
            <v>0</v>
          </cell>
          <cell r="D919">
            <v>0</v>
          </cell>
          <cell r="E919">
            <v>0</v>
          </cell>
          <cell r="F919">
            <v>0</v>
          </cell>
          <cell r="G919">
            <v>0</v>
          </cell>
          <cell r="N919">
            <v>0</v>
          </cell>
          <cell r="P919">
            <v>0</v>
          </cell>
        </row>
        <row r="920">
          <cell r="B920">
            <v>0</v>
          </cell>
          <cell r="D920">
            <v>0</v>
          </cell>
          <cell r="E920">
            <v>0</v>
          </cell>
          <cell r="F920">
            <v>0</v>
          </cell>
          <cell r="G920">
            <v>0</v>
          </cell>
          <cell r="N920">
            <v>0</v>
          </cell>
          <cell r="P920">
            <v>0</v>
          </cell>
        </row>
        <row r="921">
          <cell r="B921">
            <v>0</v>
          </cell>
          <cell r="D921">
            <v>0</v>
          </cell>
          <cell r="E921">
            <v>0</v>
          </cell>
          <cell r="F921">
            <v>0</v>
          </cell>
          <cell r="G921">
            <v>0</v>
          </cell>
          <cell r="N921">
            <v>0</v>
          </cell>
          <cell r="P921">
            <v>0</v>
          </cell>
        </row>
        <row r="922">
          <cell r="B922">
            <v>0</v>
          </cell>
          <cell r="D922">
            <v>0</v>
          </cell>
          <cell r="E922">
            <v>0</v>
          </cell>
          <cell r="F922">
            <v>0</v>
          </cell>
          <cell r="G922">
            <v>0</v>
          </cell>
          <cell r="N922">
            <v>0</v>
          </cell>
          <cell r="P922">
            <v>0</v>
          </cell>
        </row>
        <row r="923">
          <cell r="B923">
            <v>0</v>
          </cell>
          <cell r="D923">
            <v>0</v>
          </cell>
          <cell r="E923">
            <v>0</v>
          </cell>
          <cell r="F923">
            <v>0</v>
          </cell>
          <cell r="G923">
            <v>0</v>
          </cell>
          <cell r="N923">
            <v>0</v>
          </cell>
          <cell r="P923">
            <v>0</v>
          </cell>
        </row>
        <row r="924">
          <cell r="B924">
            <v>0</v>
          </cell>
          <cell r="D924">
            <v>0</v>
          </cell>
          <cell r="E924">
            <v>0</v>
          </cell>
          <cell r="F924">
            <v>0</v>
          </cell>
          <cell r="G924">
            <v>0</v>
          </cell>
          <cell r="N924">
            <v>0</v>
          </cell>
          <cell r="P924">
            <v>0</v>
          </cell>
        </row>
        <row r="925">
          <cell r="B925">
            <v>0</v>
          </cell>
          <cell r="D925">
            <v>0</v>
          </cell>
          <cell r="E925">
            <v>0</v>
          </cell>
          <cell r="F925">
            <v>0</v>
          </cell>
          <cell r="G925">
            <v>0</v>
          </cell>
          <cell r="N925">
            <v>0</v>
          </cell>
          <cell r="P925">
            <v>0</v>
          </cell>
        </row>
        <row r="926">
          <cell r="B926">
            <v>0</v>
          </cell>
          <cell r="D926">
            <v>0</v>
          </cell>
          <cell r="E926">
            <v>0</v>
          </cell>
          <cell r="F926">
            <v>0</v>
          </cell>
          <cell r="G926">
            <v>0</v>
          </cell>
          <cell r="N926">
            <v>0</v>
          </cell>
          <cell r="P926">
            <v>0</v>
          </cell>
        </row>
        <row r="927">
          <cell r="B927">
            <v>0</v>
          </cell>
          <cell r="D927">
            <v>0</v>
          </cell>
          <cell r="E927">
            <v>0</v>
          </cell>
          <cell r="F927">
            <v>0</v>
          </cell>
          <cell r="G927">
            <v>0</v>
          </cell>
          <cell r="N927">
            <v>0</v>
          </cell>
          <cell r="P927">
            <v>0</v>
          </cell>
        </row>
        <row r="928">
          <cell r="B928">
            <v>0</v>
          </cell>
          <cell r="D928">
            <v>0</v>
          </cell>
          <cell r="E928">
            <v>0</v>
          </cell>
          <cell r="F928">
            <v>0</v>
          </cell>
          <cell r="G928">
            <v>0</v>
          </cell>
          <cell r="N928">
            <v>0</v>
          </cell>
          <cell r="P928">
            <v>0</v>
          </cell>
        </row>
        <row r="929">
          <cell r="B929">
            <v>0</v>
          </cell>
          <cell r="D929">
            <v>0</v>
          </cell>
          <cell r="E929">
            <v>0</v>
          </cell>
          <cell r="F929">
            <v>0</v>
          </cell>
          <cell r="G929">
            <v>0</v>
          </cell>
          <cell r="N929">
            <v>0</v>
          </cell>
          <cell r="P929">
            <v>0</v>
          </cell>
        </row>
        <row r="930">
          <cell r="B930">
            <v>0</v>
          </cell>
          <cell r="D930">
            <v>0</v>
          </cell>
          <cell r="E930">
            <v>0</v>
          </cell>
          <cell r="F930">
            <v>0</v>
          </cell>
          <cell r="G930">
            <v>0</v>
          </cell>
          <cell r="N930">
            <v>0</v>
          </cell>
          <cell r="P930">
            <v>0</v>
          </cell>
        </row>
        <row r="931">
          <cell r="B931">
            <v>0</v>
          </cell>
          <cell r="D931">
            <v>0</v>
          </cell>
          <cell r="E931">
            <v>0</v>
          </cell>
          <cell r="F931">
            <v>0</v>
          </cell>
          <cell r="G931">
            <v>0</v>
          </cell>
          <cell r="N931">
            <v>0</v>
          </cell>
          <cell r="P931">
            <v>0</v>
          </cell>
        </row>
        <row r="932">
          <cell r="B932">
            <v>0</v>
          </cell>
          <cell r="D932">
            <v>0</v>
          </cell>
          <cell r="E932">
            <v>0</v>
          </cell>
          <cell r="F932">
            <v>0</v>
          </cell>
          <cell r="G932">
            <v>0</v>
          </cell>
          <cell r="N932">
            <v>0</v>
          </cell>
          <cell r="P932">
            <v>0</v>
          </cell>
        </row>
        <row r="933">
          <cell r="B933">
            <v>0</v>
          </cell>
          <cell r="D933">
            <v>0</v>
          </cell>
          <cell r="E933">
            <v>0</v>
          </cell>
          <cell r="F933">
            <v>0</v>
          </cell>
          <cell r="G933">
            <v>0</v>
          </cell>
          <cell r="N933">
            <v>0</v>
          </cell>
          <cell r="P933">
            <v>0</v>
          </cell>
        </row>
        <row r="934">
          <cell r="B934">
            <v>0</v>
          </cell>
          <cell r="D934">
            <v>0</v>
          </cell>
          <cell r="E934">
            <v>0</v>
          </cell>
          <cell r="F934">
            <v>0</v>
          </cell>
          <cell r="G934">
            <v>0</v>
          </cell>
          <cell r="N934">
            <v>0</v>
          </cell>
          <cell r="P934">
            <v>0</v>
          </cell>
        </row>
        <row r="935">
          <cell r="B935">
            <v>0</v>
          </cell>
          <cell r="D935">
            <v>0</v>
          </cell>
          <cell r="E935">
            <v>0</v>
          </cell>
          <cell r="F935">
            <v>0</v>
          </cell>
          <cell r="G935">
            <v>0</v>
          </cell>
          <cell r="N935">
            <v>0</v>
          </cell>
          <cell r="P935">
            <v>0</v>
          </cell>
        </row>
        <row r="936">
          <cell r="B936">
            <v>0</v>
          </cell>
          <cell r="D936">
            <v>0</v>
          </cell>
          <cell r="E936">
            <v>0</v>
          </cell>
          <cell r="F936">
            <v>0</v>
          </cell>
          <cell r="G936">
            <v>0</v>
          </cell>
          <cell r="N936">
            <v>0</v>
          </cell>
          <cell r="P936">
            <v>0</v>
          </cell>
        </row>
        <row r="937">
          <cell r="B937">
            <v>0</v>
          </cell>
          <cell r="D937">
            <v>0</v>
          </cell>
          <cell r="E937">
            <v>0</v>
          </cell>
          <cell r="F937">
            <v>0</v>
          </cell>
          <cell r="G937">
            <v>0</v>
          </cell>
          <cell r="N937">
            <v>0</v>
          </cell>
          <cell r="P937">
            <v>0</v>
          </cell>
        </row>
        <row r="938">
          <cell r="B938">
            <v>0</v>
          </cell>
          <cell r="D938">
            <v>0</v>
          </cell>
          <cell r="E938">
            <v>0</v>
          </cell>
          <cell r="F938">
            <v>0</v>
          </cell>
          <cell r="G938">
            <v>0</v>
          </cell>
          <cell r="N938">
            <v>0</v>
          </cell>
          <cell r="P938">
            <v>0</v>
          </cell>
        </row>
        <row r="939">
          <cell r="B939">
            <v>0</v>
          </cell>
          <cell r="D939">
            <v>0</v>
          </cell>
          <cell r="E939">
            <v>0</v>
          </cell>
          <cell r="F939">
            <v>0</v>
          </cell>
          <cell r="G939">
            <v>0</v>
          </cell>
          <cell r="N939">
            <v>0</v>
          </cell>
          <cell r="P939">
            <v>0</v>
          </cell>
        </row>
        <row r="940">
          <cell r="B940">
            <v>0</v>
          </cell>
          <cell r="D940">
            <v>0</v>
          </cell>
          <cell r="E940">
            <v>0</v>
          </cell>
          <cell r="F940">
            <v>0</v>
          </cell>
          <cell r="G940">
            <v>0</v>
          </cell>
          <cell r="N940">
            <v>0</v>
          </cell>
          <cell r="P940">
            <v>0</v>
          </cell>
        </row>
        <row r="941">
          <cell r="B941">
            <v>0</v>
          </cell>
          <cell r="D941">
            <v>0</v>
          </cell>
          <cell r="E941">
            <v>0</v>
          </cell>
          <cell r="F941">
            <v>0</v>
          </cell>
          <cell r="G941">
            <v>0</v>
          </cell>
          <cell r="N941">
            <v>0</v>
          </cell>
          <cell r="P941">
            <v>0</v>
          </cell>
        </row>
        <row r="942">
          <cell r="B942">
            <v>0</v>
          </cell>
          <cell r="D942">
            <v>0</v>
          </cell>
          <cell r="E942">
            <v>0</v>
          </cell>
          <cell r="F942">
            <v>0</v>
          </cell>
          <cell r="G942">
            <v>0</v>
          </cell>
          <cell r="N942">
            <v>0</v>
          </cell>
          <cell r="P942">
            <v>0</v>
          </cell>
        </row>
        <row r="943">
          <cell r="B943">
            <v>0</v>
          </cell>
          <cell r="D943">
            <v>0</v>
          </cell>
          <cell r="E943">
            <v>0</v>
          </cell>
          <cell r="F943">
            <v>0</v>
          </cell>
          <cell r="G943">
            <v>0</v>
          </cell>
          <cell r="N943">
            <v>0</v>
          </cell>
          <cell r="P943">
            <v>0</v>
          </cell>
        </row>
        <row r="944">
          <cell r="B944">
            <v>0</v>
          </cell>
          <cell r="D944">
            <v>0</v>
          </cell>
          <cell r="E944">
            <v>0</v>
          </cell>
          <cell r="F944">
            <v>0</v>
          </cell>
          <cell r="G944">
            <v>0</v>
          </cell>
          <cell r="N944">
            <v>0</v>
          </cell>
          <cell r="P944">
            <v>0</v>
          </cell>
        </row>
        <row r="945">
          <cell r="B945">
            <v>0</v>
          </cell>
          <cell r="D945">
            <v>0</v>
          </cell>
          <cell r="E945">
            <v>0</v>
          </cell>
          <cell r="F945">
            <v>0</v>
          </cell>
          <cell r="G945">
            <v>0</v>
          </cell>
          <cell r="N945">
            <v>0</v>
          </cell>
          <cell r="P945">
            <v>0</v>
          </cell>
        </row>
        <row r="946">
          <cell r="B946">
            <v>0</v>
          </cell>
          <cell r="D946">
            <v>0</v>
          </cell>
          <cell r="E946">
            <v>0</v>
          </cell>
          <cell r="F946">
            <v>0</v>
          </cell>
          <cell r="G946">
            <v>0</v>
          </cell>
          <cell r="N946">
            <v>0</v>
          </cell>
          <cell r="P946">
            <v>0</v>
          </cell>
        </row>
        <row r="947">
          <cell r="B947">
            <v>0</v>
          </cell>
          <cell r="D947">
            <v>0</v>
          </cell>
          <cell r="E947">
            <v>0</v>
          </cell>
          <cell r="F947">
            <v>0</v>
          </cell>
          <cell r="G947">
            <v>0</v>
          </cell>
          <cell r="N947">
            <v>0</v>
          </cell>
          <cell r="P947">
            <v>0</v>
          </cell>
        </row>
        <row r="948">
          <cell r="B948">
            <v>0</v>
          </cell>
          <cell r="D948">
            <v>0</v>
          </cell>
          <cell r="E948">
            <v>0</v>
          </cell>
          <cell r="F948">
            <v>0</v>
          </cell>
          <cell r="G948">
            <v>0</v>
          </cell>
          <cell r="N948">
            <v>0</v>
          </cell>
          <cell r="P948">
            <v>0</v>
          </cell>
        </row>
        <row r="949">
          <cell r="B949">
            <v>0</v>
          </cell>
          <cell r="D949">
            <v>0</v>
          </cell>
          <cell r="E949">
            <v>0</v>
          </cell>
          <cell r="F949">
            <v>0</v>
          </cell>
          <cell r="G949">
            <v>0</v>
          </cell>
          <cell r="N949">
            <v>0</v>
          </cell>
          <cell r="P949">
            <v>0</v>
          </cell>
        </row>
        <row r="950">
          <cell r="B950">
            <v>0</v>
          </cell>
          <cell r="D950">
            <v>0</v>
          </cell>
          <cell r="E950">
            <v>0</v>
          </cell>
          <cell r="F950">
            <v>0</v>
          </cell>
          <cell r="G950">
            <v>0</v>
          </cell>
          <cell r="N950">
            <v>0</v>
          </cell>
          <cell r="P950">
            <v>0</v>
          </cell>
        </row>
        <row r="951">
          <cell r="B951">
            <v>0</v>
          </cell>
          <cell r="D951">
            <v>0</v>
          </cell>
          <cell r="E951">
            <v>0</v>
          </cell>
          <cell r="F951">
            <v>0</v>
          </cell>
          <cell r="G951">
            <v>0</v>
          </cell>
          <cell r="N951">
            <v>0</v>
          </cell>
          <cell r="P951">
            <v>0</v>
          </cell>
        </row>
        <row r="952">
          <cell r="B952">
            <v>0</v>
          </cell>
          <cell r="D952">
            <v>0</v>
          </cell>
          <cell r="E952">
            <v>0</v>
          </cell>
          <cell r="F952">
            <v>0</v>
          </cell>
          <cell r="G952">
            <v>0</v>
          </cell>
          <cell r="N952">
            <v>0</v>
          </cell>
          <cell r="P952">
            <v>0</v>
          </cell>
        </row>
        <row r="953">
          <cell r="B953">
            <v>0</v>
          </cell>
          <cell r="D953">
            <v>0</v>
          </cell>
          <cell r="E953">
            <v>0</v>
          </cell>
          <cell r="F953">
            <v>0</v>
          </cell>
          <cell r="G953">
            <v>0</v>
          </cell>
          <cell r="N953">
            <v>0</v>
          </cell>
          <cell r="P953">
            <v>0</v>
          </cell>
        </row>
        <row r="954">
          <cell r="B954">
            <v>0</v>
          </cell>
          <cell r="D954">
            <v>0</v>
          </cell>
          <cell r="E954">
            <v>0</v>
          </cell>
          <cell r="F954">
            <v>0</v>
          </cell>
          <cell r="G954">
            <v>0</v>
          </cell>
          <cell r="N954">
            <v>0</v>
          </cell>
          <cell r="P954">
            <v>0</v>
          </cell>
        </row>
        <row r="955">
          <cell r="B955">
            <v>0</v>
          </cell>
          <cell r="D955">
            <v>0</v>
          </cell>
          <cell r="E955">
            <v>0</v>
          </cell>
          <cell r="F955">
            <v>0</v>
          </cell>
          <cell r="G955">
            <v>0</v>
          </cell>
          <cell r="N955">
            <v>0</v>
          </cell>
          <cell r="P955">
            <v>0</v>
          </cell>
        </row>
        <row r="956">
          <cell r="B956">
            <v>0</v>
          </cell>
          <cell r="D956">
            <v>0</v>
          </cell>
          <cell r="E956">
            <v>0</v>
          </cell>
          <cell r="F956">
            <v>0</v>
          </cell>
          <cell r="G956">
            <v>0</v>
          </cell>
          <cell r="N956">
            <v>0</v>
          </cell>
          <cell r="P956">
            <v>0</v>
          </cell>
        </row>
        <row r="957">
          <cell r="B957">
            <v>0</v>
          </cell>
          <cell r="D957">
            <v>0</v>
          </cell>
          <cell r="E957">
            <v>0</v>
          </cell>
          <cell r="F957">
            <v>0</v>
          </cell>
          <cell r="G957">
            <v>0</v>
          </cell>
          <cell r="N957">
            <v>0</v>
          </cell>
          <cell r="P957">
            <v>0</v>
          </cell>
        </row>
        <row r="958">
          <cell r="B958">
            <v>0</v>
          </cell>
          <cell r="D958">
            <v>0</v>
          </cell>
          <cell r="E958">
            <v>0</v>
          </cell>
          <cell r="F958">
            <v>0</v>
          </cell>
          <cell r="G958">
            <v>0</v>
          </cell>
          <cell r="N958">
            <v>0</v>
          </cell>
          <cell r="P958">
            <v>0</v>
          </cell>
        </row>
        <row r="959">
          <cell r="B959">
            <v>0</v>
          </cell>
          <cell r="D959">
            <v>0</v>
          </cell>
          <cell r="E959">
            <v>0</v>
          </cell>
          <cell r="F959">
            <v>0</v>
          </cell>
          <cell r="G959">
            <v>0</v>
          </cell>
          <cell r="N959">
            <v>0</v>
          </cell>
          <cell r="P959">
            <v>0</v>
          </cell>
        </row>
        <row r="960">
          <cell r="B960">
            <v>0</v>
          </cell>
          <cell r="D960">
            <v>0</v>
          </cell>
          <cell r="E960">
            <v>0</v>
          </cell>
          <cell r="F960">
            <v>0</v>
          </cell>
          <cell r="G960">
            <v>0</v>
          </cell>
          <cell r="N960">
            <v>0</v>
          </cell>
          <cell r="P960">
            <v>0</v>
          </cell>
        </row>
        <row r="961">
          <cell r="B961">
            <v>0</v>
          </cell>
          <cell r="D961">
            <v>0</v>
          </cell>
          <cell r="E961">
            <v>0</v>
          </cell>
          <cell r="F961">
            <v>0</v>
          </cell>
          <cell r="G961">
            <v>0</v>
          </cell>
          <cell r="N961">
            <v>0</v>
          </cell>
          <cell r="P961">
            <v>0</v>
          </cell>
        </row>
        <row r="962">
          <cell r="B962">
            <v>0</v>
          </cell>
          <cell r="D962">
            <v>0</v>
          </cell>
          <cell r="E962">
            <v>0</v>
          </cell>
          <cell r="F962">
            <v>0</v>
          </cell>
          <cell r="G962">
            <v>0</v>
          </cell>
          <cell r="N962">
            <v>0</v>
          </cell>
          <cell r="P962">
            <v>0</v>
          </cell>
        </row>
        <row r="963">
          <cell r="B963">
            <v>0</v>
          </cell>
          <cell r="D963">
            <v>0</v>
          </cell>
          <cell r="E963">
            <v>0</v>
          </cell>
          <cell r="F963">
            <v>0</v>
          </cell>
          <cell r="G963">
            <v>0</v>
          </cell>
          <cell r="N963">
            <v>0</v>
          </cell>
          <cell r="P963">
            <v>0</v>
          </cell>
        </row>
        <row r="964">
          <cell r="B964">
            <v>0</v>
          </cell>
          <cell r="D964">
            <v>0</v>
          </cell>
          <cell r="E964">
            <v>0</v>
          </cell>
          <cell r="F964">
            <v>0</v>
          </cell>
          <cell r="G964">
            <v>0</v>
          </cell>
          <cell r="N964">
            <v>0</v>
          </cell>
          <cell r="P964">
            <v>0</v>
          </cell>
        </row>
        <row r="965">
          <cell r="B965">
            <v>0</v>
          </cell>
          <cell r="D965">
            <v>0</v>
          </cell>
          <cell r="E965">
            <v>0</v>
          </cell>
          <cell r="F965">
            <v>0</v>
          </cell>
          <cell r="G965">
            <v>0</v>
          </cell>
          <cell r="N965">
            <v>0</v>
          </cell>
          <cell r="P965">
            <v>0</v>
          </cell>
        </row>
        <row r="966">
          <cell r="B966">
            <v>0</v>
          </cell>
          <cell r="D966">
            <v>0</v>
          </cell>
          <cell r="E966">
            <v>0</v>
          </cell>
          <cell r="F966">
            <v>0</v>
          </cell>
          <cell r="G966">
            <v>0</v>
          </cell>
          <cell r="N966">
            <v>0</v>
          </cell>
          <cell r="P966">
            <v>0</v>
          </cell>
        </row>
        <row r="967">
          <cell r="B967">
            <v>0</v>
          </cell>
          <cell r="D967">
            <v>0</v>
          </cell>
          <cell r="E967">
            <v>0</v>
          </cell>
          <cell r="F967">
            <v>0</v>
          </cell>
          <cell r="G967">
            <v>0</v>
          </cell>
          <cell r="N967">
            <v>0</v>
          </cell>
          <cell r="P967">
            <v>0</v>
          </cell>
        </row>
        <row r="968">
          <cell r="B968">
            <v>0</v>
          </cell>
          <cell r="D968">
            <v>0</v>
          </cell>
          <cell r="E968">
            <v>0</v>
          </cell>
          <cell r="F968">
            <v>0</v>
          </cell>
          <cell r="G968">
            <v>0</v>
          </cell>
          <cell r="N968">
            <v>0</v>
          </cell>
          <cell r="P968">
            <v>0</v>
          </cell>
        </row>
        <row r="969">
          <cell r="B969">
            <v>0</v>
          </cell>
          <cell r="D969">
            <v>0</v>
          </cell>
          <cell r="E969">
            <v>0</v>
          </cell>
          <cell r="F969">
            <v>0</v>
          </cell>
          <cell r="G969">
            <v>0</v>
          </cell>
          <cell r="N969">
            <v>0</v>
          </cell>
          <cell r="P969">
            <v>0</v>
          </cell>
        </row>
        <row r="970">
          <cell r="B970">
            <v>0</v>
          </cell>
          <cell r="D970">
            <v>0</v>
          </cell>
          <cell r="E970">
            <v>0</v>
          </cell>
          <cell r="F970">
            <v>0</v>
          </cell>
          <cell r="G970">
            <v>0</v>
          </cell>
          <cell r="N970">
            <v>0</v>
          </cell>
          <cell r="P970">
            <v>0</v>
          </cell>
        </row>
        <row r="971">
          <cell r="B971">
            <v>0</v>
          </cell>
          <cell r="D971">
            <v>0</v>
          </cell>
          <cell r="E971">
            <v>0</v>
          </cell>
          <cell r="F971">
            <v>0</v>
          </cell>
          <cell r="G971">
            <v>0</v>
          </cell>
          <cell r="N971">
            <v>0</v>
          </cell>
          <cell r="P971">
            <v>0</v>
          </cell>
        </row>
        <row r="972">
          <cell r="B972">
            <v>0</v>
          </cell>
          <cell r="D972">
            <v>0</v>
          </cell>
          <cell r="E972">
            <v>0</v>
          </cell>
          <cell r="F972">
            <v>0</v>
          </cell>
          <cell r="G972">
            <v>0</v>
          </cell>
          <cell r="N972">
            <v>0</v>
          </cell>
          <cell r="P972">
            <v>0</v>
          </cell>
        </row>
        <row r="973">
          <cell r="B973">
            <v>0</v>
          </cell>
          <cell r="D973">
            <v>0</v>
          </cell>
          <cell r="E973">
            <v>0</v>
          </cell>
          <cell r="F973">
            <v>0</v>
          </cell>
          <cell r="G973">
            <v>0</v>
          </cell>
          <cell r="N973">
            <v>0</v>
          </cell>
          <cell r="P973">
            <v>0</v>
          </cell>
        </row>
        <row r="974">
          <cell r="B974">
            <v>0</v>
          </cell>
          <cell r="D974">
            <v>0</v>
          </cell>
          <cell r="E974">
            <v>0</v>
          </cell>
          <cell r="F974">
            <v>0</v>
          </cell>
          <cell r="G974">
            <v>0</v>
          </cell>
          <cell r="N974">
            <v>0</v>
          </cell>
          <cell r="P974">
            <v>0</v>
          </cell>
        </row>
        <row r="975">
          <cell r="B975">
            <v>0</v>
          </cell>
          <cell r="D975">
            <v>0</v>
          </cell>
          <cell r="E975">
            <v>0</v>
          </cell>
          <cell r="F975">
            <v>0</v>
          </cell>
          <cell r="G975">
            <v>0</v>
          </cell>
          <cell r="N975">
            <v>0</v>
          </cell>
          <cell r="P975">
            <v>0</v>
          </cell>
        </row>
        <row r="976">
          <cell r="B976">
            <v>0</v>
          </cell>
          <cell r="D976">
            <v>0</v>
          </cell>
          <cell r="E976">
            <v>0</v>
          </cell>
          <cell r="F976">
            <v>0</v>
          </cell>
          <cell r="G976">
            <v>0</v>
          </cell>
          <cell r="N976">
            <v>0</v>
          </cell>
          <cell r="P976">
            <v>0</v>
          </cell>
        </row>
        <row r="977">
          <cell r="B977">
            <v>0</v>
          </cell>
          <cell r="D977">
            <v>0</v>
          </cell>
          <cell r="E977">
            <v>0</v>
          </cell>
          <cell r="F977">
            <v>0</v>
          </cell>
          <cell r="G977">
            <v>0</v>
          </cell>
          <cell r="N977">
            <v>0</v>
          </cell>
          <cell r="P977">
            <v>0</v>
          </cell>
        </row>
        <row r="978">
          <cell r="B978">
            <v>0</v>
          </cell>
          <cell r="D978">
            <v>0</v>
          </cell>
          <cell r="E978">
            <v>0</v>
          </cell>
          <cell r="F978">
            <v>0</v>
          </cell>
          <cell r="G978">
            <v>0</v>
          </cell>
          <cell r="N978">
            <v>0</v>
          </cell>
          <cell r="P978">
            <v>0</v>
          </cell>
        </row>
        <row r="979">
          <cell r="B979">
            <v>0</v>
          </cell>
          <cell r="D979">
            <v>0</v>
          </cell>
          <cell r="E979">
            <v>0</v>
          </cell>
          <cell r="F979">
            <v>0</v>
          </cell>
          <cell r="G979">
            <v>0</v>
          </cell>
          <cell r="N979">
            <v>0</v>
          </cell>
          <cell r="P979">
            <v>0</v>
          </cell>
        </row>
        <row r="980">
          <cell r="B980">
            <v>0</v>
          </cell>
          <cell r="D980">
            <v>0</v>
          </cell>
          <cell r="E980">
            <v>0</v>
          </cell>
          <cell r="F980">
            <v>0</v>
          </cell>
          <cell r="G980">
            <v>0</v>
          </cell>
          <cell r="N980">
            <v>0</v>
          </cell>
          <cell r="P980">
            <v>0</v>
          </cell>
        </row>
        <row r="981">
          <cell r="B981">
            <v>0</v>
          </cell>
          <cell r="D981">
            <v>0</v>
          </cell>
          <cell r="E981">
            <v>0</v>
          </cell>
          <cell r="F981">
            <v>0</v>
          </cell>
          <cell r="G981">
            <v>0</v>
          </cell>
          <cell r="N981">
            <v>0</v>
          </cell>
          <cell r="P981">
            <v>0</v>
          </cell>
        </row>
        <row r="982">
          <cell r="B982">
            <v>0</v>
          </cell>
          <cell r="D982">
            <v>0</v>
          </cell>
          <cell r="E982">
            <v>0</v>
          </cell>
          <cell r="F982">
            <v>0</v>
          </cell>
          <cell r="G982">
            <v>0</v>
          </cell>
          <cell r="N982">
            <v>0</v>
          </cell>
          <cell r="P982">
            <v>0</v>
          </cell>
        </row>
        <row r="983">
          <cell r="B983">
            <v>0</v>
          </cell>
          <cell r="D983">
            <v>0</v>
          </cell>
          <cell r="E983">
            <v>0</v>
          </cell>
          <cell r="F983">
            <v>0</v>
          </cell>
          <cell r="G983">
            <v>0</v>
          </cell>
          <cell r="N983">
            <v>0</v>
          </cell>
          <cell r="P983">
            <v>0</v>
          </cell>
        </row>
        <row r="984">
          <cell r="B984">
            <v>0</v>
          </cell>
          <cell r="D984">
            <v>0</v>
          </cell>
          <cell r="E984">
            <v>0</v>
          </cell>
          <cell r="F984">
            <v>0</v>
          </cell>
          <cell r="G984">
            <v>0</v>
          </cell>
          <cell r="N984">
            <v>0</v>
          </cell>
          <cell r="P984">
            <v>0</v>
          </cell>
        </row>
        <row r="985">
          <cell r="B985">
            <v>0</v>
          </cell>
          <cell r="D985">
            <v>0</v>
          </cell>
          <cell r="E985">
            <v>0</v>
          </cell>
          <cell r="F985">
            <v>0</v>
          </cell>
          <cell r="G985">
            <v>0</v>
          </cell>
          <cell r="N985">
            <v>0</v>
          </cell>
          <cell r="P985">
            <v>0</v>
          </cell>
        </row>
        <row r="986">
          <cell r="B986">
            <v>0</v>
          </cell>
          <cell r="D986">
            <v>0</v>
          </cell>
          <cell r="E986">
            <v>0</v>
          </cell>
          <cell r="F986">
            <v>0</v>
          </cell>
          <cell r="G986">
            <v>0</v>
          </cell>
          <cell r="N986">
            <v>0</v>
          </cell>
          <cell r="P986">
            <v>0</v>
          </cell>
        </row>
        <row r="987">
          <cell r="B987">
            <v>0</v>
          </cell>
          <cell r="D987">
            <v>0</v>
          </cell>
          <cell r="E987">
            <v>0</v>
          </cell>
          <cell r="F987">
            <v>0</v>
          </cell>
          <cell r="G987">
            <v>0</v>
          </cell>
          <cell r="N987">
            <v>0</v>
          </cell>
          <cell r="P987">
            <v>0</v>
          </cell>
        </row>
        <row r="988">
          <cell r="B988">
            <v>0</v>
          </cell>
          <cell r="D988">
            <v>0</v>
          </cell>
          <cell r="E988">
            <v>0</v>
          </cell>
          <cell r="F988">
            <v>0</v>
          </cell>
          <cell r="G988">
            <v>0</v>
          </cell>
          <cell r="N988">
            <v>0</v>
          </cell>
          <cell r="P988">
            <v>0</v>
          </cell>
        </row>
        <row r="989">
          <cell r="B989">
            <v>0</v>
          </cell>
          <cell r="D989">
            <v>0</v>
          </cell>
          <cell r="E989">
            <v>0</v>
          </cell>
          <cell r="F989">
            <v>0</v>
          </cell>
          <cell r="G989">
            <v>0</v>
          </cell>
          <cell r="N989">
            <v>0</v>
          </cell>
          <cell r="P989">
            <v>0</v>
          </cell>
        </row>
        <row r="990">
          <cell r="B990">
            <v>0</v>
          </cell>
          <cell r="D990">
            <v>0</v>
          </cell>
          <cell r="E990">
            <v>0</v>
          </cell>
          <cell r="F990">
            <v>0</v>
          </cell>
          <cell r="G990">
            <v>0</v>
          </cell>
          <cell r="N990">
            <v>0</v>
          </cell>
          <cell r="P990">
            <v>0</v>
          </cell>
        </row>
        <row r="991">
          <cell r="B991">
            <v>0</v>
          </cell>
          <cell r="D991">
            <v>0</v>
          </cell>
          <cell r="E991">
            <v>0</v>
          </cell>
          <cell r="F991">
            <v>0</v>
          </cell>
          <cell r="G991">
            <v>0</v>
          </cell>
          <cell r="N991">
            <v>0</v>
          </cell>
          <cell r="P991">
            <v>0</v>
          </cell>
        </row>
        <row r="992">
          <cell r="B992">
            <v>0</v>
          </cell>
          <cell r="D992">
            <v>0</v>
          </cell>
          <cell r="E992">
            <v>0</v>
          </cell>
          <cell r="F992">
            <v>0</v>
          </cell>
          <cell r="G992">
            <v>0</v>
          </cell>
          <cell r="N992">
            <v>0</v>
          </cell>
          <cell r="P992">
            <v>0</v>
          </cell>
        </row>
        <row r="993">
          <cell r="B993">
            <v>0</v>
          </cell>
          <cell r="D993">
            <v>0</v>
          </cell>
          <cell r="E993">
            <v>0</v>
          </cell>
          <cell r="F993">
            <v>0</v>
          </cell>
          <cell r="G993">
            <v>0</v>
          </cell>
          <cell r="N993">
            <v>0</v>
          </cell>
          <cell r="P993">
            <v>0</v>
          </cell>
        </row>
        <row r="994">
          <cell r="B994">
            <v>0</v>
          </cell>
          <cell r="D994">
            <v>0</v>
          </cell>
          <cell r="E994">
            <v>0</v>
          </cell>
          <cell r="F994">
            <v>0</v>
          </cell>
          <cell r="G994">
            <v>0</v>
          </cell>
          <cell r="N994">
            <v>0</v>
          </cell>
          <cell r="P994">
            <v>0</v>
          </cell>
        </row>
        <row r="995">
          <cell r="B995">
            <v>0</v>
          </cell>
          <cell r="D995">
            <v>0</v>
          </cell>
          <cell r="E995">
            <v>0</v>
          </cell>
          <cell r="F995">
            <v>0</v>
          </cell>
          <cell r="G995">
            <v>0</v>
          </cell>
          <cell r="N995">
            <v>0</v>
          </cell>
          <cell r="P995">
            <v>0</v>
          </cell>
        </row>
        <row r="996">
          <cell r="B996">
            <v>0</v>
          </cell>
          <cell r="D996">
            <v>0</v>
          </cell>
          <cell r="E996">
            <v>0</v>
          </cell>
          <cell r="F996">
            <v>0</v>
          </cell>
          <cell r="G996">
            <v>0</v>
          </cell>
          <cell r="N996">
            <v>0</v>
          </cell>
          <cell r="P996">
            <v>0</v>
          </cell>
        </row>
        <row r="997">
          <cell r="B997">
            <v>0</v>
          </cell>
          <cell r="D997">
            <v>0</v>
          </cell>
          <cell r="E997">
            <v>0</v>
          </cell>
          <cell r="F997">
            <v>0</v>
          </cell>
          <cell r="G997">
            <v>0</v>
          </cell>
          <cell r="N997">
            <v>0</v>
          </cell>
          <cell r="P997">
            <v>0</v>
          </cell>
        </row>
        <row r="998">
          <cell r="B998">
            <v>0</v>
          </cell>
          <cell r="D998">
            <v>0</v>
          </cell>
          <cell r="E998">
            <v>0</v>
          </cell>
          <cell r="F998">
            <v>0</v>
          </cell>
          <cell r="G998">
            <v>0</v>
          </cell>
          <cell r="N998">
            <v>0</v>
          </cell>
          <cell r="P998">
            <v>0</v>
          </cell>
        </row>
        <row r="999">
          <cell r="B999">
            <v>0</v>
          </cell>
          <cell r="D999">
            <v>0</v>
          </cell>
          <cell r="E999">
            <v>0</v>
          </cell>
          <cell r="F999">
            <v>0</v>
          </cell>
          <cell r="G999">
            <v>0</v>
          </cell>
          <cell r="N999">
            <v>0</v>
          </cell>
          <cell r="P999">
            <v>0</v>
          </cell>
        </row>
        <row r="1000">
          <cell r="B1000">
            <v>0</v>
          </cell>
          <cell r="D1000">
            <v>0</v>
          </cell>
          <cell r="E1000">
            <v>0</v>
          </cell>
          <cell r="F1000">
            <v>0</v>
          </cell>
          <cell r="G1000">
            <v>0</v>
          </cell>
          <cell r="N1000">
            <v>0</v>
          </cell>
          <cell r="P1000">
            <v>0</v>
          </cell>
        </row>
        <row r="1001">
          <cell r="B1001">
            <v>0</v>
          </cell>
          <cell r="D1001">
            <v>0</v>
          </cell>
          <cell r="E1001">
            <v>0</v>
          </cell>
          <cell r="F1001">
            <v>0</v>
          </cell>
          <cell r="G1001">
            <v>0</v>
          </cell>
          <cell r="N1001">
            <v>0</v>
          </cell>
          <cell r="P1001">
            <v>0</v>
          </cell>
        </row>
        <row r="1002">
          <cell r="B1002">
            <v>0</v>
          </cell>
          <cell r="D1002">
            <v>0</v>
          </cell>
          <cell r="E1002">
            <v>0</v>
          </cell>
          <cell r="F1002">
            <v>0</v>
          </cell>
          <cell r="G1002">
            <v>0</v>
          </cell>
          <cell r="N1002">
            <v>0</v>
          </cell>
          <cell r="P1002">
            <v>0</v>
          </cell>
        </row>
        <row r="1003">
          <cell r="B1003">
            <v>0</v>
          </cell>
          <cell r="D1003">
            <v>0</v>
          </cell>
          <cell r="E1003">
            <v>0</v>
          </cell>
          <cell r="F1003">
            <v>0</v>
          </cell>
          <cell r="G1003">
            <v>0</v>
          </cell>
          <cell r="N1003">
            <v>0</v>
          </cell>
          <cell r="P1003">
            <v>0</v>
          </cell>
        </row>
        <row r="1004">
          <cell r="B1004">
            <v>0</v>
          </cell>
          <cell r="D1004">
            <v>0</v>
          </cell>
          <cell r="E1004">
            <v>0</v>
          </cell>
          <cell r="F1004">
            <v>0</v>
          </cell>
          <cell r="G1004">
            <v>0</v>
          </cell>
          <cell r="N1004">
            <v>0</v>
          </cell>
          <cell r="P1004">
            <v>0</v>
          </cell>
        </row>
        <row r="1005">
          <cell r="B1005">
            <v>0</v>
          </cell>
          <cell r="D1005">
            <v>0</v>
          </cell>
          <cell r="E1005">
            <v>0</v>
          </cell>
          <cell r="F1005">
            <v>0</v>
          </cell>
          <cell r="G1005">
            <v>0</v>
          </cell>
          <cell r="N1005">
            <v>0</v>
          </cell>
          <cell r="P1005">
            <v>0</v>
          </cell>
        </row>
        <row r="1006">
          <cell r="B1006">
            <v>0</v>
          </cell>
          <cell r="D1006">
            <v>0</v>
          </cell>
          <cell r="E1006">
            <v>0</v>
          </cell>
          <cell r="F1006">
            <v>0</v>
          </cell>
          <cell r="G1006">
            <v>0</v>
          </cell>
          <cell r="N1006">
            <v>0</v>
          </cell>
          <cell r="P1006">
            <v>0</v>
          </cell>
        </row>
        <row r="1007">
          <cell r="B1007">
            <v>0</v>
          </cell>
          <cell r="D1007">
            <v>0</v>
          </cell>
          <cell r="E1007">
            <v>0</v>
          </cell>
          <cell r="F1007">
            <v>0</v>
          </cell>
          <cell r="G1007">
            <v>0</v>
          </cell>
          <cell r="N1007">
            <v>0</v>
          </cell>
          <cell r="P1007">
            <v>0</v>
          </cell>
        </row>
        <row r="1008">
          <cell r="B1008">
            <v>0</v>
          </cell>
          <cell r="D1008">
            <v>0</v>
          </cell>
          <cell r="E1008">
            <v>0</v>
          </cell>
          <cell r="F1008">
            <v>0</v>
          </cell>
          <cell r="G1008">
            <v>0</v>
          </cell>
          <cell r="N1008">
            <v>0</v>
          </cell>
          <cell r="P1008">
            <v>0</v>
          </cell>
        </row>
        <row r="1009">
          <cell r="B1009">
            <v>0</v>
          </cell>
          <cell r="D1009">
            <v>0</v>
          </cell>
          <cell r="E1009">
            <v>0</v>
          </cell>
          <cell r="F1009">
            <v>0</v>
          </cell>
          <cell r="G1009">
            <v>0</v>
          </cell>
          <cell r="N1009">
            <v>0</v>
          </cell>
          <cell r="P1009">
            <v>0</v>
          </cell>
        </row>
        <row r="1010">
          <cell r="B1010">
            <v>0</v>
          </cell>
          <cell r="D1010">
            <v>0</v>
          </cell>
          <cell r="E1010">
            <v>0</v>
          </cell>
          <cell r="F1010">
            <v>0</v>
          </cell>
          <cell r="G1010">
            <v>0</v>
          </cell>
          <cell r="N1010">
            <v>0</v>
          </cell>
          <cell r="P1010">
            <v>0</v>
          </cell>
        </row>
        <row r="1011">
          <cell r="B1011">
            <v>0</v>
          </cell>
          <cell r="D1011">
            <v>0</v>
          </cell>
          <cell r="E1011">
            <v>0</v>
          </cell>
          <cell r="F1011">
            <v>0</v>
          </cell>
          <cell r="G1011">
            <v>0</v>
          </cell>
          <cell r="N1011">
            <v>0</v>
          </cell>
          <cell r="P1011">
            <v>0</v>
          </cell>
        </row>
        <row r="1012">
          <cell r="B1012">
            <v>0</v>
          </cell>
          <cell r="D1012">
            <v>0</v>
          </cell>
          <cell r="E1012">
            <v>0</v>
          </cell>
          <cell r="F1012">
            <v>0</v>
          </cell>
          <cell r="G1012">
            <v>0</v>
          </cell>
          <cell r="N1012">
            <v>0</v>
          </cell>
          <cell r="P1012">
            <v>0</v>
          </cell>
        </row>
        <row r="1013">
          <cell r="B1013">
            <v>0</v>
          </cell>
          <cell r="D1013">
            <v>0</v>
          </cell>
          <cell r="E1013">
            <v>0</v>
          </cell>
          <cell r="F1013">
            <v>0</v>
          </cell>
          <cell r="G1013">
            <v>0</v>
          </cell>
          <cell r="N1013">
            <v>0</v>
          </cell>
          <cell r="P1013">
            <v>0</v>
          </cell>
        </row>
        <row r="1014">
          <cell r="B1014">
            <v>0</v>
          </cell>
          <cell r="D1014">
            <v>0</v>
          </cell>
          <cell r="E1014">
            <v>0</v>
          </cell>
          <cell r="F1014">
            <v>0</v>
          </cell>
          <cell r="G1014">
            <v>0</v>
          </cell>
          <cell r="N1014">
            <v>0</v>
          </cell>
          <cell r="P1014">
            <v>0</v>
          </cell>
        </row>
        <row r="1015">
          <cell r="B1015">
            <v>0</v>
          </cell>
          <cell r="D1015">
            <v>0</v>
          </cell>
          <cell r="E1015">
            <v>0</v>
          </cell>
          <cell r="F1015">
            <v>0</v>
          </cell>
          <cell r="G1015">
            <v>0</v>
          </cell>
          <cell r="N1015">
            <v>0</v>
          </cell>
          <cell r="P1015">
            <v>0</v>
          </cell>
        </row>
        <row r="1016">
          <cell r="B1016">
            <v>0</v>
          </cell>
          <cell r="D1016">
            <v>0</v>
          </cell>
          <cell r="E1016">
            <v>0</v>
          </cell>
          <cell r="F1016">
            <v>0</v>
          </cell>
          <cell r="G1016">
            <v>0</v>
          </cell>
          <cell r="N1016">
            <v>0</v>
          </cell>
          <cell r="P1016">
            <v>0</v>
          </cell>
        </row>
        <row r="1017">
          <cell r="B1017">
            <v>0</v>
          </cell>
          <cell r="D1017">
            <v>0</v>
          </cell>
          <cell r="E1017">
            <v>0</v>
          </cell>
          <cell r="F1017">
            <v>0</v>
          </cell>
          <cell r="G1017">
            <v>0</v>
          </cell>
          <cell r="N1017">
            <v>0</v>
          </cell>
          <cell r="P1017">
            <v>0</v>
          </cell>
        </row>
        <row r="1018">
          <cell r="B1018">
            <v>0</v>
          </cell>
          <cell r="D1018">
            <v>0</v>
          </cell>
          <cell r="E1018">
            <v>0</v>
          </cell>
          <cell r="F1018">
            <v>0</v>
          </cell>
          <cell r="G1018">
            <v>0</v>
          </cell>
          <cell r="N1018">
            <v>0</v>
          </cell>
          <cell r="P1018">
            <v>0</v>
          </cell>
        </row>
        <row r="1019">
          <cell r="B1019">
            <v>0</v>
          </cell>
          <cell r="D1019">
            <v>0</v>
          </cell>
          <cell r="E1019">
            <v>0</v>
          </cell>
          <cell r="F1019">
            <v>0</v>
          </cell>
          <cell r="G1019">
            <v>0</v>
          </cell>
          <cell r="N1019">
            <v>0</v>
          </cell>
          <cell r="P1019">
            <v>0</v>
          </cell>
        </row>
        <row r="1020">
          <cell r="B1020">
            <v>0</v>
          </cell>
          <cell r="D1020">
            <v>0</v>
          </cell>
          <cell r="E1020">
            <v>0</v>
          </cell>
          <cell r="F1020">
            <v>0</v>
          </cell>
          <cell r="G1020">
            <v>0</v>
          </cell>
          <cell r="N1020">
            <v>0</v>
          </cell>
          <cell r="P1020">
            <v>0</v>
          </cell>
        </row>
        <row r="1021">
          <cell r="B1021">
            <v>0</v>
          </cell>
          <cell r="D1021">
            <v>0</v>
          </cell>
          <cell r="E1021">
            <v>0</v>
          </cell>
          <cell r="F1021">
            <v>0</v>
          </cell>
          <cell r="G1021">
            <v>0</v>
          </cell>
          <cell r="N1021">
            <v>0</v>
          </cell>
          <cell r="P1021">
            <v>0</v>
          </cell>
        </row>
        <row r="1022">
          <cell r="B1022">
            <v>0</v>
          </cell>
          <cell r="D1022">
            <v>0</v>
          </cell>
          <cell r="E1022">
            <v>0</v>
          </cell>
          <cell r="F1022">
            <v>0</v>
          </cell>
          <cell r="G1022">
            <v>0</v>
          </cell>
          <cell r="N1022">
            <v>0</v>
          </cell>
          <cell r="P1022">
            <v>0</v>
          </cell>
        </row>
        <row r="1023">
          <cell r="B1023">
            <v>0</v>
          </cell>
          <cell r="D1023">
            <v>0</v>
          </cell>
          <cell r="E1023">
            <v>0</v>
          </cell>
          <cell r="F1023">
            <v>0</v>
          </cell>
          <cell r="G1023">
            <v>0</v>
          </cell>
          <cell r="N1023">
            <v>0</v>
          </cell>
          <cell r="P1023">
            <v>0</v>
          </cell>
        </row>
        <row r="1024">
          <cell r="B1024">
            <v>0</v>
          </cell>
          <cell r="D1024">
            <v>0</v>
          </cell>
          <cell r="E1024">
            <v>0</v>
          </cell>
          <cell r="F1024">
            <v>0</v>
          </cell>
          <cell r="G1024">
            <v>0</v>
          </cell>
          <cell r="N1024">
            <v>0</v>
          </cell>
          <cell r="P1024">
            <v>0</v>
          </cell>
        </row>
        <row r="1025">
          <cell r="B1025">
            <v>0</v>
          </cell>
          <cell r="D1025">
            <v>0</v>
          </cell>
          <cell r="E1025">
            <v>0</v>
          </cell>
          <cell r="F1025">
            <v>0</v>
          </cell>
          <cell r="G1025">
            <v>0</v>
          </cell>
          <cell r="N1025">
            <v>0</v>
          </cell>
          <cell r="P1025">
            <v>0</v>
          </cell>
        </row>
        <row r="1026">
          <cell r="B1026">
            <v>0</v>
          </cell>
          <cell r="D1026">
            <v>0</v>
          </cell>
          <cell r="E1026">
            <v>0</v>
          </cell>
          <cell r="F1026">
            <v>0</v>
          </cell>
          <cell r="G1026">
            <v>0</v>
          </cell>
          <cell r="N1026">
            <v>0</v>
          </cell>
          <cell r="P1026">
            <v>0</v>
          </cell>
        </row>
        <row r="1027">
          <cell r="B1027">
            <v>0</v>
          </cell>
          <cell r="D1027">
            <v>0</v>
          </cell>
          <cell r="E1027">
            <v>0</v>
          </cell>
          <cell r="F1027">
            <v>0</v>
          </cell>
          <cell r="G1027">
            <v>0</v>
          </cell>
          <cell r="N1027">
            <v>0</v>
          </cell>
          <cell r="P1027">
            <v>0</v>
          </cell>
        </row>
        <row r="1028">
          <cell r="B1028">
            <v>0</v>
          </cell>
          <cell r="D1028">
            <v>0</v>
          </cell>
          <cell r="E1028">
            <v>0</v>
          </cell>
          <cell r="F1028">
            <v>0</v>
          </cell>
          <cell r="G1028">
            <v>0</v>
          </cell>
          <cell r="N1028">
            <v>0</v>
          </cell>
          <cell r="P1028">
            <v>0</v>
          </cell>
        </row>
        <row r="1029">
          <cell r="B1029">
            <v>0</v>
          </cell>
          <cell r="D1029">
            <v>0</v>
          </cell>
          <cell r="E1029">
            <v>0</v>
          </cell>
          <cell r="F1029">
            <v>0</v>
          </cell>
          <cell r="G1029">
            <v>0</v>
          </cell>
          <cell r="N1029">
            <v>0</v>
          </cell>
          <cell r="P1029">
            <v>0</v>
          </cell>
        </row>
        <row r="1030">
          <cell r="B1030">
            <v>0</v>
          </cell>
          <cell r="D1030">
            <v>0</v>
          </cell>
          <cell r="E1030">
            <v>0</v>
          </cell>
          <cell r="F1030">
            <v>0</v>
          </cell>
          <cell r="G1030">
            <v>0</v>
          </cell>
          <cell r="N1030">
            <v>0</v>
          </cell>
          <cell r="P1030">
            <v>0</v>
          </cell>
        </row>
        <row r="1031">
          <cell r="B1031">
            <v>0</v>
          </cell>
          <cell r="D1031">
            <v>0</v>
          </cell>
          <cell r="E1031">
            <v>0</v>
          </cell>
          <cell r="F1031">
            <v>0</v>
          </cell>
          <cell r="G1031">
            <v>0</v>
          </cell>
          <cell r="N1031">
            <v>0</v>
          </cell>
          <cell r="P1031">
            <v>0</v>
          </cell>
        </row>
        <row r="1032">
          <cell r="B1032">
            <v>0</v>
          </cell>
          <cell r="D1032">
            <v>0</v>
          </cell>
          <cell r="E1032">
            <v>0</v>
          </cell>
          <cell r="F1032">
            <v>0</v>
          </cell>
          <cell r="G1032">
            <v>0</v>
          </cell>
          <cell r="N1032">
            <v>0</v>
          </cell>
          <cell r="P1032">
            <v>0</v>
          </cell>
        </row>
        <row r="1033">
          <cell r="B1033">
            <v>0</v>
          </cell>
          <cell r="D1033">
            <v>0</v>
          </cell>
          <cell r="E1033">
            <v>0</v>
          </cell>
          <cell r="F1033">
            <v>0</v>
          </cell>
          <cell r="G1033">
            <v>0</v>
          </cell>
          <cell r="N1033">
            <v>0</v>
          </cell>
          <cell r="P1033">
            <v>0</v>
          </cell>
        </row>
        <row r="1034">
          <cell r="B1034">
            <v>0</v>
          </cell>
          <cell r="D1034">
            <v>0</v>
          </cell>
          <cell r="E1034">
            <v>0</v>
          </cell>
          <cell r="F1034">
            <v>0</v>
          </cell>
          <cell r="G1034">
            <v>0</v>
          </cell>
          <cell r="N1034">
            <v>0</v>
          </cell>
          <cell r="P1034">
            <v>0</v>
          </cell>
        </row>
        <row r="1035">
          <cell r="B1035">
            <v>0</v>
          </cell>
          <cell r="D1035">
            <v>0</v>
          </cell>
          <cell r="E1035">
            <v>0</v>
          </cell>
          <cell r="F1035">
            <v>0</v>
          </cell>
          <cell r="G1035">
            <v>0</v>
          </cell>
          <cell r="N1035">
            <v>0</v>
          </cell>
          <cell r="P1035">
            <v>0</v>
          </cell>
        </row>
        <row r="1036">
          <cell r="B1036">
            <v>0</v>
          </cell>
          <cell r="D1036">
            <v>0</v>
          </cell>
          <cell r="E1036">
            <v>0</v>
          </cell>
          <cell r="F1036">
            <v>0</v>
          </cell>
          <cell r="G1036">
            <v>0</v>
          </cell>
          <cell r="N1036">
            <v>0</v>
          </cell>
          <cell r="P1036">
            <v>0</v>
          </cell>
        </row>
        <row r="1037">
          <cell r="B1037">
            <v>0</v>
          </cell>
          <cell r="D1037">
            <v>0</v>
          </cell>
          <cell r="E1037">
            <v>0</v>
          </cell>
          <cell r="F1037">
            <v>0</v>
          </cell>
          <cell r="G1037">
            <v>0</v>
          </cell>
          <cell r="N1037">
            <v>0</v>
          </cell>
          <cell r="P1037">
            <v>0</v>
          </cell>
        </row>
        <row r="1038">
          <cell r="B1038">
            <v>0</v>
          </cell>
          <cell r="D1038">
            <v>0</v>
          </cell>
          <cell r="E1038">
            <v>0</v>
          </cell>
          <cell r="F1038">
            <v>0</v>
          </cell>
          <cell r="G1038">
            <v>0</v>
          </cell>
          <cell r="N1038">
            <v>0</v>
          </cell>
          <cell r="P1038">
            <v>0</v>
          </cell>
        </row>
        <row r="1039">
          <cell r="B1039">
            <v>0</v>
          </cell>
          <cell r="D1039">
            <v>0</v>
          </cell>
          <cell r="E1039">
            <v>0</v>
          </cell>
          <cell r="F1039">
            <v>0</v>
          </cell>
          <cell r="G1039">
            <v>0</v>
          </cell>
          <cell r="N1039">
            <v>0</v>
          </cell>
          <cell r="P1039">
            <v>0</v>
          </cell>
        </row>
        <row r="1040">
          <cell r="B1040">
            <v>0</v>
          </cell>
          <cell r="D1040">
            <v>0</v>
          </cell>
          <cell r="E1040">
            <v>0</v>
          </cell>
          <cell r="F1040">
            <v>0</v>
          </cell>
          <cell r="G1040">
            <v>0</v>
          </cell>
          <cell r="N1040">
            <v>0</v>
          </cell>
          <cell r="P1040">
            <v>0</v>
          </cell>
        </row>
        <row r="1041">
          <cell r="B1041">
            <v>0</v>
          </cell>
          <cell r="D1041">
            <v>0</v>
          </cell>
          <cell r="E1041">
            <v>0</v>
          </cell>
          <cell r="F1041">
            <v>0</v>
          </cell>
          <cell r="G1041">
            <v>0</v>
          </cell>
          <cell r="N1041">
            <v>0</v>
          </cell>
          <cell r="P1041">
            <v>0</v>
          </cell>
        </row>
        <row r="1042">
          <cell r="B1042">
            <v>0</v>
          </cell>
          <cell r="D1042">
            <v>0</v>
          </cell>
          <cell r="E1042">
            <v>0</v>
          </cell>
          <cell r="F1042">
            <v>0</v>
          </cell>
          <cell r="G1042">
            <v>0</v>
          </cell>
          <cell r="N1042">
            <v>0</v>
          </cell>
          <cell r="P1042">
            <v>0</v>
          </cell>
        </row>
        <row r="1043">
          <cell r="B1043">
            <v>0</v>
          </cell>
          <cell r="D1043">
            <v>0</v>
          </cell>
          <cell r="E1043">
            <v>0</v>
          </cell>
          <cell r="F1043">
            <v>0</v>
          </cell>
          <cell r="G1043">
            <v>0</v>
          </cell>
          <cell r="N1043">
            <v>0</v>
          </cell>
          <cell r="P1043">
            <v>0</v>
          </cell>
        </row>
        <row r="1044">
          <cell r="B1044">
            <v>0</v>
          </cell>
          <cell r="D1044">
            <v>0</v>
          </cell>
          <cell r="E1044">
            <v>0</v>
          </cell>
          <cell r="F1044">
            <v>0</v>
          </cell>
          <cell r="G1044">
            <v>0</v>
          </cell>
          <cell r="N1044">
            <v>0</v>
          </cell>
          <cell r="P1044">
            <v>0</v>
          </cell>
        </row>
        <row r="1045">
          <cell r="B1045">
            <v>0</v>
          </cell>
          <cell r="D1045">
            <v>0</v>
          </cell>
          <cell r="E1045">
            <v>0</v>
          </cell>
          <cell r="F1045">
            <v>0</v>
          </cell>
          <cell r="G1045">
            <v>0</v>
          </cell>
          <cell r="N1045">
            <v>0</v>
          </cell>
          <cell r="P1045">
            <v>0</v>
          </cell>
        </row>
        <row r="1046">
          <cell r="B1046">
            <v>0</v>
          </cell>
          <cell r="D1046">
            <v>0</v>
          </cell>
          <cell r="E1046">
            <v>0</v>
          </cell>
          <cell r="F1046">
            <v>0</v>
          </cell>
          <cell r="G1046">
            <v>0</v>
          </cell>
          <cell r="N1046">
            <v>0</v>
          </cell>
          <cell r="P1046">
            <v>0</v>
          </cell>
        </row>
        <row r="1047">
          <cell r="B1047">
            <v>0</v>
          </cell>
          <cell r="D1047">
            <v>0</v>
          </cell>
          <cell r="E1047">
            <v>0</v>
          </cell>
          <cell r="F1047">
            <v>0</v>
          </cell>
          <cell r="G1047">
            <v>0</v>
          </cell>
          <cell r="N1047">
            <v>0</v>
          </cell>
          <cell r="P1047">
            <v>0</v>
          </cell>
        </row>
        <row r="1048">
          <cell r="B1048">
            <v>0</v>
          </cell>
          <cell r="D1048">
            <v>0</v>
          </cell>
          <cell r="E1048">
            <v>0</v>
          </cell>
          <cell r="F1048">
            <v>0</v>
          </cell>
          <cell r="G1048">
            <v>0</v>
          </cell>
          <cell r="N1048">
            <v>0</v>
          </cell>
          <cell r="P1048">
            <v>0</v>
          </cell>
        </row>
        <row r="1049">
          <cell r="B1049">
            <v>0</v>
          </cell>
          <cell r="D1049">
            <v>0</v>
          </cell>
          <cell r="E1049">
            <v>0</v>
          </cell>
          <cell r="F1049">
            <v>0</v>
          </cell>
          <cell r="G1049">
            <v>0</v>
          </cell>
          <cell r="N1049">
            <v>0</v>
          </cell>
          <cell r="P1049">
            <v>0</v>
          </cell>
        </row>
        <row r="1050">
          <cell r="B1050">
            <v>0</v>
          </cell>
          <cell r="D1050">
            <v>0</v>
          </cell>
          <cell r="E1050">
            <v>0</v>
          </cell>
          <cell r="F1050">
            <v>0</v>
          </cell>
          <cell r="G1050">
            <v>0</v>
          </cell>
          <cell r="N1050">
            <v>0</v>
          </cell>
          <cell r="P1050">
            <v>0</v>
          </cell>
        </row>
        <row r="1051">
          <cell r="B1051">
            <v>0</v>
          </cell>
          <cell r="D1051">
            <v>0</v>
          </cell>
          <cell r="E1051">
            <v>0</v>
          </cell>
          <cell r="F1051">
            <v>0</v>
          </cell>
          <cell r="G1051">
            <v>0</v>
          </cell>
          <cell r="N1051">
            <v>0</v>
          </cell>
          <cell r="P1051">
            <v>0</v>
          </cell>
        </row>
        <row r="1052">
          <cell r="B1052">
            <v>0</v>
          </cell>
          <cell r="D1052">
            <v>0</v>
          </cell>
          <cell r="E1052">
            <v>0</v>
          </cell>
          <cell r="F1052">
            <v>0</v>
          </cell>
          <cell r="G1052">
            <v>0</v>
          </cell>
          <cell r="N1052">
            <v>0</v>
          </cell>
          <cell r="P1052">
            <v>0</v>
          </cell>
        </row>
        <row r="1053">
          <cell r="B1053">
            <v>0</v>
          </cell>
          <cell r="D1053">
            <v>0</v>
          </cell>
          <cell r="E1053">
            <v>0</v>
          </cell>
          <cell r="F1053">
            <v>0</v>
          </cell>
          <cell r="G1053">
            <v>0</v>
          </cell>
          <cell r="N1053">
            <v>0</v>
          </cell>
          <cell r="P1053">
            <v>0</v>
          </cell>
        </row>
        <row r="1054">
          <cell r="B1054">
            <v>0</v>
          </cell>
          <cell r="D1054">
            <v>0</v>
          </cell>
          <cell r="E1054">
            <v>0</v>
          </cell>
          <cell r="F1054">
            <v>0</v>
          </cell>
          <cell r="G1054">
            <v>0</v>
          </cell>
          <cell r="N1054">
            <v>0</v>
          </cell>
          <cell r="P1054">
            <v>0</v>
          </cell>
        </row>
        <row r="1055">
          <cell r="B1055">
            <v>0</v>
          </cell>
          <cell r="D1055">
            <v>0</v>
          </cell>
          <cell r="E1055">
            <v>0</v>
          </cell>
          <cell r="F1055">
            <v>0</v>
          </cell>
          <cell r="G1055">
            <v>0</v>
          </cell>
          <cell r="N1055">
            <v>0</v>
          </cell>
          <cell r="P1055">
            <v>0</v>
          </cell>
        </row>
        <row r="1056">
          <cell r="B1056">
            <v>0</v>
          </cell>
          <cell r="D1056">
            <v>0</v>
          </cell>
          <cell r="E1056">
            <v>0</v>
          </cell>
          <cell r="F1056">
            <v>0</v>
          </cell>
          <cell r="G1056">
            <v>0</v>
          </cell>
          <cell r="N1056">
            <v>0</v>
          </cell>
          <cell r="P1056">
            <v>0</v>
          </cell>
        </row>
        <row r="1057">
          <cell r="B1057">
            <v>0</v>
          </cell>
          <cell r="D1057">
            <v>0</v>
          </cell>
          <cell r="E1057">
            <v>0</v>
          </cell>
          <cell r="F1057">
            <v>0</v>
          </cell>
          <cell r="G1057">
            <v>0</v>
          </cell>
          <cell r="N1057">
            <v>0</v>
          </cell>
          <cell r="P1057">
            <v>0</v>
          </cell>
        </row>
        <row r="1058">
          <cell r="B1058">
            <v>0</v>
          </cell>
          <cell r="D1058">
            <v>0</v>
          </cell>
          <cell r="E1058">
            <v>0</v>
          </cell>
          <cell r="F1058">
            <v>0</v>
          </cell>
          <cell r="G1058">
            <v>0</v>
          </cell>
          <cell r="N1058">
            <v>0</v>
          </cell>
          <cell r="P1058">
            <v>0</v>
          </cell>
        </row>
        <row r="1059">
          <cell r="B1059">
            <v>0</v>
          </cell>
          <cell r="D1059">
            <v>0</v>
          </cell>
          <cell r="E1059">
            <v>0</v>
          </cell>
          <cell r="F1059">
            <v>0</v>
          </cell>
          <cell r="G1059">
            <v>0</v>
          </cell>
          <cell r="N1059">
            <v>0</v>
          </cell>
          <cell r="P1059">
            <v>0</v>
          </cell>
        </row>
        <row r="1060">
          <cell r="B1060">
            <v>0</v>
          </cell>
          <cell r="D1060">
            <v>0</v>
          </cell>
          <cell r="E1060">
            <v>0</v>
          </cell>
          <cell r="F1060">
            <v>0</v>
          </cell>
          <cell r="G1060">
            <v>0</v>
          </cell>
          <cell r="N1060">
            <v>0</v>
          </cell>
          <cell r="P1060">
            <v>0</v>
          </cell>
        </row>
        <row r="1061">
          <cell r="B1061">
            <v>0</v>
          </cell>
          <cell r="D1061">
            <v>0</v>
          </cell>
          <cell r="E1061">
            <v>0</v>
          </cell>
          <cell r="F1061">
            <v>0</v>
          </cell>
          <cell r="G1061">
            <v>0</v>
          </cell>
          <cell r="N1061">
            <v>0</v>
          </cell>
          <cell r="P1061">
            <v>0</v>
          </cell>
        </row>
        <row r="1062">
          <cell r="B1062">
            <v>0</v>
          </cell>
          <cell r="D1062">
            <v>0</v>
          </cell>
          <cell r="E1062">
            <v>0</v>
          </cell>
          <cell r="F1062">
            <v>0</v>
          </cell>
          <cell r="G1062">
            <v>0</v>
          </cell>
          <cell r="N1062">
            <v>0</v>
          </cell>
          <cell r="P1062">
            <v>0</v>
          </cell>
        </row>
        <row r="1063">
          <cell r="B1063">
            <v>0</v>
          </cell>
          <cell r="D1063">
            <v>0</v>
          </cell>
          <cell r="E1063">
            <v>0</v>
          </cell>
          <cell r="F1063">
            <v>0</v>
          </cell>
          <cell r="G1063">
            <v>0</v>
          </cell>
          <cell r="N1063">
            <v>0</v>
          </cell>
          <cell r="P1063">
            <v>0</v>
          </cell>
        </row>
        <row r="1064">
          <cell r="B1064">
            <v>0</v>
          </cell>
          <cell r="D1064">
            <v>0</v>
          </cell>
          <cell r="E1064">
            <v>0</v>
          </cell>
          <cell r="F1064">
            <v>0</v>
          </cell>
          <cell r="G1064">
            <v>0</v>
          </cell>
          <cell r="N1064">
            <v>0</v>
          </cell>
          <cell r="P1064">
            <v>0</v>
          </cell>
        </row>
        <row r="1065">
          <cell r="B1065">
            <v>0</v>
          </cell>
          <cell r="D1065">
            <v>0</v>
          </cell>
          <cell r="E1065">
            <v>0</v>
          </cell>
          <cell r="F1065">
            <v>0</v>
          </cell>
          <cell r="G1065">
            <v>0</v>
          </cell>
          <cell r="N1065">
            <v>0</v>
          </cell>
          <cell r="P1065">
            <v>0</v>
          </cell>
        </row>
        <row r="1066">
          <cell r="B1066">
            <v>0</v>
          </cell>
          <cell r="D1066">
            <v>0</v>
          </cell>
          <cell r="E1066">
            <v>0</v>
          </cell>
          <cell r="F1066">
            <v>0</v>
          </cell>
          <cell r="G1066">
            <v>0</v>
          </cell>
          <cell r="N1066">
            <v>0</v>
          </cell>
          <cell r="P1066">
            <v>0</v>
          </cell>
        </row>
        <row r="1067">
          <cell r="B1067">
            <v>0</v>
          </cell>
          <cell r="D1067">
            <v>0</v>
          </cell>
          <cell r="E1067">
            <v>0</v>
          </cell>
          <cell r="F1067">
            <v>0</v>
          </cell>
          <cell r="G1067">
            <v>0</v>
          </cell>
          <cell r="N1067">
            <v>0</v>
          </cell>
          <cell r="P1067">
            <v>0</v>
          </cell>
        </row>
        <row r="1068">
          <cell r="B1068">
            <v>0</v>
          </cell>
          <cell r="D1068">
            <v>0</v>
          </cell>
          <cell r="E1068">
            <v>0</v>
          </cell>
          <cell r="F1068">
            <v>0</v>
          </cell>
          <cell r="G1068">
            <v>0</v>
          </cell>
          <cell r="N1068">
            <v>0</v>
          </cell>
          <cell r="P1068">
            <v>0</v>
          </cell>
        </row>
        <row r="1069">
          <cell r="B1069">
            <v>0</v>
          </cell>
          <cell r="D1069">
            <v>0</v>
          </cell>
          <cell r="E1069">
            <v>0</v>
          </cell>
          <cell r="F1069">
            <v>0</v>
          </cell>
          <cell r="G1069">
            <v>0</v>
          </cell>
          <cell r="N1069">
            <v>0</v>
          </cell>
          <cell r="P1069">
            <v>0</v>
          </cell>
        </row>
        <row r="1070">
          <cell r="B1070">
            <v>0</v>
          </cell>
          <cell r="D1070">
            <v>0</v>
          </cell>
          <cell r="E1070">
            <v>0</v>
          </cell>
          <cell r="F1070">
            <v>0</v>
          </cell>
          <cell r="G1070">
            <v>0</v>
          </cell>
          <cell r="N1070">
            <v>0</v>
          </cell>
          <cell r="P1070">
            <v>0</v>
          </cell>
        </row>
        <row r="1071">
          <cell r="B1071">
            <v>0</v>
          </cell>
          <cell r="D1071">
            <v>0</v>
          </cell>
          <cell r="E1071">
            <v>0</v>
          </cell>
          <cell r="F1071">
            <v>0</v>
          </cell>
          <cell r="G1071">
            <v>0</v>
          </cell>
          <cell r="N1071">
            <v>0</v>
          </cell>
          <cell r="P1071">
            <v>0</v>
          </cell>
        </row>
        <row r="1072">
          <cell r="B1072">
            <v>0</v>
          </cell>
          <cell r="D1072">
            <v>0</v>
          </cell>
          <cell r="E1072">
            <v>0</v>
          </cell>
          <cell r="F1072">
            <v>0</v>
          </cell>
          <cell r="G1072">
            <v>0</v>
          </cell>
          <cell r="N1072">
            <v>0</v>
          </cell>
          <cell r="P1072">
            <v>0</v>
          </cell>
        </row>
        <row r="1073">
          <cell r="B1073">
            <v>0</v>
          </cell>
          <cell r="D1073">
            <v>0</v>
          </cell>
          <cell r="E1073">
            <v>0</v>
          </cell>
          <cell r="F1073">
            <v>0</v>
          </cell>
          <cell r="G1073">
            <v>0</v>
          </cell>
          <cell r="N1073">
            <v>0</v>
          </cell>
          <cell r="P1073">
            <v>0</v>
          </cell>
        </row>
        <row r="1074">
          <cell r="B1074">
            <v>0</v>
          </cell>
          <cell r="D1074">
            <v>0</v>
          </cell>
          <cell r="E1074">
            <v>0</v>
          </cell>
          <cell r="F1074">
            <v>0</v>
          </cell>
          <cell r="G1074">
            <v>0</v>
          </cell>
          <cell r="N1074">
            <v>0</v>
          </cell>
          <cell r="P1074">
            <v>0</v>
          </cell>
        </row>
        <row r="1075">
          <cell r="B1075">
            <v>0</v>
          </cell>
          <cell r="D1075">
            <v>0</v>
          </cell>
          <cell r="E1075">
            <v>0</v>
          </cell>
          <cell r="F1075">
            <v>0</v>
          </cell>
          <cell r="G1075">
            <v>0</v>
          </cell>
          <cell r="N1075">
            <v>0</v>
          </cell>
          <cell r="P1075">
            <v>0</v>
          </cell>
        </row>
        <row r="1076">
          <cell r="B1076">
            <v>0</v>
          </cell>
          <cell r="D1076">
            <v>0</v>
          </cell>
          <cell r="E1076">
            <v>0</v>
          </cell>
          <cell r="F1076">
            <v>0</v>
          </cell>
          <cell r="G1076">
            <v>0</v>
          </cell>
          <cell r="N1076">
            <v>0</v>
          </cell>
          <cell r="P1076">
            <v>0</v>
          </cell>
        </row>
        <row r="1077">
          <cell r="B1077">
            <v>0</v>
          </cell>
          <cell r="D1077">
            <v>0</v>
          </cell>
          <cell r="E1077">
            <v>0</v>
          </cell>
          <cell r="F1077">
            <v>0</v>
          </cell>
          <cell r="G1077">
            <v>0</v>
          </cell>
          <cell r="N1077">
            <v>0</v>
          </cell>
          <cell r="P1077">
            <v>0</v>
          </cell>
        </row>
        <row r="1078">
          <cell r="B1078">
            <v>0</v>
          </cell>
          <cell r="D1078">
            <v>0</v>
          </cell>
          <cell r="E1078">
            <v>0</v>
          </cell>
          <cell r="F1078">
            <v>0</v>
          </cell>
          <cell r="G1078">
            <v>0</v>
          </cell>
          <cell r="N1078">
            <v>0</v>
          </cell>
          <cell r="P1078">
            <v>0</v>
          </cell>
        </row>
        <row r="1079">
          <cell r="B1079">
            <v>0</v>
          </cell>
          <cell r="D1079">
            <v>0</v>
          </cell>
          <cell r="E1079">
            <v>0</v>
          </cell>
          <cell r="F1079">
            <v>0</v>
          </cell>
          <cell r="G1079">
            <v>0</v>
          </cell>
          <cell r="N1079">
            <v>0</v>
          </cell>
          <cell r="P1079">
            <v>0</v>
          </cell>
        </row>
        <row r="1080">
          <cell r="B1080">
            <v>0</v>
          </cell>
          <cell r="D1080">
            <v>0</v>
          </cell>
          <cell r="E1080">
            <v>0</v>
          </cell>
          <cell r="F1080">
            <v>0</v>
          </cell>
          <cell r="G1080">
            <v>0</v>
          </cell>
          <cell r="N1080">
            <v>0</v>
          </cell>
          <cell r="P1080">
            <v>0</v>
          </cell>
        </row>
        <row r="1081">
          <cell r="B1081">
            <v>0</v>
          </cell>
          <cell r="D1081">
            <v>0</v>
          </cell>
          <cell r="E1081">
            <v>0</v>
          </cell>
          <cell r="F1081">
            <v>0</v>
          </cell>
          <cell r="G1081">
            <v>0</v>
          </cell>
          <cell r="N1081">
            <v>0</v>
          </cell>
          <cell r="P1081">
            <v>0</v>
          </cell>
        </row>
        <row r="1082">
          <cell r="B1082">
            <v>0</v>
          </cell>
          <cell r="D1082">
            <v>0</v>
          </cell>
          <cell r="E1082">
            <v>0</v>
          </cell>
          <cell r="F1082">
            <v>0</v>
          </cell>
          <cell r="G1082">
            <v>0</v>
          </cell>
          <cell r="N1082">
            <v>0</v>
          </cell>
          <cell r="P1082">
            <v>0</v>
          </cell>
        </row>
        <row r="1083">
          <cell r="B1083">
            <v>0</v>
          </cell>
          <cell r="D1083">
            <v>0</v>
          </cell>
          <cell r="E1083">
            <v>0</v>
          </cell>
          <cell r="F1083">
            <v>0</v>
          </cell>
          <cell r="G1083">
            <v>0</v>
          </cell>
          <cell r="N1083">
            <v>0</v>
          </cell>
          <cell r="P1083">
            <v>0</v>
          </cell>
        </row>
        <row r="1084">
          <cell r="B1084">
            <v>0</v>
          </cell>
          <cell r="D1084">
            <v>0</v>
          </cell>
          <cell r="E1084">
            <v>0</v>
          </cell>
          <cell r="F1084">
            <v>0</v>
          </cell>
          <cell r="G1084">
            <v>0</v>
          </cell>
          <cell r="N1084">
            <v>0</v>
          </cell>
          <cell r="P1084">
            <v>0</v>
          </cell>
        </row>
        <row r="1085">
          <cell r="B1085">
            <v>0</v>
          </cell>
          <cell r="D1085">
            <v>0</v>
          </cell>
          <cell r="E1085">
            <v>0</v>
          </cell>
          <cell r="F1085">
            <v>0</v>
          </cell>
          <cell r="G1085">
            <v>0</v>
          </cell>
          <cell r="N1085">
            <v>0</v>
          </cell>
          <cell r="P1085">
            <v>0</v>
          </cell>
        </row>
        <row r="1086">
          <cell r="B1086">
            <v>0</v>
          </cell>
          <cell r="D1086">
            <v>0</v>
          </cell>
          <cell r="E1086">
            <v>0</v>
          </cell>
          <cell r="F1086">
            <v>0</v>
          </cell>
          <cell r="G1086">
            <v>0</v>
          </cell>
          <cell r="N1086">
            <v>0</v>
          </cell>
          <cell r="P1086">
            <v>0</v>
          </cell>
        </row>
        <row r="1087">
          <cell r="B1087">
            <v>0</v>
          </cell>
          <cell r="D1087">
            <v>0</v>
          </cell>
          <cell r="E1087">
            <v>0</v>
          </cell>
          <cell r="F1087">
            <v>0</v>
          </cell>
          <cell r="G1087">
            <v>0</v>
          </cell>
          <cell r="N1087">
            <v>0</v>
          </cell>
          <cell r="P1087">
            <v>0</v>
          </cell>
        </row>
        <row r="1088">
          <cell r="B1088">
            <v>0</v>
          </cell>
          <cell r="D1088">
            <v>0</v>
          </cell>
          <cell r="E1088">
            <v>0</v>
          </cell>
          <cell r="F1088">
            <v>0</v>
          </cell>
          <cell r="G1088">
            <v>0</v>
          </cell>
          <cell r="N1088">
            <v>0</v>
          </cell>
          <cell r="P1088">
            <v>0</v>
          </cell>
        </row>
        <row r="1089">
          <cell r="B1089">
            <v>0</v>
          </cell>
          <cell r="D1089">
            <v>0</v>
          </cell>
          <cell r="E1089">
            <v>0</v>
          </cell>
          <cell r="F1089">
            <v>0</v>
          </cell>
          <cell r="G1089">
            <v>0</v>
          </cell>
          <cell r="N1089">
            <v>0</v>
          </cell>
          <cell r="P1089">
            <v>0</v>
          </cell>
        </row>
        <row r="1090">
          <cell r="B1090">
            <v>0</v>
          </cell>
          <cell r="D1090">
            <v>0</v>
          </cell>
          <cell r="E1090">
            <v>0</v>
          </cell>
          <cell r="F1090">
            <v>0</v>
          </cell>
          <cell r="G1090">
            <v>0</v>
          </cell>
          <cell r="N1090">
            <v>0</v>
          </cell>
          <cell r="P1090">
            <v>0</v>
          </cell>
        </row>
        <row r="1091">
          <cell r="B1091">
            <v>0</v>
          </cell>
          <cell r="D1091">
            <v>0</v>
          </cell>
          <cell r="E1091">
            <v>0</v>
          </cell>
          <cell r="F1091">
            <v>0</v>
          </cell>
          <cell r="G1091">
            <v>0</v>
          </cell>
          <cell r="N1091">
            <v>0</v>
          </cell>
          <cell r="P1091">
            <v>0</v>
          </cell>
        </row>
        <row r="1092">
          <cell r="B1092">
            <v>0</v>
          </cell>
          <cell r="D1092">
            <v>0</v>
          </cell>
          <cell r="E1092">
            <v>0</v>
          </cell>
          <cell r="F1092">
            <v>0</v>
          </cell>
          <cell r="G1092">
            <v>0</v>
          </cell>
          <cell r="N1092">
            <v>0</v>
          </cell>
          <cell r="P1092">
            <v>0</v>
          </cell>
        </row>
        <row r="1093">
          <cell r="B1093">
            <v>0</v>
          </cell>
          <cell r="D1093">
            <v>0</v>
          </cell>
          <cell r="E1093">
            <v>0</v>
          </cell>
          <cell r="F1093">
            <v>0</v>
          </cell>
          <cell r="G1093">
            <v>0</v>
          </cell>
          <cell r="N1093">
            <v>0</v>
          </cell>
          <cell r="P1093">
            <v>0</v>
          </cell>
        </row>
        <row r="1094">
          <cell r="B1094">
            <v>0</v>
          </cell>
          <cell r="D1094">
            <v>0</v>
          </cell>
          <cell r="E1094">
            <v>0</v>
          </cell>
          <cell r="F1094">
            <v>0</v>
          </cell>
          <cell r="G1094">
            <v>0</v>
          </cell>
          <cell r="N1094">
            <v>0</v>
          </cell>
          <cell r="P1094">
            <v>0</v>
          </cell>
        </row>
        <row r="1095">
          <cell r="B1095">
            <v>0</v>
          </cell>
          <cell r="D1095">
            <v>0</v>
          </cell>
          <cell r="E1095">
            <v>0</v>
          </cell>
          <cell r="F1095">
            <v>0</v>
          </cell>
          <cell r="G1095">
            <v>0</v>
          </cell>
          <cell r="N1095">
            <v>0</v>
          </cell>
          <cell r="P1095">
            <v>0</v>
          </cell>
        </row>
        <row r="1096">
          <cell r="B1096">
            <v>0</v>
          </cell>
          <cell r="D1096">
            <v>0</v>
          </cell>
          <cell r="E1096">
            <v>0</v>
          </cell>
          <cell r="F1096">
            <v>0</v>
          </cell>
          <cell r="G1096">
            <v>0</v>
          </cell>
          <cell r="N1096">
            <v>0</v>
          </cell>
          <cell r="P1096">
            <v>0</v>
          </cell>
        </row>
        <row r="1097">
          <cell r="B1097">
            <v>0</v>
          </cell>
          <cell r="D1097">
            <v>0</v>
          </cell>
          <cell r="E1097">
            <v>0</v>
          </cell>
          <cell r="F1097">
            <v>0</v>
          </cell>
          <cell r="G1097">
            <v>0</v>
          </cell>
          <cell r="N1097">
            <v>0</v>
          </cell>
          <cell r="P1097">
            <v>0</v>
          </cell>
        </row>
        <row r="1098">
          <cell r="B1098">
            <v>0</v>
          </cell>
          <cell r="D1098">
            <v>0</v>
          </cell>
          <cell r="E1098">
            <v>0</v>
          </cell>
          <cell r="F1098">
            <v>0</v>
          </cell>
          <cell r="G1098">
            <v>0</v>
          </cell>
          <cell r="N1098">
            <v>0</v>
          </cell>
          <cell r="P1098">
            <v>0</v>
          </cell>
        </row>
        <row r="1099">
          <cell r="B1099">
            <v>0</v>
          </cell>
          <cell r="D1099">
            <v>0</v>
          </cell>
          <cell r="E1099">
            <v>0</v>
          </cell>
          <cell r="F1099">
            <v>0</v>
          </cell>
          <cell r="G1099">
            <v>0</v>
          </cell>
          <cell r="N1099">
            <v>0</v>
          </cell>
          <cell r="P1099">
            <v>0</v>
          </cell>
        </row>
        <row r="1100">
          <cell r="B1100">
            <v>0</v>
          </cell>
          <cell r="D1100">
            <v>0</v>
          </cell>
          <cell r="E1100">
            <v>0</v>
          </cell>
          <cell r="F1100">
            <v>0</v>
          </cell>
          <cell r="G1100">
            <v>0</v>
          </cell>
          <cell r="N1100">
            <v>0</v>
          </cell>
          <cell r="P1100">
            <v>0</v>
          </cell>
        </row>
        <row r="1101">
          <cell r="B1101">
            <v>0</v>
          </cell>
          <cell r="D1101">
            <v>0</v>
          </cell>
          <cell r="E1101">
            <v>0</v>
          </cell>
          <cell r="F1101">
            <v>0</v>
          </cell>
          <cell r="G1101">
            <v>0</v>
          </cell>
          <cell r="N1101">
            <v>0</v>
          </cell>
          <cell r="P1101">
            <v>0</v>
          </cell>
        </row>
        <row r="1102">
          <cell r="B1102">
            <v>0</v>
          </cell>
          <cell r="D1102">
            <v>0</v>
          </cell>
          <cell r="E1102">
            <v>0</v>
          </cell>
          <cell r="F1102">
            <v>0</v>
          </cell>
          <cell r="G1102">
            <v>0</v>
          </cell>
          <cell r="N1102">
            <v>0</v>
          </cell>
          <cell r="P1102">
            <v>0</v>
          </cell>
        </row>
        <row r="1103">
          <cell r="B1103">
            <v>0</v>
          </cell>
          <cell r="D1103">
            <v>0</v>
          </cell>
          <cell r="E1103">
            <v>0</v>
          </cell>
          <cell r="F1103">
            <v>0</v>
          </cell>
          <cell r="G1103">
            <v>0</v>
          </cell>
          <cell r="N1103">
            <v>0</v>
          </cell>
          <cell r="P1103">
            <v>0</v>
          </cell>
        </row>
        <row r="1104">
          <cell r="B1104">
            <v>0</v>
          </cell>
          <cell r="D1104">
            <v>0</v>
          </cell>
          <cell r="E1104">
            <v>0</v>
          </cell>
          <cell r="F1104">
            <v>0</v>
          </cell>
          <cell r="G1104">
            <v>0</v>
          </cell>
          <cell r="N1104">
            <v>0</v>
          </cell>
          <cell r="P1104">
            <v>0</v>
          </cell>
        </row>
        <row r="1105">
          <cell r="B1105">
            <v>0</v>
          </cell>
          <cell r="D1105">
            <v>0</v>
          </cell>
          <cell r="E1105">
            <v>0</v>
          </cell>
          <cell r="F1105">
            <v>0</v>
          </cell>
          <cell r="G1105">
            <v>0</v>
          </cell>
          <cell r="N1105">
            <v>0</v>
          </cell>
          <cell r="P1105">
            <v>0</v>
          </cell>
        </row>
        <row r="1106">
          <cell r="B1106">
            <v>0</v>
          </cell>
          <cell r="D1106">
            <v>0</v>
          </cell>
          <cell r="E1106">
            <v>0</v>
          </cell>
          <cell r="F1106">
            <v>0</v>
          </cell>
          <cell r="G1106">
            <v>0</v>
          </cell>
          <cell r="N1106">
            <v>0</v>
          </cell>
          <cell r="P1106">
            <v>0</v>
          </cell>
        </row>
        <row r="1107">
          <cell r="B1107">
            <v>0</v>
          </cell>
          <cell r="D1107">
            <v>0</v>
          </cell>
          <cell r="E1107">
            <v>0</v>
          </cell>
          <cell r="F1107">
            <v>0</v>
          </cell>
          <cell r="G1107">
            <v>0</v>
          </cell>
          <cell r="N1107">
            <v>0</v>
          </cell>
          <cell r="P1107">
            <v>0</v>
          </cell>
        </row>
        <row r="1108">
          <cell r="B1108">
            <v>0</v>
          </cell>
          <cell r="D1108">
            <v>0</v>
          </cell>
          <cell r="E1108">
            <v>0</v>
          </cell>
          <cell r="F1108">
            <v>0</v>
          </cell>
          <cell r="G1108">
            <v>0</v>
          </cell>
          <cell r="N1108">
            <v>0</v>
          </cell>
          <cell r="P1108">
            <v>0</v>
          </cell>
        </row>
        <row r="1109">
          <cell r="B1109">
            <v>0</v>
          </cell>
          <cell r="D1109">
            <v>0</v>
          </cell>
          <cell r="E1109">
            <v>0</v>
          </cell>
          <cell r="F1109">
            <v>0</v>
          </cell>
          <cell r="G1109">
            <v>0</v>
          </cell>
          <cell r="N1109">
            <v>0</v>
          </cell>
          <cell r="P1109">
            <v>0</v>
          </cell>
        </row>
        <row r="1110">
          <cell r="B1110">
            <v>0</v>
          </cell>
          <cell r="D1110">
            <v>0</v>
          </cell>
          <cell r="E1110">
            <v>0</v>
          </cell>
          <cell r="F1110">
            <v>0</v>
          </cell>
          <cell r="G1110">
            <v>0</v>
          </cell>
          <cell r="N1110">
            <v>0</v>
          </cell>
          <cell r="P1110">
            <v>0</v>
          </cell>
        </row>
        <row r="1111">
          <cell r="B1111">
            <v>0</v>
          </cell>
          <cell r="D1111">
            <v>0</v>
          </cell>
          <cell r="E1111">
            <v>0</v>
          </cell>
          <cell r="F1111">
            <v>0</v>
          </cell>
          <cell r="G1111">
            <v>0</v>
          </cell>
          <cell r="N1111">
            <v>0</v>
          </cell>
          <cell r="P1111">
            <v>0</v>
          </cell>
        </row>
        <row r="1112">
          <cell r="B1112">
            <v>0</v>
          </cell>
          <cell r="D1112">
            <v>0</v>
          </cell>
          <cell r="E1112">
            <v>0</v>
          </cell>
          <cell r="F1112">
            <v>0</v>
          </cell>
          <cell r="G1112">
            <v>0</v>
          </cell>
          <cell r="N1112">
            <v>0</v>
          </cell>
          <cell r="P1112">
            <v>0</v>
          </cell>
        </row>
        <row r="1113">
          <cell r="B1113">
            <v>0</v>
          </cell>
          <cell r="D1113">
            <v>0</v>
          </cell>
          <cell r="E1113">
            <v>0</v>
          </cell>
          <cell r="F1113">
            <v>0</v>
          </cell>
          <cell r="G1113">
            <v>0</v>
          </cell>
          <cell r="N1113">
            <v>0</v>
          </cell>
          <cell r="P1113">
            <v>0</v>
          </cell>
        </row>
        <row r="1114">
          <cell r="B1114">
            <v>0</v>
          </cell>
          <cell r="D1114">
            <v>0</v>
          </cell>
          <cell r="E1114">
            <v>0</v>
          </cell>
          <cell r="F1114">
            <v>0</v>
          </cell>
          <cell r="G1114">
            <v>0</v>
          </cell>
          <cell r="N1114">
            <v>0</v>
          </cell>
          <cell r="P1114">
            <v>0</v>
          </cell>
        </row>
        <row r="1115">
          <cell r="B1115">
            <v>0</v>
          </cell>
          <cell r="D1115">
            <v>0</v>
          </cell>
          <cell r="E1115">
            <v>0</v>
          </cell>
          <cell r="F1115">
            <v>0</v>
          </cell>
          <cell r="G1115">
            <v>0</v>
          </cell>
          <cell r="N1115">
            <v>0</v>
          </cell>
          <cell r="P1115">
            <v>0</v>
          </cell>
        </row>
        <row r="1116">
          <cell r="B1116">
            <v>0</v>
          </cell>
          <cell r="D1116">
            <v>0</v>
          </cell>
          <cell r="E1116">
            <v>0</v>
          </cell>
          <cell r="F1116">
            <v>0</v>
          </cell>
          <cell r="G1116">
            <v>0</v>
          </cell>
          <cell r="N1116">
            <v>0</v>
          </cell>
          <cell r="P1116">
            <v>0</v>
          </cell>
        </row>
        <row r="1117">
          <cell r="B1117">
            <v>0</v>
          </cell>
          <cell r="D1117">
            <v>0</v>
          </cell>
          <cell r="E1117">
            <v>0</v>
          </cell>
          <cell r="F1117">
            <v>0</v>
          </cell>
          <cell r="G1117">
            <v>0</v>
          </cell>
          <cell r="N1117">
            <v>0</v>
          </cell>
          <cell r="P1117">
            <v>0</v>
          </cell>
        </row>
        <row r="1118">
          <cell r="B1118">
            <v>0</v>
          </cell>
          <cell r="D1118">
            <v>0</v>
          </cell>
          <cell r="E1118">
            <v>0</v>
          </cell>
          <cell r="F1118">
            <v>0</v>
          </cell>
          <cell r="G1118">
            <v>0</v>
          </cell>
          <cell r="N1118">
            <v>0</v>
          </cell>
          <cell r="P1118">
            <v>0</v>
          </cell>
        </row>
        <row r="1119">
          <cell r="B1119">
            <v>0</v>
          </cell>
          <cell r="D1119">
            <v>0</v>
          </cell>
          <cell r="E1119">
            <v>0</v>
          </cell>
          <cell r="F1119">
            <v>0</v>
          </cell>
          <cell r="G1119">
            <v>0</v>
          </cell>
          <cell r="N1119">
            <v>0</v>
          </cell>
          <cell r="P1119">
            <v>0</v>
          </cell>
        </row>
        <row r="1120">
          <cell r="B1120">
            <v>0</v>
          </cell>
          <cell r="D1120">
            <v>0</v>
          </cell>
          <cell r="E1120">
            <v>0</v>
          </cell>
          <cell r="F1120">
            <v>0</v>
          </cell>
          <cell r="G1120">
            <v>0</v>
          </cell>
          <cell r="N1120">
            <v>0</v>
          </cell>
          <cell r="P1120">
            <v>0</v>
          </cell>
        </row>
        <row r="1121">
          <cell r="B1121">
            <v>0</v>
          </cell>
          <cell r="D1121">
            <v>0</v>
          </cell>
          <cell r="E1121">
            <v>0</v>
          </cell>
          <cell r="F1121">
            <v>0</v>
          </cell>
          <cell r="G1121">
            <v>0</v>
          </cell>
          <cell r="N1121">
            <v>0</v>
          </cell>
          <cell r="P1121">
            <v>0</v>
          </cell>
        </row>
        <row r="1122">
          <cell r="B1122">
            <v>0</v>
          </cell>
          <cell r="D1122">
            <v>0</v>
          </cell>
          <cell r="E1122">
            <v>0</v>
          </cell>
          <cell r="F1122">
            <v>0</v>
          </cell>
          <cell r="G1122">
            <v>0</v>
          </cell>
          <cell r="N1122">
            <v>0</v>
          </cell>
          <cell r="P1122">
            <v>0</v>
          </cell>
        </row>
        <row r="1123">
          <cell r="B1123">
            <v>0</v>
          </cell>
          <cell r="D1123">
            <v>0</v>
          </cell>
          <cell r="E1123">
            <v>0</v>
          </cell>
          <cell r="F1123">
            <v>0</v>
          </cell>
          <cell r="G1123">
            <v>0</v>
          </cell>
          <cell r="N1123">
            <v>0</v>
          </cell>
          <cell r="P1123">
            <v>0</v>
          </cell>
        </row>
        <row r="1124">
          <cell r="B1124">
            <v>0</v>
          </cell>
          <cell r="D1124">
            <v>0</v>
          </cell>
          <cell r="E1124">
            <v>0</v>
          </cell>
          <cell r="F1124">
            <v>0</v>
          </cell>
          <cell r="G1124">
            <v>0</v>
          </cell>
          <cell r="N1124">
            <v>0</v>
          </cell>
          <cell r="P1124">
            <v>0</v>
          </cell>
        </row>
        <row r="1125">
          <cell r="B1125">
            <v>0</v>
          </cell>
          <cell r="D1125">
            <v>0</v>
          </cell>
          <cell r="E1125">
            <v>0</v>
          </cell>
          <cell r="F1125">
            <v>0</v>
          </cell>
          <cell r="G1125">
            <v>0</v>
          </cell>
          <cell r="N1125">
            <v>0</v>
          </cell>
          <cell r="P1125">
            <v>0</v>
          </cell>
        </row>
        <row r="1126">
          <cell r="B1126">
            <v>0</v>
          </cell>
          <cell r="D1126">
            <v>0</v>
          </cell>
          <cell r="E1126">
            <v>0</v>
          </cell>
          <cell r="F1126">
            <v>0</v>
          </cell>
          <cell r="G1126">
            <v>0</v>
          </cell>
          <cell r="N1126">
            <v>0</v>
          </cell>
          <cell r="P1126">
            <v>0</v>
          </cell>
        </row>
        <row r="1127">
          <cell r="B1127">
            <v>0</v>
          </cell>
          <cell r="D1127">
            <v>0</v>
          </cell>
          <cell r="E1127">
            <v>0</v>
          </cell>
          <cell r="F1127">
            <v>0</v>
          </cell>
          <cell r="G1127">
            <v>0</v>
          </cell>
          <cell r="N1127">
            <v>0</v>
          </cell>
          <cell r="P1127">
            <v>0</v>
          </cell>
        </row>
        <row r="1128">
          <cell r="B1128">
            <v>0</v>
          </cell>
          <cell r="D1128">
            <v>0</v>
          </cell>
          <cell r="E1128">
            <v>0</v>
          </cell>
          <cell r="F1128">
            <v>0</v>
          </cell>
          <cell r="G1128">
            <v>0</v>
          </cell>
          <cell r="N1128">
            <v>0</v>
          </cell>
          <cell r="P1128">
            <v>0</v>
          </cell>
        </row>
        <row r="1129">
          <cell r="B1129">
            <v>0</v>
          </cell>
          <cell r="D1129">
            <v>0</v>
          </cell>
          <cell r="E1129">
            <v>0</v>
          </cell>
          <cell r="F1129">
            <v>0</v>
          </cell>
          <cell r="G1129">
            <v>0</v>
          </cell>
          <cell r="N1129">
            <v>0</v>
          </cell>
          <cell r="P1129">
            <v>0</v>
          </cell>
        </row>
        <row r="1130">
          <cell r="B1130">
            <v>0</v>
          </cell>
          <cell r="D1130">
            <v>0</v>
          </cell>
          <cell r="E1130">
            <v>0</v>
          </cell>
          <cell r="F1130">
            <v>0</v>
          </cell>
          <cell r="G1130">
            <v>0</v>
          </cell>
          <cell r="N1130">
            <v>0</v>
          </cell>
          <cell r="P1130">
            <v>0</v>
          </cell>
        </row>
        <row r="1131">
          <cell r="B1131">
            <v>0</v>
          </cell>
          <cell r="D1131">
            <v>0</v>
          </cell>
          <cell r="E1131">
            <v>0</v>
          </cell>
          <cell r="F1131">
            <v>0</v>
          </cell>
          <cell r="G1131">
            <v>0</v>
          </cell>
          <cell r="N1131">
            <v>0</v>
          </cell>
          <cell r="P1131">
            <v>0</v>
          </cell>
        </row>
        <row r="1132">
          <cell r="B1132">
            <v>0</v>
          </cell>
          <cell r="D1132">
            <v>0</v>
          </cell>
          <cell r="E1132">
            <v>0</v>
          </cell>
          <cell r="F1132">
            <v>0</v>
          </cell>
          <cell r="G1132">
            <v>0</v>
          </cell>
          <cell r="N1132">
            <v>0</v>
          </cell>
          <cell r="P1132">
            <v>0</v>
          </cell>
        </row>
        <row r="1133">
          <cell r="B1133">
            <v>0</v>
          </cell>
          <cell r="D1133">
            <v>0</v>
          </cell>
          <cell r="E1133">
            <v>0</v>
          </cell>
          <cell r="F1133">
            <v>0</v>
          </cell>
          <cell r="G1133">
            <v>0</v>
          </cell>
          <cell r="N1133">
            <v>0</v>
          </cell>
          <cell r="P1133">
            <v>0</v>
          </cell>
        </row>
        <row r="1134">
          <cell r="B1134">
            <v>0</v>
          </cell>
          <cell r="D1134">
            <v>0</v>
          </cell>
          <cell r="E1134">
            <v>0</v>
          </cell>
          <cell r="F1134">
            <v>0</v>
          </cell>
          <cell r="G1134">
            <v>0</v>
          </cell>
          <cell r="N1134">
            <v>0</v>
          </cell>
          <cell r="P1134">
            <v>0</v>
          </cell>
        </row>
        <row r="1135">
          <cell r="B1135">
            <v>0</v>
          </cell>
          <cell r="D1135">
            <v>0</v>
          </cell>
          <cell r="E1135">
            <v>0</v>
          </cell>
          <cell r="F1135">
            <v>0</v>
          </cell>
          <cell r="G1135">
            <v>0</v>
          </cell>
          <cell r="N1135">
            <v>0</v>
          </cell>
          <cell r="P1135">
            <v>0</v>
          </cell>
        </row>
        <row r="1136">
          <cell r="B1136">
            <v>0</v>
          </cell>
          <cell r="D1136">
            <v>0</v>
          </cell>
          <cell r="E1136">
            <v>0</v>
          </cell>
          <cell r="F1136">
            <v>0</v>
          </cell>
          <cell r="G1136">
            <v>0</v>
          </cell>
          <cell r="N1136">
            <v>0</v>
          </cell>
          <cell r="P1136">
            <v>0</v>
          </cell>
        </row>
        <row r="1137">
          <cell r="B1137">
            <v>0</v>
          </cell>
          <cell r="D1137">
            <v>0</v>
          </cell>
          <cell r="E1137">
            <v>0</v>
          </cell>
          <cell r="F1137">
            <v>0</v>
          </cell>
          <cell r="G1137">
            <v>0</v>
          </cell>
          <cell r="N1137">
            <v>0</v>
          </cell>
          <cell r="P1137">
            <v>0</v>
          </cell>
        </row>
        <row r="1138">
          <cell r="B1138">
            <v>0</v>
          </cell>
          <cell r="D1138">
            <v>0</v>
          </cell>
          <cell r="E1138">
            <v>0</v>
          </cell>
          <cell r="F1138">
            <v>0</v>
          </cell>
          <cell r="G1138">
            <v>0</v>
          </cell>
          <cell r="N1138">
            <v>0</v>
          </cell>
          <cell r="P1138">
            <v>0</v>
          </cell>
        </row>
        <row r="1139">
          <cell r="B1139">
            <v>0</v>
          </cell>
          <cell r="D1139">
            <v>0</v>
          </cell>
          <cell r="E1139">
            <v>0</v>
          </cell>
          <cell r="F1139">
            <v>0</v>
          </cell>
          <cell r="G1139">
            <v>0</v>
          </cell>
          <cell r="N1139">
            <v>0</v>
          </cell>
          <cell r="P1139">
            <v>0</v>
          </cell>
        </row>
        <row r="1140">
          <cell r="B1140">
            <v>0</v>
          </cell>
          <cell r="D1140">
            <v>0</v>
          </cell>
          <cell r="E1140">
            <v>0</v>
          </cell>
          <cell r="F1140">
            <v>0</v>
          </cell>
          <cell r="G1140">
            <v>0</v>
          </cell>
          <cell r="N1140">
            <v>0</v>
          </cell>
          <cell r="P1140">
            <v>0</v>
          </cell>
        </row>
        <row r="1141">
          <cell r="B1141">
            <v>0</v>
          </cell>
          <cell r="D1141">
            <v>0</v>
          </cell>
          <cell r="E1141">
            <v>0</v>
          </cell>
          <cell r="F1141">
            <v>0</v>
          </cell>
          <cell r="G1141">
            <v>0</v>
          </cell>
          <cell r="N1141">
            <v>0</v>
          </cell>
          <cell r="P1141">
            <v>0</v>
          </cell>
        </row>
        <row r="1142">
          <cell r="B1142">
            <v>0</v>
          </cell>
          <cell r="D1142">
            <v>0</v>
          </cell>
          <cell r="E1142">
            <v>0</v>
          </cell>
          <cell r="F1142">
            <v>0</v>
          </cell>
          <cell r="G1142">
            <v>0</v>
          </cell>
          <cell r="N1142">
            <v>0</v>
          </cell>
          <cell r="P1142">
            <v>0</v>
          </cell>
        </row>
        <row r="1143">
          <cell r="B1143">
            <v>0</v>
          </cell>
          <cell r="D1143">
            <v>0</v>
          </cell>
          <cell r="E1143">
            <v>0</v>
          </cell>
          <cell r="F1143">
            <v>0</v>
          </cell>
          <cell r="G1143">
            <v>0</v>
          </cell>
          <cell r="N1143">
            <v>0</v>
          </cell>
          <cell r="P1143">
            <v>0</v>
          </cell>
        </row>
        <row r="1144">
          <cell r="B1144">
            <v>0</v>
          </cell>
          <cell r="D1144">
            <v>0</v>
          </cell>
          <cell r="E1144">
            <v>0</v>
          </cell>
          <cell r="F1144">
            <v>0</v>
          </cell>
          <cell r="G1144">
            <v>0</v>
          </cell>
          <cell r="N1144">
            <v>0</v>
          </cell>
          <cell r="P1144">
            <v>0</v>
          </cell>
        </row>
        <row r="1145">
          <cell r="B1145">
            <v>0</v>
          </cell>
          <cell r="D1145">
            <v>0</v>
          </cell>
          <cell r="E1145">
            <v>0</v>
          </cell>
          <cell r="F1145">
            <v>0</v>
          </cell>
          <cell r="G1145">
            <v>0</v>
          </cell>
          <cell r="N1145">
            <v>0</v>
          </cell>
          <cell r="P1145">
            <v>0</v>
          </cell>
        </row>
        <row r="1146">
          <cell r="B1146">
            <v>0</v>
          </cell>
          <cell r="D1146">
            <v>0</v>
          </cell>
          <cell r="E1146">
            <v>0</v>
          </cell>
          <cell r="F1146">
            <v>0</v>
          </cell>
          <cell r="G1146">
            <v>0</v>
          </cell>
          <cell r="N1146">
            <v>0</v>
          </cell>
          <cell r="P1146">
            <v>0</v>
          </cell>
        </row>
        <row r="1147">
          <cell r="B1147">
            <v>0</v>
          </cell>
          <cell r="D1147">
            <v>0</v>
          </cell>
          <cell r="E1147">
            <v>0</v>
          </cell>
          <cell r="F1147">
            <v>0</v>
          </cell>
          <cell r="G1147">
            <v>0</v>
          </cell>
          <cell r="N1147">
            <v>0</v>
          </cell>
          <cell r="P1147">
            <v>0</v>
          </cell>
        </row>
        <row r="1148">
          <cell r="B1148">
            <v>0</v>
          </cell>
          <cell r="D1148">
            <v>0</v>
          </cell>
          <cell r="E1148">
            <v>0</v>
          </cell>
          <cell r="F1148">
            <v>0</v>
          </cell>
          <cell r="G1148">
            <v>0</v>
          </cell>
          <cell r="N1148">
            <v>0</v>
          </cell>
          <cell r="P1148">
            <v>0</v>
          </cell>
        </row>
        <row r="1149">
          <cell r="B1149">
            <v>0</v>
          </cell>
          <cell r="D1149">
            <v>0</v>
          </cell>
          <cell r="E1149">
            <v>0</v>
          </cell>
          <cell r="F1149">
            <v>0</v>
          </cell>
          <cell r="G1149">
            <v>0</v>
          </cell>
          <cell r="N1149">
            <v>0</v>
          </cell>
          <cell r="P1149">
            <v>0</v>
          </cell>
        </row>
        <row r="1150">
          <cell r="B1150">
            <v>0</v>
          </cell>
          <cell r="D1150">
            <v>0</v>
          </cell>
          <cell r="E1150">
            <v>0</v>
          </cell>
          <cell r="F1150">
            <v>0</v>
          </cell>
          <cell r="G1150">
            <v>0</v>
          </cell>
          <cell r="N1150">
            <v>0</v>
          </cell>
          <cell r="P1150">
            <v>0</v>
          </cell>
        </row>
        <row r="1151">
          <cell r="B1151">
            <v>0</v>
          </cell>
          <cell r="D1151">
            <v>0</v>
          </cell>
          <cell r="E1151">
            <v>0</v>
          </cell>
          <cell r="F1151">
            <v>0</v>
          </cell>
          <cell r="G1151">
            <v>0</v>
          </cell>
          <cell r="N1151">
            <v>0</v>
          </cell>
          <cell r="P1151">
            <v>0</v>
          </cell>
        </row>
        <row r="1152">
          <cell r="B1152">
            <v>0</v>
          </cell>
          <cell r="D1152">
            <v>0</v>
          </cell>
          <cell r="E1152">
            <v>0</v>
          </cell>
          <cell r="F1152">
            <v>0</v>
          </cell>
          <cell r="G1152">
            <v>0</v>
          </cell>
          <cell r="N1152">
            <v>0</v>
          </cell>
          <cell r="P1152">
            <v>0</v>
          </cell>
        </row>
        <row r="1153">
          <cell r="B1153">
            <v>0</v>
          </cell>
          <cell r="D1153">
            <v>0</v>
          </cell>
          <cell r="E1153">
            <v>0</v>
          </cell>
          <cell r="F1153">
            <v>0</v>
          </cell>
          <cell r="G1153">
            <v>0</v>
          </cell>
          <cell r="N1153">
            <v>0</v>
          </cell>
          <cell r="P1153">
            <v>0</v>
          </cell>
        </row>
        <row r="1154">
          <cell r="B1154">
            <v>0</v>
          </cell>
          <cell r="D1154">
            <v>0</v>
          </cell>
          <cell r="E1154">
            <v>0</v>
          </cell>
          <cell r="F1154">
            <v>0</v>
          </cell>
          <cell r="G1154">
            <v>0</v>
          </cell>
          <cell r="N1154">
            <v>0</v>
          </cell>
          <cell r="P1154">
            <v>0</v>
          </cell>
        </row>
        <row r="1155">
          <cell r="B1155">
            <v>0</v>
          </cell>
          <cell r="D1155">
            <v>0</v>
          </cell>
          <cell r="E1155">
            <v>0</v>
          </cell>
          <cell r="F1155">
            <v>0</v>
          </cell>
          <cell r="G1155">
            <v>0</v>
          </cell>
          <cell r="N1155">
            <v>0</v>
          </cell>
          <cell r="P1155">
            <v>0</v>
          </cell>
        </row>
        <row r="1156">
          <cell r="B1156">
            <v>0</v>
          </cell>
          <cell r="D1156">
            <v>0</v>
          </cell>
          <cell r="E1156">
            <v>0</v>
          </cell>
          <cell r="F1156">
            <v>0</v>
          </cell>
          <cell r="G1156">
            <v>0</v>
          </cell>
          <cell r="N1156">
            <v>0</v>
          </cell>
          <cell r="P1156">
            <v>0</v>
          </cell>
        </row>
        <row r="1157">
          <cell r="B1157">
            <v>0</v>
          </cell>
          <cell r="D1157">
            <v>0</v>
          </cell>
          <cell r="E1157">
            <v>0</v>
          </cell>
          <cell r="F1157">
            <v>0</v>
          </cell>
          <cell r="G1157">
            <v>0</v>
          </cell>
          <cell r="N1157">
            <v>0</v>
          </cell>
          <cell r="P1157">
            <v>0</v>
          </cell>
        </row>
        <row r="1158">
          <cell r="B1158">
            <v>0</v>
          </cell>
          <cell r="D1158">
            <v>0</v>
          </cell>
          <cell r="E1158">
            <v>0</v>
          </cell>
          <cell r="F1158">
            <v>0</v>
          </cell>
          <cell r="G1158">
            <v>0</v>
          </cell>
          <cell r="N1158">
            <v>0</v>
          </cell>
          <cell r="P1158">
            <v>0</v>
          </cell>
        </row>
        <row r="1159">
          <cell r="B1159">
            <v>0</v>
          </cell>
          <cell r="D1159">
            <v>0</v>
          </cell>
          <cell r="E1159">
            <v>0</v>
          </cell>
          <cell r="F1159">
            <v>0</v>
          </cell>
          <cell r="G1159">
            <v>0</v>
          </cell>
          <cell r="N1159">
            <v>0</v>
          </cell>
          <cell r="P1159">
            <v>0</v>
          </cell>
        </row>
        <row r="1160">
          <cell r="B1160">
            <v>0</v>
          </cell>
          <cell r="D1160">
            <v>0</v>
          </cell>
          <cell r="E1160">
            <v>0</v>
          </cell>
          <cell r="F1160">
            <v>0</v>
          </cell>
          <cell r="G1160">
            <v>0</v>
          </cell>
          <cell r="N1160">
            <v>0</v>
          </cell>
          <cell r="P1160">
            <v>0</v>
          </cell>
        </row>
        <row r="1161">
          <cell r="B1161">
            <v>0</v>
          </cell>
          <cell r="D1161">
            <v>0</v>
          </cell>
          <cell r="E1161">
            <v>0</v>
          </cell>
          <cell r="F1161">
            <v>0</v>
          </cell>
          <cell r="G1161">
            <v>0</v>
          </cell>
          <cell r="N1161">
            <v>0</v>
          </cell>
          <cell r="P1161">
            <v>0</v>
          </cell>
        </row>
        <row r="1162">
          <cell r="B1162">
            <v>0</v>
          </cell>
          <cell r="D1162">
            <v>0</v>
          </cell>
          <cell r="E1162">
            <v>0</v>
          </cell>
          <cell r="F1162">
            <v>0</v>
          </cell>
          <cell r="G1162">
            <v>0</v>
          </cell>
          <cell r="N1162">
            <v>0</v>
          </cell>
          <cell r="P1162">
            <v>0</v>
          </cell>
        </row>
        <row r="1163">
          <cell r="B1163">
            <v>0</v>
          </cell>
          <cell r="D1163">
            <v>0</v>
          </cell>
          <cell r="E1163">
            <v>0</v>
          </cell>
          <cell r="F1163">
            <v>0</v>
          </cell>
          <cell r="G1163">
            <v>0</v>
          </cell>
          <cell r="N1163">
            <v>0</v>
          </cell>
          <cell r="P1163">
            <v>0</v>
          </cell>
        </row>
        <row r="1164">
          <cell r="B1164">
            <v>0</v>
          </cell>
          <cell r="D1164">
            <v>0</v>
          </cell>
          <cell r="E1164">
            <v>0</v>
          </cell>
          <cell r="F1164">
            <v>0</v>
          </cell>
          <cell r="G1164">
            <v>0</v>
          </cell>
          <cell r="N1164">
            <v>0</v>
          </cell>
          <cell r="P1164">
            <v>0</v>
          </cell>
        </row>
        <row r="1165">
          <cell r="B1165">
            <v>0</v>
          </cell>
          <cell r="D1165">
            <v>0</v>
          </cell>
          <cell r="E1165">
            <v>0</v>
          </cell>
          <cell r="F1165">
            <v>0</v>
          </cell>
          <cell r="G1165">
            <v>0</v>
          </cell>
          <cell r="N1165">
            <v>0</v>
          </cell>
          <cell r="P1165">
            <v>0</v>
          </cell>
        </row>
        <row r="1166">
          <cell r="B1166">
            <v>0</v>
          </cell>
          <cell r="D1166">
            <v>0</v>
          </cell>
          <cell r="E1166">
            <v>0</v>
          </cell>
          <cell r="F1166">
            <v>0</v>
          </cell>
          <cell r="G1166">
            <v>0</v>
          </cell>
          <cell r="N1166">
            <v>0</v>
          </cell>
          <cell r="P1166">
            <v>0</v>
          </cell>
        </row>
        <row r="1167">
          <cell r="B1167">
            <v>0</v>
          </cell>
          <cell r="D1167">
            <v>0</v>
          </cell>
          <cell r="E1167">
            <v>0</v>
          </cell>
          <cell r="F1167">
            <v>0</v>
          </cell>
          <cell r="G1167">
            <v>0</v>
          </cell>
          <cell r="N1167">
            <v>0</v>
          </cell>
          <cell r="P1167">
            <v>0</v>
          </cell>
        </row>
        <row r="1168">
          <cell r="B1168">
            <v>0</v>
          </cell>
          <cell r="D1168">
            <v>0</v>
          </cell>
          <cell r="E1168">
            <v>0</v>
          </cell>
          <cell r="F1168">
            <v>0</v>
          </cell>
          <cell r="G1168">
            <v>0</v>
          </cell>
          <cell r="N1168">
            <v>0</v>
          </cell>
          <cell r="P1168">
            <v>0</v>
          </cell>
        </row>
        <row r="1169">
          <cell r="B1169">
            <v>0</v>
          </cell>
          <cell r="D1169">
            <v>0</v>
          </cell>
          <cell r="E1169">
            <v>0</v>
          </cell>
          <cell r="F1169">
            <v>0</v>
          </cell>
          <cell r="G1169">
            <v>0</v>
          </cell>
          <cell r="N1169">
            <v>0</v>
          </cell>
          <cell r="P1169">
            <v>0</v>
          </cell>
        </row>
        <row r="1170">
          <cell r="B1170">
            <v>0</v>
          </cell>
          <cell r="D1170">
            <v>0</v>
          </cell>
          <cell r="E1170">
            <v>0</v>
          </cell>
          <cell r="F1170">
            <v>0</v>
          </cell>
          <cell r="G1170">
            <v>0</v>
          </cell>
          <cell r="N1170">
            <v>0</v>
          </cell>
          <cell r="P1170">
            <v>0</v>
          </cell>
        </row>
        <row r="1171">
          <cell r="B1171">
            <v>0</v>
          </cell>
          <cell r="D1171">
            <v>0</v>
          </cell>
          <cell r="E1171">
            <v>0</v>
          </cell>
          <cell r="F1171">
            <v>0</v>
          </cell>
          <cell r="G1171">
            <v>0</v>
          </cell>
          <cell r="N1171">
            <v>0</v>
          </cell>
          <cell r="P1171">
            <v>0</v>
          </cell>
        </row>
        <row r="1172">
          <cell r="B1172">
            <v>0</v>
          </cell>
          <cell r="D1172">
            <v>0</v>
          </cell>
          <cell r="E1172">
            <v>0</v>
          </cell>
          <cell r="F1172">
            <v>0</v>
          </cell>
          <cell r="G1172">
            <v>0</v>
          </cell>
          <cell r="N1172">
            <v>0</v>
          </cell>
          <cell r="P1172">
            <v>0</v>
          </cell>
        </row>
        <row r="1173">
          <cell r="B1173">
            <v>0</v>
          </cell>
          <cell r="D1173">
            <v>0</v>
          </cell>
          <cell r="E1173">
            <v>0</v>
          </cell>
          <cell r="F1173">
            <v>0</v>
          </cell>
          <cell r="G1173">
            <v>0</v>
          </cell>
          <cell r="N1173">
            <v>0</v>
          </cell>
          <cell r="P1173">
            <v>0</v>
          </cell>
        </row>
        <row r="1174">
          <cell r="B1174">
            <v>0</v>
          </cell>
          <cell r="D1174">
            <v>0</v>
          </cell>
          <cell r="E1174">
            <v>0</v>
          </cell>
          <cell r="F1174">
            <v>0</v>
          </cell>
          <cell r="G1174">
            <v>0</v>
          </cell>
          <cell r="N1174">
            <v>0</v>
          </cell>
          <cell r="P1174">
            <v>0</v>
          </cell>
        </row>
        <row r="1175">
          <cell r="B1175">
            <v>0</v>
          </cell>
          <cell r="D1175">
            <v>0</v>
          </cell>
          <cell r="E1175">
            <v>0</v>
          </cell>
          <cell r="F1175">
            <v>0</v>
          </cell>
          <cell r="G1175">
            <v>0</v>
          </cell>
          <cell r="N1175">
            <v>0</v>
          </cell>
          <cell r="P1175">
            <v>0</v>
          </cell>
        </row>
        <row r="1176">
          <cell r="B1176">
            <v>0</v>
          </cell>
          <cell r="D1176">
            <v>0</v>
          </cell>
          <cell r="E1176">
            <v>0</v>
          </cell>
          <cell r="F1176">
            <v>0</v>
          </cell>
          <cell r="G1176">
            <v>0</v>
          </cell>
          <cell r="N1176">
            <v>0</v>
          </cell>
          <cell r="P1176">
            <v>0</v>
          </cell>
        </row>
        <row r="1177">
          <cell r="B1177">
            <v>0</v>
          </cell>
          <cell r="D1177">
            <v>0</v>
          </cell>
          <cell r="E1177">
            <v>0</v>
          </cell>
          <cell r="F1177">
            <v>0</v>
          </cell>
          <cell r="G1177">
            <v>0</v>
          </cell>
          <cell r="N1177">
            <v>0</v>
          </cell>
          <cell r="P1177">
            <v>0</v>
          </cell>
        </row>
        <row r="1178">
          <cell r="B1178">
            <v>0</v>
          </cell>
          <cell r="D1178">
            <v>0</v>
          </cell>
          <cell r="E1178">
            <v>0</v>
          </cell>
          <cell r="F1178">
            <v>0</v>
          </cell>
          <cell r="G1178">
            <v>0</v>
          </cell>
          <cell r="N1178">
            <v>0</v>
          </cell>
          <cell r="P1178">
            <v>0</v>
          </cell>
        </row>
        <row r="1179">
          <cell r="B1179">
            <v>0</v>
          </cell>
          <cell r="D1179">
            <v>0</v>
          </cell>
          <cell r="E1179">
            <v>0</v>
          </cell>
          <cell r="F1179">
            <v>0</v>
          </cell>
          <cell r="G1179">
            <v>0</v>
          </cell>
          <cell r="N1179">
            <v>0</v>
          </cell>
          <cell r="P1179">
            <v>0</v>
          </cell>
        </row>
        <row r="1180">
          <cell r="B1180">
            <v>0</v>
          </cell>
          <cell r="D1180">
            <v>0</v>
          </cell>
          <cell r="E1180">
            <v>0</v>
          </cell>
          <cell r="F1180">
            <v>0</v>
          </cell>
          <cell r="G1180">
            <v>0</v>
          </cell>
          <cell r="N1180">
            <v>0</v>
          </cell>
          <cell r="P1180">
            <v>0</v>
          </cell>
        </row>
        <row r="1181">
          <cell r="B1181">
            <v>0</v>
          </cell>
          <cell r="D1181">
            <v>0</v>
          </cell>
          <cell r="E1181">
            <v>0</v>
          </cell>
          <cell r="F1181">
            <v>0</v>
          </cell>
          <cell r="G1181">
            <v>0</v>
          </cell>
          <cell r="N1181">
            <v>0</v>
          </cell>
          <cell r="P1181">
            <v>0</v>
          </cell>
        </row>
        <row r="1182">
          <cell r="B1182">
            <v>0</v>
          </cell>
          <cell r="D1182">
            <v>0</v>
          </cell>
          <cell r="E1182">
            <v>0</v>
          </cell>
          <cell r="F1182">
            <v>0</v>
          </cell>
          <cell r="G1182">
            <v>0</v>
          </cell>
          <cell r="N1182">
            <v>0</v>
          </cell>
          <cell r="P1182">
            <v>0</v>
          </cell>
        </row>
        <row r="1183">
          <cell r="B1183">
            <v>0</v>
          </cell>
          <cell r="D1183">
            <v>0</v>
          </cell>
          <cell r="E1183">
            <v>0</v>
          </cell>
          <cell r="F1183">
            <v>0</v>
          </cell>
          <cell r="G1183">
            <v>0</v>
          </cell>
          <cell r="N1183">
            <v>0</v>
          </cell>
          <cell r="P1183">
            <v>0</v>
          </cell>
        </row>
        <row r="1184">
          <cell r="B1184">
            <v>0</v>
          </cell>
          <cell r="D1184">
            <v>0</v>
          </cell>
          <cell r="E1184">
            <v>0</v>
          </cell>
          <cell r="F1184">
            <v>0</v>
          </cell>
          <cell r="G1184">
            <v>0</v>
          </cell>
          <cell r="N1184">
            <v>0</v>
          </cell>
          <cell r="P1184">
            <v>0</v>
          </cell>
        </row>
        <row r="1185">
          <cell r="B1185">
            <v>0</v>
          </cell>
          <cell r="D1185">
            <v>0</v>
          </cell>
          <cell r="E1185">
            <v>0</v>
          </cell>
          <cell r="F1185">
            <v>0</v>
          </cell>
          <cell r="G1185">
            <v>0</v>
          </cell>
          <cell r="N1185">
            <v>0</v>
          </cell>
          <cell r="P1185">
            <v>0</v>
          </cell>
        </row>
        <row r="1186">
          <cell r="B1186">
            <v>0</v>
          </cell>
          <cell r="D1186">
            <v>0</v>
          </cell>
          <cell r="E1186">
            <v>0</v>
          </cell>
          <cell r="F1186">
            <v>0</v>
          </cell>
          <cell r="G1186">
            <v>0</v>
          </cell>
          <cell r="N1186">
            <v>0</v>
          </cell>
          <cell r="P1186">
            <v>0</v>
          </cell>
        </row>
        <row r="1187">
          <cell r="B1187">
            <v>0</v>
          </cell>
          <cell r="D1187">
            <v>0</v>
          </cell>
          <cell r="E1187">
            <v>0</v>
          </cell>
          <cell r="F1187">
            <v>0</v>
          </cell>
          <cell r="G1187">
            <v>0</v>
          </cell>
          <cell r="N1187">
            <v>0</v>
          </cell>
          <cell r="P1187">
            <v>0</v>
          </cell>
        </row>
        <row r="1188">
          <cell r="B1188">
            <v>0</v>
          </cell>
          <cell r="D1188">
            <v>0</v>
          </cell>
          <cell r="E1188">
            <v>0</v>
          </cell>
          <cell r="F1188">
            <v>0</v>
          </cell>
          <cell r="G1188">
            <v>0</v>
          </cell>
          <cell r="N1188">
            <v>0</v>
          </cell>
          <cell r="P1188">
            <v>0</v>
          </cell>
        </row>
        <row r="1189">
          <cell r="B1189">
            <v>0</v>
          </cell>
          <cell r="D1189">
            <v>0</v>
          </cell>
          <cell r="E1189">
            <v>0</v>
          </cell>
          <cell r="F1189">
            <v>0</v>
          </cell>
          <cell r="G1189">
            <v>0</v>
          </cell>
          <cell r="N1189">
            <v>0</v>
          </cell>
          <cell r="P1189">
            <v>0</v>
          </cell>
        </row>
        <row r="1190">
          <cell r="B1190">
            <v>0</v>
          </cell>
          <cell r="D1190">
            <v>0</v>
          </cell>
          <cell r="E1190">
            <v>0</v>
          </cell>
          <cell r="F1190">
            <v>0</v>
          </cell>
          <cell r="G1190">
            <v>0</v>
          </cell>
          <cell r="N1190">
            <v>0</v>
          </cell>
          <cell r="P1190">
            <v>0</v>
          </cell>
        </row>
        <row r="1191">
          <cell r="B1191">
            <v>0</v>
          </cell>
          <cell r="D1191">
            <v>0</v>
          </cell>
          <cell r="E1191">
            <v>0</v>
          </cell>
          <cell r="F1191">
            <v>0</v>
          </cell>
          <cell r="G1191">
            <v>0</v>
          </cell>
          <cell r="N1191">
            <v>0</v>
          </cell>
          <cell r="P1191">
            <v>0</v>
          </cell>
        </row>
        <row r="1192">
          <cell r="B1192">
            <v>0</v>
          </cell>
          <cell r="D1192">
            <v>0</v>
          </cell>
          <cell r="E1192">
            <v>0</v>
          </cell>
          <cell r="F1192">
            <v>0</v>
          </cell>
          <cell r="G1192">
            <v>0</v>
          </cell>
          <cell r="N1192">
            <v>0</v>
          </cell>
          <cell r="P1192">
            <v>0</v>
          </cell>
        </row>
        <row r="1193">
          <cell r="B1193">
            <v>0</v>
          </cell>
          <cell r="D1193">
            <v>0</v>
          </cell>
          <cell r="E1193">
            <v>0</v>
          </cell>
          <cell r="F1193">
            <v>0</v>
          </cell>
          <cell r="G1193">
            <v>0</v>
          </cell>
          <cell r="N1193">
            <v>0</v>
          </cell>
          <cell r="P1193">
            <v>0</v>
          </cell>
        </row>
        <row r="1194">
          <cell r="B1194">
            <v>0</v>
          </cell>
          <cell r="D1194">
            <v>0</v>
          </cell>
          <cell r="E1194">
            <v>0</v>
          </cell>
          <cell r="F1194">
            <v>0</v>
          </cell>
          <cell r="G1194">
            <v>0</v>
          </cell>
          <cell r="N1194">
            <v>0</v>
          </cell>
          <cell r="P1194">
            <v>0</v>
          </cell>
        </row>
        <row r="1195">
          <cell r="B1195">
            <v>0</v>
          </cell>
          <cell r="D1195">
            <v>0</v>
          </cell>
          <cell r="E1195">
            <v>0</v>
          </cell>
          <cell r="F1195">
            <v>0</v>
          </cell>
          <cell r="G1195">
            <v>0</v>
          </cell>
          <cell r="N1195">
            <v>0</v>
          </cell>
          <cell r="P1195">
            <v>0</v>
          </cell>
        </row>
        <row r="1196">
          <cell r="B1196">
            <v>0</v>
          </cell>
          <cell r="D1196">
            <v>0</v>
          </cell>
          <cell r="E1196">
            <v>0</v>
          </cell>
          <cell r="F1196">
            <v>0</v>
          </cell>
          <cell r="G1196">
            <v>0</v>
          </cell>
          <cell r="N1196">
            <v>0</v>
          </cell>
          <cell r="P1196">
            <v>0</v>
          </cell>
        </row>
        <row r="1197">
          <cell r="B1197">
            <v>0</v>
          </cell>
          <cell r="D1197">
            <v>0</v>
          </cell>
          <cell r="E1197">
            <v>0</v>
          </cell>
          <cell r="F1197">
            <v>0</v>
          </cell>
          <cell r="G1197">
            <v>0</v>
          </cell>
          <cell r="N1197">
            <v>0</v>
          </cell>
          <cell r="P1197">
            <v>0</v>
          </cell>
        </row>
        <row r="1198">
          <cell r="B1198">
            <v>0</v>
          </cell>
          <cell r="D1198">
            <v>0</v>
          </cell>
          <cell r="E1198">
            <v>0</v>
          </cell>
          <cell r="F1198">
            <v>0</v>
          </cell>
          <cell r="G1198">
            <v>0</v>
          </cell>
          <cell r="N1198">
            <v>0</v>
          </cell>
          <cell r="P1198">
            <v>0</v>
          </cell>
        </row>
        <row r="1199">
          <cell r="B1199">
            <v>0</v>
          </cell>
          <cell r="D1199">
            <v>0</v>
          </cell>
          <cell r="E1199">
            <v>0</v>
          </cell>
          <cell r="F1199">
            <v>0</v>
          </cell>
          <cell r="G1199">
            <v>0</v>
          </cell>
          <cell r="N1199">
            <v>0</v>
          </cell>
          <cell r="P1199">
            <v>0</v>
          </cell>
        </row>
        <row r="1200">
          <cell r="B1200">
            <v>0</v>
          </cell>
          <cell r="D1200">
            <v>0</v>
          </cell>
          <cell r="E1200">
            <v>0</v>
          </cell>
          <cell r="F1200">
            <v>0</v>
          </cell>
          <cell r="G1200">
            <v>0</v>
          </cell>
          <cell r="N1200">
            <v>0</v>
          </cell>
          <cell r="P1200">
            <v>0</v>
          </cell>
        </row>
        <row r="1201">
          <cell r="B1201">
            <v>0</v>
          </cell>
          <cell r="D1201">
            <v>0</v>
          </cell>
          <cell r="E1201">
            <v>0</v>
          </cell>
          <cell r="F1201">
            <v>0</v>
          </cell>
          <cell r="G1201">
            <v>0</v>
          </cell>
          <cell r="N1201">
            <v>0</v>
          </cell>
          <cell r="P1201">
            <v>0</v>
          </cell>
        </row>
        <row r="1202">
          <cell r="B1202">
            <v>0</v>
          </cell>
          <cell r="D1202">
            <v>0</v>
          </cell>
          <cell r="E1202">
            <v>0</v>
          </cell>
          <cell r="F1202">
            <v>0</v>
          </cell>
          <cell r="G1202">
            <v>0</v>
          </cell>
          <cell r="N1202">
            <v>0</v>
          </cell>
          <cell r="P1202">
            <v>0</v>
          </cell>
        </row>
        <row r="1203">
          <cell r="B1203">
            <v>0</v>
          </cell>
          <cell r="D1203">
            <v>0</v>
          </cell>
          <cell r="E1203">
            <v>0</v>
          </cell>
          <cell r="F1203">
            <v>0</v>
          </cell>
          <cell r="G1203">
            <v>0</v>
          </cell>
          <cell r="N1203">
            <v>0</v>
          </cell>
          <cell r="P1203">
            <v>0</v>
          </cell>
        </row>
        <row r="1204">
          <cell r="B1204">
            <v>0</v>
          </cell>
          <cell r="D1204">
            <v>0</v>
          </cell>
          <cell r="E1204">
            <v>0</v>
          </cell>
          <cell r="F1204">
            <v>0</v>
          </cell>
          <cell r="G1204">
            <v>0</v>
          </cell>
          <cell r="N1204">
            <v>0</v>
          </cell>
          <cell r="P1204">
            <v>0</v>
          </cell>
        </row>
        <row r="1205">
          <cell r="B1205">
            <v>0</v>
          </cell>
          <cell r="D1205">
            <v>0</v>
          </cell>
          <cell r="E1205">
            <v>0</v>
          </cell>
          <cell r="F1205">
            <v>0</v>
          </cell>
          <cell r="G1205">
            <v>0</v>
          </cell>
          <cell r="N1205">
            <v>0</v>
          </cell>
          <cell r="P1205">
            <v>0</v>
          </cell>
        </row>
        <row r="1206">
          <cell r="B1206">
            <v>0</v>
          </cell>
          <cell r="D1206">
            <v>0</v>
          </cell>
          <cell r="E1206">
            <v>0</v>
          </cell>
          <cell r="F1206">
            <v>0</v>
          </cell>
          <cell r="G1206">
            <v>0</v>
          </cell>
          <cell r="N1206">
            <v>0</v>
          </cell>
          <cell r="P1206">
            <v>0</v>
          </cell>
        </row>
        <row r="1207">
          <cell r="B1207">
            <v>0</v>
          </cell>
          <cell r="D1207">
            <v>0</v>
          </cell>
          <cell r="E1207">
            <v>0</v>
          </cell>
          <cell r="F1207">
            <v>0</v>
          </cell>
          <cell r="G1207">
            <v>0</v>
          </cell>
          <cell r="N1207">
            <v>0</v>
          </cell>
          <cell r="P1207">
            <v>0</v>
          </cell>
        </row>
        <row r="1208">
          <cell r="B1208">
            <v>0</v>
          </cell>
          <cell r="D1208">
            <v>0</v>
          </cell>
          <cell r="E1208">
            <v>0</v>
          </cell>
          <cell r="F1208">
            <v>0</v>
          </cell>
          <cell r="G1208">
            <v>0</v>
          </cell>
          <cell r="N1208">
            <v>0</v>
          </cell>
          <cell r="P1208">
            <v>0</v>
          </cell>
        </row>
        <row r="1209">
          <cell r="B1209">
            <v>0</v>
          </cell>
          <cell r="D1209">
            <v>0</v>
          </cell>
          <cell r="E1209">
            <v>0</v>
          </cell>
          <cell r="F1209">
            <v>0</v>
          </cell>
          <cell r="G1209">
            <v>0</v>
          </cell>
          <cell r="N1209">
            <v>0</v>
          </cell>
          <cell r="P1209">
            <v>0</v>
          </cell>
        </row>
        <row r="1210">
          <cell r="B1210">
            <v>0</v>
          </cell>
          <cell r="D1210">
            <v>0</v>
          </cell>
          <cell r="E1210">
            <v>0</v>
          </cell>
          <cell r="F1210">
            <v>0</v>
          </cell>
          <cell r="G1210">
            <v>0</v>
          </cell>
          <cell r="N1210">
            <v>0</v>
          </cell>
          <cell r="P1210">
            <v>0</v>
          </cell>
        </row>
        <row r="1211">
          <cell r="B1211">
            <v>0</v>
          </cell>
          <cell r="D1211">
            <v>0</v>
          </cell>
          <cell r="E1211">
            <v>0</v>
          </cell>
          <cell r="F1211">
            <v>0</v>
          </cell>
          <cell r="G1211">
            <v>0</v>
          </cell>
          <cell r="N1211">
            <v>0</v>
          </cell>
          <cell r="P1211">
            <v>0</v>
          </cell>
        </row>
        <row r="1212">
          <cell r="B1212">
            <v>0</v>
          </cell>
          <cell r="D1212">
            <v>0</v>
          </cell>
          <cell r="E1212">
            <v>0</v>
          </cell>
          <cell r="F1212">
            <v>0</v>
          </cell>
          <cell r="G1212">
            <v>0</v>
          </cell>
          <cell r="N1212">
            <v>0</v>
          </cell>
          <cell r="P1212">
            <v>0</v>
          </cell>
        </row>
        <row r="1213">
          <cell r="B1213">
            <v>0</v>
          </cell>
          <cell r="D1213">
            <v>0</v>
          </cell>
          <cell r="E1213">
            <v>0</v>
          </cell>
          <cell r="F1213">
            <v>0</v>
          </cell>
          <cell r="G1213">
            <v>0</v>
          </cell>
          <cell r="N1213">
            <v>0</v>
          </cell>
          <cell r="P1213">
            <v>0</v>
          </cell>
        </row>
        <row r="1214">
          <cell r="B1214">
            <v>0</v>
          </cell>
          <cell r="D1214">
            <v>0</v>
          </cell>
          <cell r="E1214">
            <v>0</v>
          </cell>
          <cell r="F1214">
            <v>0</v>
          </cell>
          <cell r="G1214">
            <v>0</v>
          </cell>
          <cell r="N1214">
            <v>0</v>
          </cell>
          <cell r="P1214">
            <v>0</v>
          </cell>
        </row>
        <row r="1215">
          <cell r="B1215">
            <v>0</v>
          </cell>
          <cell r="D1215">
            <v>0</v>
          </cell>
          <cell r="E1215">
            <v>0</v>
          </cell>
          <cell r="F1215">
            <v>0</v>
          </cell>
          <cell r="G1215">
            <v>0</v>
          </cell>
          <cell r="N1215">
            <v>0</v>
          </cell>
          <cell r="P1215">
            <v>0</v>
          </cell>
        </row>
        <row r="1216">
          <cell r="B1216">
            <v>0</v>
          </cell>
          <cell r="D1216">
            <v>0</v>
          </cell>
          <cell r="E1216">
            <v>0</v>
          </cell>
          <cell r="F1216">
            <v>0</v>
          </cell>
          <cell r="G1216">
            <v>0</v>
          </cell>
          <cell r="N1216">
            <v>0</v>
          </cell>
          <cell r="P1216">
            <v>0</v>
          </cell>
        </row>
        <row r="1217">
          <cell r="B1217">
            <v>0</v>
          </cell>
          <cell r="D1217">
            <v>0</v>
          </cell>
          <cell r="E1217">
            <v>0</v>
          </cell>
          <cell r="F1217">
            <v>0</v>
          </cell>
          <cell r="G1217">
            <v>0</v>
          </cell>
          <cell r="N1217">
            <v>0</v>
          </cell>
          <cell r="P1217">
            <v>0</v>
          </cell>
        </row>
        <row r="1218">
          <cell r="B1218">
            <v>0</v>
          </cell>
          <cell r="D1218">
            <v>0</v>
          </cell>
          <cell r="E1218">
            <v>0</v>
          </cell>
          <cell r="F1218">
            <v>0</v>
          </cell>
          <cell r="G1218">
            <v>0</v>
          </cell>
          <cell r="N1218">
            <v>0</v>
          </cell>
          <cell r="P1218">
            <v>0</v>
          </cell>
        </row>
        <row r="1219">
          <cell r="B1219">
            <v>0</v>
          </cell>
          <cell r="D1219">
            <v>0</v>
          </cell>
          <cell r="E1219">
            <v>0</v>
          </cell>
          <cell r="F1219">
            <v>0</v>
          </cell>
          <cell r="G1219">
            <v>0</v>
          </cell>
          <cell r="N1219">
            <v>0</v>
          </cell>
          <cell r="P1219">
            <v>0</v>
          </cell>
        </row>
        <row r="1220">
          <cell r="B1220">
            <v>0</v>
          </cell>
          <cell r="D1220">
            <v>0</v>
          </cell>
          <cell r="E1220">
            <v>0</v>
          </cell>
          <cell r="F1220">
            <v>0</v>
          </cell>
          <cell r="G1220">
            <v>0</v>
          </cell>
          <cell r="N1220">
            <v>0</v>
          </cell>
          <cell r="P1220">
            <v>0</v>
          </cell>
        </row>
        <row r="1221">
          <cell r="B1221">
            <v>0</v>
          </cell>
          <cell r="D1221">
            <v>0</v>
          </cell>
          <cell r="E1221">
            <v>0</v>
          </cell>
          <cell r="F1221">
            <v>0</v>
          </cell>
          <cell r="G1221">
            <v>0</v>
          </cell>
          <cell r="N1221">
            <v>0</v>
          </cell>
          <cell r="P1221">
            <v>0</v>
          </cell>
        </row>
        <row r="1222">
          <cell r="B1222">
            <v>0</v>
          </cell>
          <cell r="D1222">
            <v>0</v>
          </cell>
          <cell r="E1222">
            <v>0</v>
          </cell>
          <cell r="F1222">
            <v>0</v>
          </cell>
          <cell r="G1222">
            <v>0</v>
          </cell>
          <cell r="N1222">
            <v>0</v>
          </cell>
          <cell r="P1222">
            <v>0</v>
          </cell>
        </row>
        <row r="1223">
          <cell r="B1223">
            <v>0</v>
          </cell>
          <cell r="D1223">
            <v>0</v>
          </cell>
          <cell r="E1223">
            <v>0</v>
          </cell>
          <cell r="F1223">
            <v>0</v>
          </cell>
          <cell r="G1223">
            <v>0</v>
          </cell>
          <cell r="N1223">
            <v>0</v>
          </cell>
          <cell r="P1223">
            <v>0</v>
          </cell>
        </row>
        <row r="1224">
          <cell r="B1224">
            <v>0</v>
          </cell>
          <cell r="D1224">
            <v>0</v>
          </cell>
          <cell r="E1224">
            <v>0</v>
          </cell>
          <cell r="F1224">
            <v>0</v>
          </cell>
          <cell r="G1224">
            <v>0</v>
          </cell>
          <cell r="N1224">
            <v>0</v>
          </cell>
          <cell r="P1224">
            <v>0</v>
          </cell>
        </row>
        <row r="1225">
          <cell r="B1225">
            <v>0</v>
          </cell>
          <cell r="D1225">
            <v>0</v>
          </cell>
          <cell r="E1225">
            <v>0</v>
          </cell>
          <cell r="F1225">
            <v>0</v>
          </cell>
          <cell r="G1225">
            <v>0</v>
          </cell>
          <cell r="N1225">
            <v>0</v>
          </cell>
          <cell r="P1225">
            <v>0</v>
          </cell>
        </row>
        <row r="1226">
          <cell r="B1226">
            <v>0</v>
          </cell>
          <cell r="D1226">
            <v>0</v>
          </cell>
          <cell r="E1226">
            <v>0</v>
          </cell>
          <cell r="F1226">
            <v>0</v>
          </cell>
          <cell r="G1226">
            <v>0</v>
          </cell>
          <cell r="N1226">
            <v>0</v>
          </cell>
          <cell r="P1226">
            <v>0</v>
          </cell>
        </row>
        <row r="1227">
          <cell r="B1227">
            <v>0</v>
          </cell>
          <cell r="D1227">
            <v>0</v>
          </cell>
          <cell r="E1227">
            <v>0</v>
          </cell>
          <cell r="F1227">
            <v>0</v>
          </cell>
          <cell r="G1227">
            <v>0</v>
          </cell>
          <cell r="N1227">
            <v>0</v>
          </cell>
          <cell r="P1227">
            <v>0</v>
          </cell>
        </row>
        <row r="1228">
          <cell r="B1228">
            <v>0</v>
          </cell>
          <cell r="D1228">
            <v>0</v>
          </cell>
          <cell r="E1228">
            <v>0</v>
          </cell>
          <cell r="F1228">
            <v>0</v>
          </cell>
          <cell r="G1228">
            <v>0</v>
          </cell>
          <cell r="N1228">
            <v>0</v>
          </cell>
          <cell r="P1228">
            <v>0</v>
          </cell>
        </row>
        <row r="1229">
          <cell r="B1229">
            <v>0</v>
          </cell>
          <cell r="D1229">
            <v>0</v>
          </cell>
          <cell r="E1229">
            <v>0</v>
          </cell>
          <cell r="F1229">
            <v>0</v>
          </cell>
          <cell r="G1229">
            <v>0</v>
          </cell>
          <cell r="N1229">
            <v>0</v>
          </cell>
          <cell r="P1229">
            <v>0</v>
          </cell>
        </row>
        <row r="1230">
          <cell r="B1230">
            <v>0</v>
          </cell>
          <cell r="D1230">
            <v>0</v>
          </cell>
          <cell r="E1230">
            <v>0</v>
          </cell>
          <cell r="F1230">
            <v>0</v>
          </cell>
          <cell r="G1230">
            <v>0</v>
          </cell>
          <cell r="N1230">
            <v>0</v>
          </cell>
          <cell r="P1230">
            <v>0</v>
          </cell>
        </row>
        <row r="1231">
          <cell r="B1231">
            <v>0</v>
          </cell>
          <cell r="D1231">
            <v>0</v>
          </cell>
          <cell r="E1231">
            <v>0</v>
          </cell>
          <cell r="F1231">
            <v>0</v>
          </cell>
          <cell r="G1231">
            <v>0</v>
          </cell>
          <cell r="N1231">
            <v>0</v>
          </cell>
          <cell r="P1231">
            <v>0</v>
          </cell>
        </row>
        <row r="1232">
          <cell r="B1232">
            <v>0</v>
          </cell>
          <cell r="D1232">
            <v>0</v>
          </cell>
          <cell r="E1232">
            <v>0</v>
          </cell>
          <cell r="F1232">
            <v>0</v>
          </cell>
          <cell r="G1232">
            <v>0</v>
          </cell>
          <cell r="N1232">
            <v>0</v>
          </cell>
          <cell r="P1232">
            <v>0</v>
          </cell>
        </row>
        <row r="1233">
          <cell r="B1233">
            <v>0</v>
          </cell>
          <cell r="D1233">
            <v>0</v>
          </cell>
          <cell r="E1233">
            <v>0</v>
          </cell>
          <cell r="F1233">
            <v>0</v>
          </cell>
          <cell r="G1233">
            <v>0</v>
          </cell>
          <cell r="N1233">
            <v>0</v>
          </cell>
          <cell r="P1233">
            <v>0</v>
          </cell>
        </row>
        <row r="1234">
          <cell r="B1234">
            <v>0</v>
          </cell>
          <cell r="D1234">
            <v>0</v>
          </cell>
          <cell r="E1234">
            <v>0</v>
          </cell>
          <cell r="F1234">
            <v>0</v>
          </cell>
          <cell r="G1234">
            <v>0</v>
          </cell>
          <cell r="N1234">
            <v>0</v>
          </cell>
          <cell r="P1234">
            <v>0</v>
          </cell>
        </row>
        <row r="1235">
          <cell r="B1235">
            <v>0</v>
          </cell>
          <cell r="D1235">
            <v>0</v>
          </cell>
          <cell r="E1235">
            <v>0</v>
          </cell>
          <cell r="F1235">
            <v>0</v>
          </cell>
          <cell r="G1235">
            <v>0</v>
          </cell>
          <cell r="N1235">
            <v>0</v>
          </cell>
          <cell r="P1235">
            <v>0</v>
          </cell>
        </row>
        <row r="1236">
          <cell r="B1236">
            <v>0</v>
          </cell>
          <cell r="D1236">
            <v>0</v>
          </cell>
          <cell r="E1236">
            <v>0</v>
          </cell>
          <cell r="F1236">
            <v>0</v>
          </cell>
          <cell r="G1236">
            <v>0</v>
          </cell>
          <cell r="N1236">
            <v>0</v>
          </cell>
          <cell r="P1236">
            <v>0</v>
          </cell>
        </row>
        <row r="1237">
          <cell r="B1237">
            <v>0</v>
          </cell>
          <cell r="D1237">
            <v>0</v>
          </cell>
          <cell r="E1237">
            <v>0</v>
          </cell>
          <cell r="F1237">
            <v>0</v>
          </cell>
          <cell r="G1237">
            <v>0</v>
          </cell>
          <cell r="N1237">
            <v>0</v>
          </cell>
          <cell r="P1237">
            <v>0</v>
          </cell>
        </row>
        <row r="1238">
          <cell r="B1238">
            <v>0</v>
          </cell>
          <cell r="D1238">
            <v>0</v>
          </cell>
          <cell r="E1238">
            <v>0</v>
          </cell>
          <cell r="F1238">
            <v>0</v>
          </cell>
          <cell r="G1238">
            <v>0</v>
          </cell>
          <cell r="N1238">
            <v>0</v>
          </cell>
          <cell r="P1238">
            <v>0</v>
          </cell>
        </row>
        <row r="1239">
          <cell r="B1239">
            <v>0</v>
          </cell>
          <cell r="D1239">
            <v>0</v>
          </cell>
          <cell r="E1239">
            <v>0</v>
          </cell>
          <cell r="F1239">
            <v>0</v>
          </cell>
          <cell r="G1239">
            <v>0</v>
          </cell>
          <cell r="N1239">
            <v>0</v>
          </cell>
          <cell r="P1239">
            <v>0</v>
          </cell>
        </row>
        <row r="1240">
          <cell r="B1240">
            <v>0</v>
          </cell>
          <cell r="D1240">
            <v>0</v>
          </cell>
          <cell r="E1240">
            <v>0</v>
          </cell>
          <cell r="F1240">
            <v>0</v>
          </cell>
          <cell r="G1240">
            <v>0</v>
          </cell>
          <cell r="N1240">
            <v>0</v>
          </cell>
          <cell r="P1240">
            <v>0</v>
          </cell>
        </row>
        <row r="1241">
          <cell r="B1241">
            <v>0</v>
          </cell>
          <cell r="D1241">
            <v>0</v>
          </cell>
          <cell r="E1241">
            <v>0</v>
          </cell>
          <cell r="F1241">
            <v>0</v>
          </cell>
          <cell r="G1241">
            <v>0</v>
          </cell>
          <cell r="N1241">
            <v>0</v>
          </cell>
          <cell r="P1241">
            <v>0</v>
          </cell>
        </row>
        <row r="1242">
          <cell r="B1242">
            <v>0</v>
          </cell>
          <cell r="D1242">
            <v>0</v>
          </cell>
          <cell r="E1242">
            <v>0</v>
          </cell>
          <cell r="F1242">
            <v>0</v>
          </cell>
          <cell r="G1242">
            <v>0</v>
          </cell>
          <cell r="N1242">
            <v>0</v>
          </cell>
          <cell r="P1242">
            <v>0</v>
          </cell>
        </row>
        <row r="1243">
          <cell r="B1243">
            <v>0</v>
          </cell>
          <cell r="D1243">
            <v>0</v>
          </cell>
          <cell r="E1243">
            <v>0</v>
          </cell>
          <cell r="F1243">
            <v>0</v>
          </cell>
          <cell r="G1243">
            <v>0</v>
          </cell>
          <cell r="N1243">
            <v>0</v>
          </cell>
          <cell r="P1243">
            <v>0</v>
          </cell>
        </row>
        <row r="1244">
          <cell r="B1244">
            <v>0</v>
          </cell>
          <cell r="D1244">
            <v>0</v>
          </cell>
          <cell r="E1244">
            <v>0</v>
          </cell>
          <cell r="F1244">
            <v>0</v>
          </cell>
          <cell r="G1244">
            <v>0</v>
          </cell>
          <cell r="N1244">
            <v>0</v>
          </cell>
          <cell r="P1244">
            <v>0</v>
          </cell>
        </row>
        <row r="1245">
          <cell r="B1245">
            <v>0</v>
          </cell>
          <cell r="D1245">
            <v>0</v>
          </cell>
          <cell r="E1245">
            <v>0</v>
          </cell>
          <cell r="F1245">
            <v>0</v>
          </cell>
          <cell r="G1245">
            <v>0</v>
          </cell>
          <cell r="N1245">
            <v>0</v>
          </cell>
          <cell r="P1245">
            <v>0</v>
          </cell>
        </row>
        <row r="1246">
          <cell r="B1246">
            <v>0</v>
          </cell>
          <cell r="D1246">
            <v>0</v>
          </cell>
          <cell r="E1246">
            <v>0</v>
          </cell>
          <cell r="F1246">
            <v>0</v>
          </cell>
          <cell r="G1246">
            <v>0</v>
          </cell>
          <cell r="N1246">
            <v>0</v>
          </cell>
          <cell r="P1246">
            <v>0</v>
          </cell>
        </row>
        <row r="1247">
          <cell r="B1247">
            <v>0</v>
          </cell>
          <cell r="D1247">
            <v>0</v>
          </cell>
          <cell r="E1247">
            <v>0</v>
          </cell>
          <cell r="F1247">
            <v>0</v>
          </cell>
          <cell r="G1247">
            <v>0</v>
          </cell>
          <cell r="N1247">
            <v>0</v>
          </cell>
          <cell r="P1247">
            <v>0</v>
          </cell>
        </row>
        <row r="1248">
          <cell r="B1248">
            <v>0</v>
          </cell>
          <cell r="D1248">
            <v>0</v>
          </cell>
          <cell r="E1248">
            <v>0</v>
          </cell>
          <cell r="F1248">
            <v>0</v>
          </cell>
          <cell r="G1248">
            <v>0</v>
          </cell>
          <cell r="N1248">
            <v>0</v>
          </cell>
          <cell r="P1248">
            <v>0</v>
          </cell>
        </row>
        <row r="1249">
          <cell r="B1249">
            <v>0</v>
          </cell>
          <cell r="D1249">
            <v>0</v>
          </cell>
          <cell r="E1249">
            <v>0</v>
          </cell>
          <cell r="F1249">
            <v>0</v>
          </cell>
          <cell r="G1249">
            <v>0</v>
          </cell>
          <cell r="N1249">
            <v>0</v>
          </cell>
          <cell r="P1249">
            <v>0</v>
          </cell>
        </row>
        <row r="1250">
          <cell r="B1250">
            <v>0</v>
          </cell>
          <cell r="D1250">
            <v>0</v>
          </cell>
          <cell r="E1250">
            <v>0</v>
          </cell>
          <cell r="F1250">
            <v>0</v>
          </cell>
          <cell r="G1250">
            <v>0</v>
          </cell>
          <cell r="N1250">
            <v>0</v>
          </cell>
          <cell r="P1250">
            <v>0</v>
          </cell>
        </row>
        <row r="1251">
          <cell r="B1251">
            <v>0</v>
          </cell>
          <cell r="D1251">
            <v>0</v>
          </cell>
          <cell r="E1251">
            <v>0</v>
          </cell>
          <cell r="F1251">
            <v>0</v>
          </cell>
          <cell r="G1251">
            <v>0</v>
          </cell>
          <cell r="N1251">
            <v>0</v>
          </cell>
          <cell r="P1251">
            <v>0</v>
          </cell>
        </row>
        <row r="1252">
          <cell r="B1252">
            <v>0</v>
          </cell>
          <cell r="D1252">
            <v>0</v>
          </cell>
          <cell r="E1252">
            <v>0</v>
          </cell>
          <cell r="F1252">
            <v>0</v>
          </cell>
          <cell r="G1252">
            <v>0</v>
          </cell>
          <cell r="N1252">
            <v>0</v>
          </cell>
          <cell r="P1252">
            <v>0</v>
          </cell>
        </row>
        <row r="1253">
          <cell r="B1253">
            <v>0</v>
          </cell>
          <cell r="D1253">
            <v>0</v>
          </cell>
          <cell r="E1253">
            <v>0</v>
          </cell>
          <cell r="F1253">
            <v>0</v>
          </cell>
          <cell r="G1253">
            <v>0</v>
          </cell>
          <cell r="N1253">
            <v>0</v>
          </cell>
          <cell r="P1253">
            <v>0</v>
          </cell>
        </row>
        <row r="1254">
          <cell r="B1254">
            <v>0</v>
          </cell>
          <cell r="D1254">
            <v>0</v>
          </cell>
          <cell r="E1254">
            <v>0</v>
          </cell>
          <cell r="F1254">
            <v>0</v>
          </cell>
          <cell r="G1254">
            <v>0</v>
          </cell>
          <cell r="N1254">
            <v>0</v>
          </cell>
          <cell r="P1254">
            <v>0</v>
          </cell>
        </row>
        <row r="1255">
          <cell r="B1255">
            <v>0</v>
          </cell>
          <cell r="D1255">
            <v>0</v>
          </cell>
          <cell r="E1255">
            <v>0</v>
          </cell>
          <cell r="F1255">
            <v>0</v>
          </cell>
          <cell r="G1255">
            <v>0</v>
          </cell>
          <cell r="N1255">
            <v>0</v>
          </cell>
          <cell r="P1255">
            <v>0</v>
          </cell>
        </row>
        <row r="1256">
          <cell r="B1256">
            <v>0</v>
          </cell>
          <cell r="D1256">
            <v>0</v>
          </cell>
          <cell r="E1256">
            <v>0</v>
          </cell>
          <cell r="F1256">
            <v>0</v>
          </cell>
          <cell r="G1256">
            <v>0</v>
          </cell>
          <cell r="N1256">
            <v>0</v>
          </cell>
          <cell r="P1256">
            <v>0</v>
          </cell>
        </row>
        <row r="1257">
          <cell r="B1257">
            <v>0</v>
          </cell>
          <cell r="D1257">
            <v>0</v>
          </cell>
          <cell r="E1257">
            <v>0</v>
          </cell>
          <cell r="F1257">
            <v>0</v>
          </cell>
          <cell r="G1257">
            <v>0</v>
          </cell>
          <cell r="N1257">
            <v>0</v>
          </cell>
          <cell r="P1257">
            <v>0</v>
          </cell>
        </row>
        <row r="1258">
          <cell r="B1258">
            <v>0</v>
          </cell>
          <cell r="D1258">
            <v>0</v>
          </cell>
          <cell r="E1258">
            <v>0</v>
          </cell>
          <cell r="F1258">
            <v>0</v>
          </cell>
          <cell r="G1258">
            <v>0</v>
          </cell>
          <cell r="N1258">
            <v>0</v>
          </cell>
          <cell r="P1258">
            <v>0</v>
          </cell>
        </row>
        <row r="1259">
          <cell r="B1259">
            <v>0</v>
          </cell>
          <cell r="D1259">
            <v>0</v>
          </cell>
          <cell r="E1259">
            <v>0</v>
          </cell>
          <cell r="F1259">
            <v>0</v>
          </cell>
          <cell r="G1259">
            <v>0</v>
          </cell>
          <cell r="N1259">
            <v>0</v>
          </cell>
          <cell r="P1259">
            <v>0</v>
          </cell>
        </row>
        <row r="1260">
          <cell r="B1260">
            <v>0</v>
          </cell>
          <cell r="D1260">
            <v>0</v>
          </cell>
          <cell r="E1260">
            <v>0</v>
          </cell>
          <cell r="F1260">
            <v>0</v>
          </cell>
          <cell r="G1260">
            <v>0</v>
          </cell>
          <cell r="N1260">
            <v>0</v>
          </cell>
          <cell r="P1260">
            <v>0</v>
          </cell>
        </row>
        <row r="1261">
          <cell r="B1261">
            <v>0</v>
          </cell>
          <cell r="D1261">
            <v>0</v>
          </cell>
          <cell r="E1261">
            <v>0</v>
          </cell>
          <cell r="F1261">
            <v>0</v>
          </cell>
          <cell r="G1261">
            <v>0</v>
          </cell>
          <cell r="N1261">
            <v>0</v>
          </cell>
          <cell r="P1261">
            <v>0</v>
          </cell>
        </row>
        <row r="1262">
          <cell r="B1262">
            <v>0</v>
          </cell>
          <cell r="D1262">
            <v>0</v>
          </cell>
          <cell r="E1262">
            <v>0</v>
          </cell>
          <cell r="F1262">
            <v>0</v>
          </cell>
          <cell r="G1262">
            <v>0</v>
          </cell>
          <cell r="N1262">
            <v>0</v>
          </cell>
          <cell r="P1262">
            <v>0</v>
          </cell>
        </row>
        <row r="1263">
          <cell r="B1263">
            <v>0</v>
          </cell>
          <cell r="D1263">
            <v>0</v>
          </cell>
          <cell r="E1263">
            <v>0</v>
          </cell>
          <cell r="F1263">
            <v>0</v>
          </cell>
          <cell r="G1263">
            <v>0</v>
          </cell>
          <cell r="N1263">
            <v>0</v>
          </cell>
          <cell r="P1263">
            <v>0</v>
          </cell>
        </row>
        <row r="1264">
          <cell r="B1264">
            <v>0</v>
          </cell>
          <cell r="D1264">
            <v>0</v>
          </cell>
          <cell r="E1264">
            <v>0</v>
          </cell>
          <cell r="F1264">
            <v>0</v>
          </cell>
          <cell r="G1264">
            <v>0</v>
          </cell>
          <cell r="N1264">
            <v>0</v>
          </cell>
          <cell r="P1264">
            <v>0</v>
          </cell>
        </row>
        <row r="1265">
          <cell r="B1265">
            <v>0</v>
          </cell>
          <cell r="D1265">
            <v>0</v>
          </cell>
          <cell r="E1265">
            <v>0</v>
          </cell>
          <cell r="F1265">
            <v>0</v>
          </cell>
          <cell r="G1265">
            <v>0</v>
          </cell>
          <cell r="N1265">
            <v>0</v>
          </cell>
          <cell r="P1265">
            <v>0</v>
          </cell>
        </row>
        <row r="1266">
          <cell r="B1266">
            <v>0</v>
          </cell>
          <cell r="D1266">
            <v>0</v>
          </cell>
          <cell r="E1266">
            <v>0</v>
          </cell>
          <cell r="F1266">
            <v>0</v>
          </cell>
          <cell r="G1266">
            <v>0</v>
          </cell>
          <cell r="N1266">
            <v>0</v>
          </cell>
          <cell r="P1266">
            <v>0</v>
          </cell>
        </row>
        <row r="1267">
          <cell r="B1267">
            <v>0</v>
          </cell>
          <cell r="D1267">
            <v>0</v>
          </cell>
          <cell r="E1267">
            <v>0</v>
          </cell>
          <cell r="F1267">
            <v>0</v>
          </cell>
          <cell r="G1267">
            <v>0</v>
          </cell>
          <cell r="N1267">
            <v>0</v>
          </cell>
          <cell r="P1267">
            <v>0</v>
          </cell>
        </row>
        <row r="1268">
          <cell r="B1268">
            <v>0</v>
          </cell>
          <cell r="D1268">
            <v>0</v>
          </cell>
          <cell r="E1268">
            <v>0</v>
          </cell>
          <cell r="F1268">
            <v>0</v>
          </cell>
          <cell r="G1268">
            <v>0</v>
          </cell>
          <cell r="N1268">
            <v>0</v>
          </cell>
          <cell r="P1268">
            <v>0</v>
          </cell>
        </row>
        <row r="1269">
          <cell r="B1269">
            <v>0</v>
          </cell>
          <cell r="D1269">
            <v>0</v>
          </cell>
          <cell r="E1269">
            <v>0</v>
          </cell>
          <cell r="F1269">
            <v>0</v>
          </cell>
          <cell r="G1269">
            <v>0</v>
          </cell>
          <cell r="N1269">
            <v>0</v>
          </cell>
          <cell r="P1269">
            <v>0</v>
          </cell>
        </row>
        <row r="1270">
          <cell r="B1270">
            <v>0</v>
          </cell>
          <cell r="D1270">
            <v>0</v>
          </cell>
          <cell r="E1270">
            <v>0</v>
          </cell>
          <cell r="F1270">
            <v>0</v>
          </cell>
          <cell r="G1270">
            <v>0</v>
          </cell>
          <cell r="N1270">
            <v>0</v>
          </cell>
          <cell r="P1270">
            <v>0</v>
          </cell>
        </row>
        <row r="1271">
          <cell r="B1271">
            <v>0</v>
          </cell>
          <cell r="D1271">
            <v>0</v>
          </cell>
          <cell r="E1271">
            <v>0</v>
          </cell>
          <cell r="F1271">
            <v>0</v>
          </cell>
          <cell r="G1271">
            <v>0</v>
          </cell>
          <cell r="N1271">
            <v>0</v>
          </cell>
          <cell r="P1271">
            <v>0</v>
          </cell>
        </row>
        <row r="1272">
          <cell r="B1272">
            <v>0</v>
          </cell>
          <cell r="D1272">
            <v>0</v>
          </cell>
          <cell r="E1272">
            <v>0</v>
          </cell>
          <cell r="F1272">
            <v>0</v>
          </cell>
          <cell r="G1272">
            <v>0</v>
          </cell>
          <cell r="N1272">
            <v>0</v>
          </cell>
          <cell r="P1272">
            <v>0</v>
          </cell>
        </row>
        <row r="1273">
          <cell r="B1273">
            <v>0</v>
          </cell>
          <cell r="D1273">
            <v>0</v>
          </cell>
          <cell r="E1273">
            <v>0</v>
          </cell>
          <cell r="F1273">
            <v>0</v>
          </cell>
          <cell r="G1273">
            <v>0</v>
          </cell>
          <cell r="N1273">
            <v>0</v>
          </cell>
          <cell r="P1273">
            <v>0</v>
          </cell>
        </row>
        <row r="1274">
          <cell r="B1274">
            <v>0</v>
          </cell>
          <cell r="D1274">
            <v>0</v>
          </cell>
          <cell r="E1274">
            <v>0</v>
          </cell>
          <cell r="F1274">
            <v>0</v>
          </cell>
          <cell r="G1274">
            <v>0</v>
          </cell>
          <cell r="N1274">
            <v>0</v>
          </cell>
          <cell r="P1274">
            <v>0</v>
          </cell>
        </row>
        <row r="1275">
          <cell r="B1275">
            <v>0</v>
          </cell>
          <cell r="D1275">
            <v>0</v>
          </cell>
          <cell r="E1275">
            <v>0</v>
          </cell>
          <cell r="F1275">
            <v>0</v>
          </cell>
          <cell r="G1275">
            <v>0</v>
          </cell>
          <cell r="N1275">
            <v>0</v>
          </cell>
          <cell r="P1275">
            <v>0</v>
          </cell>
        </row>
        <row r="1276">
          <cell r="B1276">
            <v>0</v>
          </cell>
          <cell r="D1276">
            <v>0</v>
          </cell>
          <cell r="E1276">
            <v>0</v>
          </cell>
          <cell r="F1276">
            <v>0</v>
          </cell>
          <cell r="G1276">
            <v>0</v>
          </cell>
          <cell r="N1276">
            <v>0</v>
          </cell>
          <cell r="P1276">
            <v>0</v>
          </cell>
        </row>
        <row r="1277">
          <cell r="B1277">
            <v>0</v>
          </cell>
          <cell r="D1277">
            <v>0</v>
          </cell>
          <cell r="E1277">
            <v>0</v>
          </cell>
          <cell r="F1277">
            <v>0</v>
          </cell>
          <cell r="G1277">
            <v>0</v>
          </cell>
          <cell r="N1277">
            <v>0</v>
          </cell>
          <cell r="P1277">
            <v>0</v>
          </cell>
        </row>
        <row r="1278">
          <cell r="B1278">
            <v>0</v>
          </cell>
          <cell r="D1278">
            <v>0</v>
          </cell>
          <cell r="E1278">
            <v>0</v>
          </cell>
          <cell r="F1278">
            <v>0</v>
          </cell>
          <cell r="G1278">
            <v>0</v>
          </cell>
          <cell r="N1278">
            <v>0</v>
          </cell>
          <cell r="P1278">
            <v>0</v>
          </cell>
        </row>
        <row r="1279">
          <cell r="B1279">
            <v>0</v>
          </cell>
          <cell r="D1279">
            <v>0</v>
          </cell>
          <cell r="E1279">
            <v>0</v>
          </cell>
          <cell r="F1279">
            <v>0</v>
          </cell>
          <cell r="G1279">
            <v>0</v>
          </cell>
          <cell r="N1279">
            <v>0</v>
          </cell>
          <cell r="P1279">
            <v>0</v>
          </cell>
        </row>
        <row r="1280">
          <cell r="B1280">
            <v>0</v>
          </cell>
          <cell r="D1280">
            <v>0</v>
          </cell>
          <cell r="E1280">
            <v>0</v>
          </cell>
          <cell r="F1280">
            <v>0</v>
          </cell>
          <cell r="G1280">
            <v>0</v>
          </cell>
          <cell r="N1280">
            <v>0</v>
          </cell>
          <cell r="P1280">
            <v>0</v>
          </cell>
        </row>
        <row r="1281">
          <cell r="B1281">
            <v>0</v>
          </cell>
          <cell r="D1281">
            <v>0</v>
          </cell>
          <cell r="E1281">
            <v>0</v>
          </cell>
          <cell r="F1281">
            <v>0</v>
          </cell>
          <cell r="G1281">
            <v>0</v>
          </cell>
          <cell r="N1281">
            <v>0</v>
          </cell>
          <cell r="P1281">
            <v>0</v>
          </cell>
        </row>
        <row r="1282">
          <cell r="B1282">
            <v>0</v>
          </cell>
          <cell r="D1282">
            <v>0</v>
          </cell>
          <cell r="E1282">
            <v>0</v>
          </cell>
          <cell r="F1282">
            <v>0</v>
          </cell>
          <cell r="G1282">
            <v>0</v>
          </cell>
          <cell r="N1282">
            <v>0</v>
          </cell>
          <cell r="P1282">
            <v>0</v>
          </cell>
        </row>
        <row r="1283">
          <cell r="B1283">
            <v>0</v>
          </cell>
          <cell r="D1283">
            <v>0</v>
          </cell>
          <cell r="E1283">
            <v>0</v>
          </cell>
          <cell r="F1283">
            <v>0</v>
          </cell>
          <cell r="G1283">
            <v>0</v>
          </cell>
          <cell r="N1283">
            <v>0</v>
          </cell>
          <cell r="P1283">
            <v>0</v>
          </cell>
        </row>
        <row r="1284">
          <cell r="B1284">
            <v>0</v>
          </cell>
          <cell r="D1284">
            <v>0</v>
          </cell>
          <cell r="E1284">
            <v>0</v>
          </cell>
          <cell r="F1284">
            <v>0</v>
          </cell>
          <cell r="G1284">
            <v>0</v>
          </cell>
          <cell r="N1284">
            <v>0</v>
          </cell>
          <cell r="P1284">
            <v>0</v>
          </cell>
        </row>
        <row r="1285">
          <cell r="B1285">
            <v>0</v>
          </cell>
          <cell r="D1285">
            <v>0</v>
          </cell>
          <cell r="E1285">
            <v>0</v>
          </cell>
          <cell r="F1285">
            <v>0</v>
          </cell>
          <cell r="G1285">
            <v>0</v>
          </cell>
          <cell r="N1285">
            <v>0</v>
          </cell>
          <cell r="P1285">
            <v>0</v>
          </cell>
        </row>
        <row r="1286">
          <cell r="B1286">
            <v>0</v>
          </cell>
          <cell r="D1286">
            <v>0</v>
          </cell>
          <cell r="E1286">
            <v>0</v>
          </cell>
          <cell r="F1286">
            <v>0</v>
          </cell>
          <cell r="G1286">
            <v>0</v>
          </cell>
          <cell r="N1286">
            <v>0</v>
          </cell>
          <cell r="P1286">
            <v>0</v>
          </cell>
        </row>
        <row r="1287">
          <cell r="B1287">
            <v>0</v>
          </cell>
          <cell r="D1287">
            <v>0</v>
          </cell>
          <cell r="E1287">
            <v>0</v>
          </cell>
          <cell r="F1287">
            <v>0</v>
          </cell>
          <cell r="G1287">
            <v>0</v>
          </cell>
          <cell r="N1287">
            <v>0</v>
          </cell>
          <cell r="P1287">
            <v>0</v>
          </cell>
        </row>
        <row r="1288">
          <cell r="B1288">
            <v>0</v>
          </cell>
          <cell r="D1288">
            <v>0</v>
          </cell>
          <cell r="E1288">
            <v>0</v>
          </cell>
          <cell r="F1288">
            <v>0</v>
          </cell>
          <cell r="G1288">
            <v>0</v>
          </cell>
          <cell r="N1288">
            <v>0</v>
          </cell>
          <cell r="P1288">
            <v>0</v>
          </cell>
        </row>
        <row r="1289">
          <cell r="B1289">
            <v>0</v>
          </cell>
          <cell r="D1289">
            <v>0</v>
          </cell>
          <cell r="E1289">
            <v>0</v>
          </cell>
          <cell r="F1289">
            <v>0</v>
          </cell>
          <cell r="G1289">
            <v>0</v>
          </cell>
          <cell r="N1289">
            <v>0</v>
          </cell>
          <cell r="P1289">
            <v>0</v>
          </cell>
        </row>
        <row r="1290">
          <cell r="B1290">
            <v>0</v>
          </cell>
          <cell r="D1290">
            <v>0</v>
          </cell>
          <cell r="E1290">
            <v>0</v>
          </cell>
          <cell r="F1290">
            <v>0</v>
          </cell>
          <cell r="G1290">
            <v>0</v>
          </cell>
          <cell r="N1290">
            <v>0</v>
          </cell>
          <cell r="P1290">
            <v>0</v>
          </cell>
        </row>
        <row r="1291">
          <cell r="B1291">
            <v>0</v>
          </cell>
          <cell r="D1291">
            <v>0</v>
          </cell>
          <cell r="E1291">
            <v>0</v>
          </cell>
          <cell r="F1291">
            <v>0</v>
          </cell>
          <cell r="G1291">
            <v>0</v>
          </cell>
          <cell r="N1291">
            <v>0</v>
          </cell>
          <cell r="P1291">
            <v>0</v>
          </cell>
        </row>
        <row r="1292">
          <cell r="B1292">
            <v>0</v>
          </cell>
          <cell r="D1292">
            <v>0</v>
          </cell>
          <cell r="E1292">
            <v>0</v>
          </cell>
          <cell r="F1292">
            <v>0</v>
          </cell>
          <cell r="G1292">
            <v>0</v>
          </cell>
          <cell r="N1292">
            <v>0</v>
          </cell>
          <cell r="P1292">
            <v>0</v>
          </cell>
        </row>
        <row r="1293">
          <cell r="B1293">
            <v>0</v>
          </cell>
          <cell r="D1293">
            <v>0</v>
          </cell>
          <cell r="E1293">
            <v>0</v>
          </cell>
          <cell r="F1293">
            <v>0</v>
          </cell>
          <cell r="G1293">
            <v>0</v>
          </cell>
          <cell r="N1293">
            <v>0</v>
          </cell>
          <cell r="P1293">
            <v>0</v>
          </cell>
        </row>
        <row r="1294">
          <cell r="B1294">
            <v>0</v>
          </cell>
          <cell r="D1294">
            <v>0</v>
          </cell>
          <cell r="E1294">
            <v>0</v>
          </cell>
          <cell r="F1294">
            <v>0</v>
          </cell>
          <cell r="G1294">
            <v>0</v>
          </cell>
          <cell r="N1294">
            <v>0</v>
          </cell>
          <cell r="P1294">
            <v>0</v>
          </cell>
        </row>
        <row r="1295">
          <cell r="B1295">
            <v>0</v>
          </cell>
          <cell r="D1295">
            <v>0</v>
          </cell>
          <cell r="E1295">
            <v>0</v>
          </cell>
          <cell r="F1295">
            <v>0</v>
          </cell>
          <cell r="G1295">
            <v>0</v>
          </cell>
          <cell r="N1295">
            <v>0</v>
          </cell>
          <cell r="P1295">
            <v>0</v>
          </cell>
        </row>
        <row r="1296">
          <cell r="B1296">
            <v>0</v>
          </cell>
          <cell r="D1296">
            <v>0</v>
          </cell>
          <cell r="E1296">
            <v>0</v>
          </cell>
          <cell r="F1296">
            <v>0</v>
          </cell>
          <cell r="G1296">
            <v>0</v>
          </cell>
          <cell r="N1296">
            <v>0</v>
          </cell>
          <cell r="P1296">
            <v>0</v>
          </cell>
        </row>
        <row r="1297">
          <cell r="B1297">
            <v>0</v>
          </cell>
          <cell r="D1297">
            <v>0</v>
          </cell>
          <cell r="E1297">
            <v>0</v>
          </cell>
          <cell r="F1297">
            <v>0</v>
          </cell>
          <cell r="G1297">
            <v>0</v>
          </cell>
          <cell r="N1297">
            <v>0</v>
          </cell>
          <cell r="P1297">
            <v>0</v>
          </cell>
        </row>
        <row r="1298">
          <cell r="B1298">
            <v>0</v>
          </cell>
          <cell r="D1298">
            <v>0</v>
          </cell>
          <cell r="E1298">
            <v>0</v>
          </cell>
          <cell r="F1298">
            <v>0</v>
          </cell>
          <cell r="G1298">
            <v>0</v>
          </cell>
          <cell r="N1298">
            <v>0</v>
          </cell>
          <cell r="P1298">
            <v>0</v>
          </cell>
        </row>
        <row r="1299">
          <cell r="B1299">
            <v>0</v>
          </cell>
          <cell r="D1299">
            <v>0</v>
          </cell>
          <cell r="E1299">
            <v>0</v>
          </cell>
          <cell r="F1299">
            <v>0</v>
          </cell>
          <cell r="G1299">
            <v>0</v>
          </cell>
          <cell r="N1299">
            <v>0</v>
          </cell>
          <cell r="P1299">
            <v>0</v>
          </cell>
        </row>
        <row r="1300">
          <cell r="B1300">
            <v>0</v>
          </cell>
          <cell r="D1300">
            <v>0</v>
          </cell>
          <cell r="E1300">
            <v>0</v>
          </cell>
          <cell r="F1300">
            <v>0</v>
          </cell>
          <cell r="G1300">
            <v>0</v>
          </cell>
          <cell r="N1300">
            <v>0</v>
          </cell>
          <cell r="P1300">
            <v>0</v>
          </cell>
        </row>
        <row r="1301">
          <cell r="B1301">
            <v>0</v>
          </cell>
          <cell r="D1301">
            <v>0</v>
          </cell>
          <cell r="E1301">
            <v>0</v>
          </cell>
          <cell r="F1301">
            <v>0</v>
          </cell>
          <cell r="G1301">
            <v>0</v>
          </cell>
          <cell r="N1301">
            <v>0</v>
          </cell>
          <cell r="P1301">
            <v>0</v>
          </cell>
        </row>
        <row r="1302">
          <cell r="B1302">
            <v>0</v>
          </cell>
          <cell r="D1302">
            <v>0</v>
          </cell>
          <cell r="E1302">
            <v>0</v>
          </cell>
          <cell r="F1302">
            <v>0</v>
          </cell>
          <cell r="G1302">
            <v>0</v>
          </cell>
          <cell r="N1302">
            <v>0</v>
          </cell>
          <cell r="P1302">
            <v>0</v>
          </cell>
        </row>
        <row r="1303">
          <cell r="B1303">
            <v>0</v>
          </cell>
          <cell r="D1303">
            <v>0</v>
          </cell>
          <cell r="E1303">
            <v>0</v>
          </cell>
          <cell r="F1303">
            <v>0</v>
          </cell>
          <cell r="G1303">
            <v>0</v>
          </cell>
          <cell r="N1303">
            <v>0</v>
          </cell>
          <cell r="P1303">
            <v>0</v>
          </cell>
        </row>
        <row r="1304">
          <cell r="B1304">
            <v>0</v>
          </cell>
          <cell r="D1304">
            <v>0</v>
          </cell>
          <cell r="E1304">
            <v>0</v>
          </cell>
          <cell r="F1304">
            <v>0</v>
          </cell>
          <cell r="G1304">
            <v>0</v>
          </cell>
          <cell r="N1304">
            <v>0</v>
          </cell>
          <cell r="P1304">
            <v>0</v>
          </cell>
        </row>
        <row r="1305">
          <cell r="B1305">
            <v>0</v>
          </cell>
          <cell r="D1305">
            <v>0</v>
          </cell>
          <cell r="E1305">
            <v>0</v>
          </cell>
          <cell r="F1305">
            <v>0</v>
          </cell>
          <cell r="G1305">
            <v>0</v>
          </cell>
          <cell r="N1305">
            <v>0</v>
          </cell>
          <cell r="P1305">
            <v>0</v>
          </cell>
        </row>
        <row r="1306">
          <cell r="B1306">
            <v>0</v>
          </cell>
          <cell r="D1306">
            <v>0</v>
          </cell>
          <cell r="E1306">
            <v>0</v>
          </cell>
          <cell r="F1306">
            <v>0</v>
          </cell>
          <cell r="G1306">
            <v>0</v>
          </cell>
          <cell r="N1306">
            <v>0</v>
          </cell>
          <cell r="P1306">
            <v>0</v>
          </cell>
        </row>
        <row r="1307">
          <cell r="B1307">
            <v>0</v>
          </cell>
          <cell r="D1307">
            <v>0</v>
          </cell>
          <cell r="E1307">
            <v>0</v>
          </cell>
          <cell r="F1307">
            <v>0</v>
          </cell>
          <cell r="G1307">
            <v>0</v>
          </cell>
          <cell r="N1307">
            <v>0</v>
          </cell>
          <cell r="P1307">
            <v>0</v>
          </cell>
        </row>
        <row r="1308">
          <cell r="B1308">
            <v>0</v>
          </cell>
          <cell r="D1308">
            <v>0</v>
          </cell>
          <cell r="E1308">
            <v>0</v>
          </cell>
          <cell r="F1308">
            <v>0</v>
          </cell>
          <cell r="G1308">
            <v>0</v>
          </cell>
          <cell r="N1308">
            <v>0</v>
          </cell>
          <cell r="P1308">
            <v>0</v>
          </cell>
        </row>
        <row r="1309">
          <cell r="B1309">
            <v>0</v>
          </cell>
          <cell r="D1309">
            <v>0</v>
          </cell>
          <cell r="E1309">
            <v>0</v>
          </cell>
          <cell r="F1309">
            <v>0</v>
          </cell>
          <cell r="G1309">
            <v>0</v>
          </cell>
          <cell r="N1309">
            <v>0</v>
          </cell>
          <cell r="P1309">
            <v>0</v>
          </cell>
        </row>
        <row r="1310">
          <cell r="B1310">
            <v>0</v>
          </cell>
          <cell r="D1310">
            <v>0</v>
          </cell>
          <cell r="E1310">
            <v>0</v>
          </cell>
          <cell r="F1310">
            <v>0</v>
          </cell>
          <cell r="G1310">
            <v>0</v>
          </cell>
          <cell r="N1310">
            <v>0</v>
          </cell>
          <cell r="P1310">
            <v>0</v>
          </cell>
        </row>
        <row r="1311">
          <cell r="B1311">
            <v>0</v>
          </cell>
          <cell r="D1311">
            <v>0</v>
          </cell>
          <cell r="E1311">
            <v>0</v>
          </cell>
          <cell r="F1311">
            <v>0</v>
          </cell>
          <cell r="G1311">
            <v>0</v>
          </cell>
          <cell r="N1311">
            <v>0</v>
          </cell>
          <cell r="P1311">
            <v>0</v>
          </cell>
        </row>
        <row r="1312">
          <cell r="B1312">
            <v>0</v>
          </cell>
          <cell r="D1312">
            <v>0</v>
          </cell>
          <cell r="E1312">
            <v>0</v>
          </cell>
          <cell r="F1312">
            <v>0</v>
          </cell>
          <cell r="G1312">
            <v>0</v>
          </cell>
          <cell r="N1312">
            <v>0</v>
          </cell>
          <cell r="P1312">
            <v>0</v>
          </cell>
        </row>
        <row r="1313">
          <cell r="B1313">
            <v>0</v>
          </cell>
          <cell r="D1313">
            <v>0</v>
          </cell>
          <cell r="E1313">
            <v>0</v>
          </cell>
          <cell r="F1313">
            <v>0</v>
          </cell>
          <cell r="G1313">
            <v>0</v>
          </cell>
          <cell r="N1313">
            <v>0</v>
          </cell>
          <cell r="P1313">
            <v>0</v>
          </cell>
        </row>
        <row r="1314">
          <cell r="B1314">
            <v>0</v>
          </cell>
          <cell r="D1314">
            <v>0</v>
          </cell>
          <cell r="E1314">
            <v>0</v>
          </cell>
          <cell r="F1314">
            <v>0</v>
          </cell>
          <cell r="G1314">
            <v>0</v>
          </cell>
          <cell r="N1314">
            <v>0</v>
          </cell>
          <cell r="P1314">
            <v>0</v>
          </cell>
        </row>
        <row r="1315">
          <cell r="B1315">
            <v>0</v>
          </cell>
          <cell r="D1315">
            <v>0</v>
          </cell>
          <cell r="E1315">
            <v>0</v>
          </cell>
          <cell r="F1315">
            <v>0</v>
          </cell>
          <cell r="G1315">
            <v>0</v>
          </cell>
          <cell r="N1315">
            <v>0</v>
          </cell>
          <cell r="P1315">
            <v>0</v>
          </cell>
        </row>
        <row r="1316">
          <cell r="B1316">
            <v>0</v>
          </cell>
          <cell r="D1316">
            <v>0</v>
          </cell>
          <cell r="E1316">
            <v>0</v>
          </cell>
          <cell r="F1316">
            <v>0</v>
          </cell>
          <cell r="G1316">
            <v>0</v>
          </cell>
          <cell r="N1316">
            <v>0</v>
          </cell>
          <cell r="P1316">
            <v>0</v>
          </cell>
        </row>
        <row r="1317">
          <cell r="B1317">
            <v>0</v>
          </cell>
          <cell r="D1317">
            <v>0</v>
          </cell>
          <cell r="E1317">
            <v>0</v>
          </cell>
          <cell r="F1317">
            <v>0</v>
          </cell>
          <cell r="G1317">
            <v>0</v>
          </cell>
          <cell r="N1317">
            <v>0</v>
          </cell>
          <cell r="P1317">
            <v>0</v>
          </cell>
        </row>
        <row r="1318">
          <cell r="B1318">
            <v>0</v>
          </cell>
          <cell r="D1318">
            <v>0</v>
          </cell>
          <cell r="E1318">
            <v>0</v>
          </cell>
          <cell r="F1318">
            <v>0</v>
          </cell>
          <cell r="G1318">
            <v>0</v>
          </cell>
          <cell r="N1318">
            <v>0</v>
          </cell>
          <cell r="P1318">
            <v>0</v>
          </cell>
        </row>
        <row r="1319">
          <cell r="B1319">
            <v>0</v>
          </cell>
          <cell r="D1319">
            <v>0</v>
          </cell>
          <cell r="E1319">
            <v>0</v>
          </cell>
          <cell r="F1319">
            <v>0</v>
          </cell>
          <cell r="G1319">
            <v>0</v>
          </cell>
          <cell r="N1319">
            <v>0</v>
          </cell>
          <cell r="P1319">
            <v>0</v>
          </cell>
        </row>
        <row r="1320">
          <cell r="B1320">
            <v>0</v>
          </cell>
          <cell r="D1320">
            <v>0</v>
          </cell>
          <cell r="E1320">
            <v>0</v>
          </cell>
          <cell r="F1320">
            <v>0</v>
          </cell>
          <cell r="G1320">
            <v>0</v>
          </cell>
          <cell r="N1320">
            <v>0</v>
          </cell>
          <cell r="P1320">
            <v>0</v>
          </cell>
        </row>
        <row r="1321">
          <cell r="B1321">
            <v>0</v>
          </cell>
          <cell r="D1321">
            <v>0</v>
          </cell>
          <cell r="E1321">
            <v>0</v>
          </cell>
          <cell r="F1321">
            <v>0</v>
          </cell>
          <cell r="G1321">
            <v>0</v>
          </cell>
          <cell r="N1321">
            <v>0</v>
          </cell>
          <cell r="P1321">
            <v>0</v>
          </cell>
        </row>
        <row r="1322">
          <cell r="B1322">
            <v>0</v>
          </cell>
          <cell r="D1322">
            <v>0</v>
          </cell>
          <cell r="E1322">
            <v>0</v>
          </cell>
          <cell r="F1322">
            <v>0</v>
          </cell>
          <cell r="G1322">
            <v>0</v>
          </cell>
          <cell r="N1322">
            <v>0</v>
          </cell>
          <cell r="P1322">
            <v>0</v>
          </cell>
        </row>
        <row r="1323">
          <cell r="B1323">
            <v>0</v>
          </cell>
          <cell r="D1323">
            <v>0</v>
          </cell>
          <cell r="E1323">
            <v>0</v>
          </cell>
          <cell r="F1323">
            <v>0</v>
          </cell>
          <cell r="G1323">
            <v>0</v>
          </cell>
          <cell r="N1323">
            <v>0</v>
          </cell>
          <cell r="P1323">
            <v>0</v>
          </cell>
        </row>
        <row r="1324">
          <cell r="B1324">
            <v>0</v>
          </cell>
          <cell r="D1324">
            <v>0</v>
          </cell>
          <cell r="E1324">
            <v>0</v>
          </cell>
          <cell r="F1324">
            <v>0</v>
          </cell>
          <cell r="G1324">
            <v>0</v>
          </cell>
          <cell r="N1324">
            <v>0</v>
          </cell>
          <cell r="P1324">
            <v>0</v>
          </cell>
        </row>
        <row r="1325">
          <cell r="B1325">
            <v>0</v>
          </cell>
          <cell r="D1325">
            <v>0</v>
          </cell>
          <cell r="E1325">
            <v>0</v>
          </cell>
          <cell r="F1325">
            <v>0</v>
          </cell>
          <cell r="G1325">
            <v>0</v>
          </cell>
          <cell r="N1325">
            <v>0</v>
          </cell>
          <cell r="P1325">
            <v>0</v>
          </cell>
        </row>
        <row r="1326">
          <cell r="B1326">
            <v>0</v>
          </cell>
          <cell r="D1326">
            <v>0</v>
          </cell>
          <cell r="E1326">
            <v>0</v>
          </cell>
          <cell r="F1326">
            <v>0</v>
          </cell>
          <cell r="G1326">
            <v>0</v>
          </cell>
          <cell r="N1326">
            <v>0</v>
          </cell>
          <cell r="P1326">
            <v>0</v>
          </cell>
        </row>
        <row r="1327">
          <cell r="B1327">
            <v>0</v>
          </cell>
          <cell r="D1327">
            <v>0</v>
          </cell>
          <cell r="E1327">
            <v>0</v>
          </cell>
          <cell r="F1327">
            <v>0</v>
          </cell>
          <cell r="G1327">
            <v>0</v>
          </cell>
          <cell r="N1327">
            <v>0</v>
          </cell>
          <cell r="P1327">
            <v>0</v>
          </cell>
        </row>
        <row r="1328">
          <cell r="B1328">
            <v>0</v>
          </cell>
          <cell r="D1328">
            <v>0</v>
          </cell>
          <cell r="E1328">
            <v>0</v>
          </cell>
          <cell r="F1328">
            <v>0</v>
          </cell>
          <cell r="G1328">
            <v>0</v>
          </cell>
          <cell r="N1328">
            <v>0</v>
          </cell>
          <cell r="P1328">
            <v>0</v>
          </cell>
        </row>
        <row r="1329">
          <cell r="B1329">
            <v>0</v>
          </cell>
          <cell r="D1329">
            <v>0</v>
          </cell>
          <cell r="E1329">
            <v>0</v>
          </cell>
          <cell r="F1329">
            <v>0</v>
          </cell>
          <cell r="G1329">
            <v>0</v>
          </cell>
          <cell r="N1329">
            <v>0</v>
          </cell>
          <cell r="P1329">
            <v>0</v>
          </cell>
        </row>
        <row r="1330">
          <cell r="B1330">
            <v>0</v>
          </cell>
          <cell r="D1330">
            <v>0</v>
          </cell>
          <cell r="E1330">
            <v>0</v>
          </cell>
          <cell r="F1330">
            <v>0</v>
          </cell>
          <cell r="G1330">
            <v>0</v>
          </cell>
          <cell r="N1330">
            <v>0</v>
          </cell>
          <cell r="P1330">
            <v>0</v>
          </cell>
        </row>
        <row r="1331">
          <cell r="B1331">
            <v>0</v>
          </cell>
          <cell r="D1331">
            <v>0</v>
          </cell>
          <cell r="E1331">
            <v>0</v>
          </cell>
          <cell r="F1331">
            <v>0</v>
          </cell>
          <cell r="G1331">
            <v>0</v>
          </cell>
          <cell r="N1331">
            <v>0</v>
          </cell>
          <cell r="P1331">
            <v>0</v>
          </cell>
        </row>
        <row r="1332">
          <cell r="B1332">
            <v>0</v>
          </cell>
          <cell r="D1332">
            <v>0</v>
          </cell>
          <cell r="E1332">
            <v>0</v>
          </cell>
          <cell r="F1332">
            <v>0</v>
          </cell>
          <cell r="G1332">
            <v>0</v>
          </cell>
          <cell r="N1332">
            <v>0</v>
          </cell>
          <cell r="P1332">
            <v>0</v>
          </cell>
        </row>
        <row r="1333">
          <cell r="B1333">
            <v>0</v>
          </cell>
          <cell r="D1333">
            <v>0</v>
          </cell>
          <cell r="E1333">
            <v>0</v>
          </cell>
          <cell r="F1333">
            <v>0</v>
          </cell>
          <cell r="G1333">
            <v>0</v>
          </cell>
          <cell r="N1333">
            <v>0</v>
          </cell>
          <cell r="P1333">
            <v>0</v>
          </cell>
        </row>
        <row r="1334">
          <cell r="B1334">
            <v>0</v>
          </cell>
          <cell r="D1334">
            <v>0</v>
          </cell>
          <cell r="E1334">
            <v>0</v>
          </cell>
          <cell r="F1334">
            <v>0</v>
          </cell>
          <cell r="G1334">
            <v>0</v>
          </cell>
          <cell r="N1334">
            <v>0</v>
          </cell>
          <cell r="P1334">
            <v>0</v>
          </cell>
        </row>
        <row r="1335">
          <cell r="B1335">
            <v>0</v>
          </cell>
          <cell r="D1335">
            <v>0</v>
          </cell>
          <cell r="E1335">
            <v>0</v>
          </cell>
          <cell r="F1335">
            <v>0</v>
          </cell>
          <cell r="G1335">
            <v>0</v>
          </cell>
          <cell r="N1335">
            <v>0</v>
          </cell>
          <cell r="P1335">
            <v>0</v>
          </cell>
        </row>
        <row r="1336">
          <cell r="B1336">
            <v>0</v>
          </cell>
          <cell r="D1336">
            <v>0</v>
          </cell>
          <cell r="E1336">
            <v>0</v>
          </cell>
          <cell r="F1336">
            <v>0</v>
          </cell>
          <cell r="G1336">
            <v>0</v>
          </cell>
          <cell r="N1336">
            <v>0</v>
          </cell>
          <cell r="P1336">
            <v>0</v>
          </cell>
        </row>
        <row r="1337">
          <cell r="B1337">
            <v>0</v>
          </cell>
          <cell r="D1337">
            <v>0</v>
          </cell>
          <cell r="E1337">
            <v>0</v>
          </cell>
          <cell r="F1337">
            <v>0</v>
          </cell>
          <cell r="G1337">
            <v>0</v>
          </cell>
          <cell r="N1337">
            <v>0</v>
          </cell>
          <cell r="P1337">
            <v>0</v>
          </cell>
        </row>
        <row r="1338">
          <cell r="B1338">
            <v>0</v>
          </cell>
          <cell r="D1338">
            <v>0</v>
          </cell>
          <cell r="E1338">
            <v>0</v>
          </cell>
          <cell r="F1338">
            <v>0</v>
          </cell>
          <cell r="G1338">
            <v>0</v>
          </cell>
          <cell r="N1338">
            <v>0</v>
          </cell>
          <cell r="P1338">
            <v>0</v>
          </cell>
        </row>
        <row r="1339">
          <cell r="B1339">
            <v>0</v>
          </cell>
          <cell r="D1339">
            <v>0</v>
          </cell>
          <cell r="E1339">
            <v>0</v>
          </cell>
          <cell r="F1339">
            <v>0</v>
          </cell>
          <cell r="G1339">
            <v>0</v>
          </cell>
          <cell r="N1339">
            <v>0</v>
          </cell>
          <cell r="P1339">
            <v>0</v>
          </cell>
        </row>
        <row r="1340">
          <cell r="B1340">
            <v>0</v>
          </cell>
          <cell r="D1340">
            <v>0</v>
          </cell>
          <cell r="E1340">
            <v>0</v>
          </cell>
          <cell r="F1340">
            <v>0</v>
          </cell>
          <cell r="G1340">
            <v>0</v>
          </cell>
          <cell r="N1340">
            <v>0</v>
          </cell>
          <cell r="P1340">
            <v>0</v>
          </cell>
        </row>
        <row r="1341">
          <cell r="B1341">
            <v>0</v>
          </cell>
          <cell r="D1341">
            <v>0</v>
          </cell>
          <cell r="E1341">
            <v>0</v>
          </cell>
          <cell r="F1341">
            <v>0</v>
          </cell>
          <cell r="G1341">
            <v>0</v>
          </cell>
          <cell r="N1341">
            <v>0</v>
          </cell>
          <cell r="P1341">
            <v>0</v>
          </cell>
        </row>
        <row r="1342">
          <cell r="B1342">
            <v>0</v>
          </cell>
          <cell r="D1342">
            <v>0</v>
          </cell>
          <cell r="E1342">
            <v>0</v>
          </cell>
          <cell r="F1342">
            <v>0</v>
          </cell>
          <cell r="G1342">
            <v>0</v>
          </cell>
          <cell r="N1342">
            <v>0</v>
          </cell>
          <cell r="P1342">
            <v>0</v>
          </cell>
        </row>
        <row r="1343">
          <cell r="B1343">
            <v>0</v>
          </cell>
          <cell r="D1343">
            <v>0</v>
          </cell>
          <cell r="E1343">
            <v>0</v>
          </cell>
          <cell r="F1343">
            <v>0</v>
          </cell>
          <cell r="G1343">
            <v>0</v>
          </cell>
          <cell r="N1343">
            <v>0</v>
          </cell>
          <cell r="P1343">
            <v>0</v>
          </cell>
        </row>
        <row r="1344">
          <cell r="B1344">
            <v>0</v>
          </cell>
          <cell r="D1344">
            <v>0</v>
          </cell>
          <cell r="E1344">
            <v>0</v>
          </cell>
          <cell r="F1344">
            <v>0</v>
          </cell>
          <cell r="G1344">
            <v>0</v>
          </cell>
          <cell r="N1344">
            <v>0</v>
          </cell>
          <cell r="P1344">
            <v>0</v>
          </cell>
        </row>
        <row r="1345">
          <cell r="B1345">
            <v>0</v>
          </cell>
          <cell r="D1345">
            <v>0</v>
          </cell>
          <cell r="E1345">
            <v>0</v>
          </cell>
          <cell r="F1345">
            <v>0</v>
          </cell>
          <cell r="G1345">
            <v>0</v>
          </cell>
          <cell r="N1345">
            <v>0</v>
          </cell>
          <cell r="P1345">
            <v>0</v>
          </cell>
        </row>
        <row r="1346">
          <cell r="B1346">
            <v>0</v>
          </cell>
          <cell r="D1346">
            <v>0</v>
          </cell>
          <cell r="E1346">
            <v>0</v>
          </cell>
          <cell r="F1346">
            <v>0</v>
          </cell>
          <cell r="G1346">
            <v>0</v>
          </cell>
          <cell r="N1346">
            <v>0</v>
          </cell>
          <cell r="P1346">
            <v>0</v>
          </cell>
        </row>
        <row r="1347">
          <cell r="B1347">
            <v>0</v>
          </cell>
          <cell r="D1347">
            <v>0</v>
          </cell>
          <cell r="E1347">
            <v>0</v>
          </cell>
          <cell r="F1347">
            <v>0</v>
          </cell>
          <cell r="G1347">
            <v>0</v>
          </cell>
          <cell r="N1347">
            <v>0</v>
          </cell>
          <cell r="P1347">
            <v>0</v>
          </cell>
        </row>
        <row r="1348">
          <cell r="B1348">
            <v>0</v>
          </cell>
          <cell r="D1348">
            <v>0</v>
          </cell>
          <cell r="E1348">
            <v>0</v>
          </cell>
          <cell r="F1348">
            <v>0</v>
          </cell>
          <cell r="G1348">
            <v>0</v>
          </cell>
          <cell r="N1348">
            <v>0</v>
          </cell>
          <cell r="P1348">
            <v>0</v>
          </cell>
        </row>
        <row r="1349">
          <cell r="B1349">
            <v>0</v>
          </cell>
          <cell r="D1349">
            <v>0</v>
          </cell>
          <cell r="E1349">
            <v>0</v>
          </cell>
          <cell r="F1349">
            <v>0</v>
          </cell>
          <cell r="G1349">
            <v>0</v>
          </cell>
          <cell r="N1349">
            <v>0</v>
          </cell>
          <cell r="P1349">
            <v>0</v>
          </cell>
        </row>
        <row r="1350">
          <cell r="B1350">
            <v>0</v>
          </cell>
          <cell r="D1350">
            <v>0</v>
          </cell>
          <cell r="E1350">
            <v>0</v>
          </cell>
          <cell r="F1350">
            <v>0</v>
          </cell>
          <cell r="G1350">
            <v>0</v>
          </cell>
          <cell r="N1350">
            <v>0</v>
          </cell>
          <cell r="P1350">
            <v>0</v>
          </cell>
        </row>
        <row r="1351">
          <cell r="B1351">
            <v>0</v>
          </cell>
          <cell r="D1351">
            <v>0</v>
          </cell>
          <cell r="E1351">
            <v>0</v>
          </cell>
          <cell r="F1351">
            <v>0</v>
          </cell>
          <cell r="G1351">
            <v>0</v>
          </cell>
          <cell r="N1351">
            <v>0</v>
          </cell>
          <cell r="P1351">
            <v>0</v>
          </cell>
        </row>
        <row r="1352">
          <cell r="B1352">
            <v>0</v>
          </cell>
          <cell r="D1352">
            <v>0</v>
          </cell>
          <cell r="E1352">
            <v>0</v>
          </cell>
          <cell r="F1352">
            <v>0</v>
          </cell>
          <cell r="G1352">
            <v>0</v>
          </cell>
          <cell r="N1352">
            <v>0</v>
          </cell>
          <cell r="P1352">
            <v>0</v>
          </cell>
        </row>
        <row r="1353">
          <cell r="B1353">
            <v>0</v>
          </cell>
          <cell r="D1353">
            <v>0</v>
          </cell>
          <cell r="E1353">
            <v>0</v>
          </cell>
          <cell r="F1353">
            <v>0</v>
          </cell>
          <cell r="G1353">
            <v>0</v>
          </cell>
          <cell r="N1353">
            <v>0</v>
          </cell>
          <cell r="P1353">
            <v>0</v>
          </cell>
        </row>
        <row r="1354">
          <cell r="B1354">
            <v>0</v>
          </cell>
          <cell r="D1354">
            <v>0</v>
          </cell>
          <cell r="E1354">
            <v>0</v>
          </cell>
          <cell r="F1354">
            <v>0</v>
          </cell>
          <cell r="G1354">
            <v>0</v>
          </cell>
          <cell r="N1354">
            <v>0</v>
          </cell>
          <cell r="P1354">
            <v>0</v>
          </cell>
        </row>
        <row r="1355">
          <cell r="B1355">
            <v>0</v>
          </cell>
          <cell r="D1355">
            <v>0</v>
          </cell>
          <cell r="E1355">
            <v>0</v>
          </cell>
          <cell r="F1355">
            <v>0</v>
          </cell>
          <cell r="G1355">
            <v>0</v>
          </cell>
          <cell r="N1355">
            <v>0</v>
          </cell>
          <cell r="P1355">
            <v>0</v>
          </cell>
        </row>
        <row r="1356">
          <cell r="B1356">
            <v>0</v>
          </cell>
          <cell r="D1356">
            <v>0</v>
          </cell>
          <cell r="E1356">
            <v>0</v>
          </cell>
          <cell r="F1356">
            <v>0</v>
          </cell>
          <cell r="G1356">
            <v>0</v>
          </cell>
          <cell r="N1356">
            <v>0</v>
          </cell>
          <cell r="P1356">
            <v>0</v>
          </cell>
        </row>
        <row r="1357">
          <cell r="B1357">
            <v>0</v>
          </cell>
          <cell r="D1357">
            <v>0</v>
          </cell>
          <cell r="E1357">
            <v>0</v>
          </cell>
          <cell r="F1357">
            <v>0</v>
          </cell>
          <cell r="G1357">
            <v>0</v>
          </cell>
          <cell r="N1357">
            <v>0</v>
          </cell>
          <cell r="P1357">
            <v>0</v>
          </cell>
        </row>
        <row r="1358">
          <cell r="B1358">
            <v>0</v>
          </cell>
          <cell r="D1358">
            <v>0</v>
          </cell>
          <cell r="E1358">
            <v>0</v>
          </cell>
          <cell r="F1358">
            <v>0</v>
          </cell>
          <cell r="G1358">
            <v>0</v>
          </cell>
          <cell r="N1358">
            <v>0</v>
          </cell>
          <cell r="P1358">
            <v>0</v>
          </cell>
        </row>
        <row r="1359">
          <cell r="B1359">
            <v>0</v>
          </cell>
          <cell r="D1359">
            <v>0</v>
          </cell>
          <cell r="E1359">
            <v>0</v>
          </cell>
          <cell r="F1359">
            <v>0</v>
          </cell>
          <cell r="G1359">
            <v>0</v>
          </cell>
          <cell r="N1359">
            <v>0</v>
          </cell>
          <cell r="P1359">
            <v>0</v>
          </cell>
        </row>
        <row r="1360">
          <cell r="B1360">
            <v>0</v>
          </cell>
          <cell r="D1360">
            <v>0</v>
          </cell>
          <cell r="E1360">
            <v>0</v>
          </cell>
          <cell r="F1360">
            <v>0</v>
          </cell>
          <cell r="G1360">
            <v>0</v>
          </cell>
          <cell r="N1360">
            <v>0</v>
          </cell>
          <cell r="P1360">
            <v>0</v>
          </cell>
        </row>
        <row r="1361">
          <cell r="B1361">
            <v>0</v>
          </cell>
          <cell r="D1361">
            <v>0</v>
          </cell>
          <cell r="E1361">
            <v>0</v>
          </cell>
          <cell r="F1361">
            <v>0</v>
          </cell>
          <cell r="G1361">
            <v>0</v>
          </cell>
          <cell r="N1361">
            <v>0</v>
          </cell>
          <cell r="P1361">
            <v>0</v>
          </cell>
        </row>
        <row r="1362">
          <cell r="B1362">
            <v>0</v>
          </cell>
          <cell r="D1362">
            <v>0</v>
          </cell>
          <cell r="E1362">
            <v>0</v>
          </cell>
          <cell r="F1362">
            <v>0</v>
          </cell>
          <cell r="G1362">
            <v>0</v>
          </cell>
          <cell r="N1362">
            <v>0</v>
          </cell>
          <cell r="P1362">
            <v>0</v>
          </cell>
        </row>
        <row r="1363">
          <cell r="B1363">
            <v>0</v>
          </cell>
          <cell r="D1363">
            <v>0</v>
          </cell>
          <cell r="E1363">
            <v>0</v>
          </cell>
          <cell r="F1363">
            <v>0</v>
          </cell>
          <cell r="G1363">
            <v>0</v>
          </cell>
          <cell r="N1363">
            <v>0</v>
          </cell>
          <cell r="P1363">
            <v>0</v>
          </cell>
        </row>
        <row r="1364">
          <cell r="B1364">
            <v>0</v>
          </cell>
          <cell r="D1364">
            <v>0</v>
          </cell>
          <cell r="E1364">
            <v>0</v>
          </cell>
          <cell r="F1364">
            <v>0</v>
          </cell>
          <cell r="G1364">
            <v>0</v>
          </cell>
          <cell r="N1364">
            <v>0</v>
          </cell>
          <cell r="P1364">
            <v>0</v>
          </cell>
        </row>
        <row r="1365">
          <cell r="B1365">
            <v>0</v>
          </cell>
          <cell r="D1365">
            <v>0</v>
          </cell>
          <cell r="E1365">
            <v>0</v>
          </cell>
          <cell r="F1365">
            <v>0</v>
          </cell>
          <cell r="G1365">
            <v>0</v>
          </cell>
          <cell r="N1365">
            <v>0</v>
          </cell>
          <cell r="P1365">
            <v>0</v>
          </cell>
        </row>
        <row r="1366">
          <cell r="B1366">
            <v>0</v>
          </cell>
          <cell r="D1366">
            <v>0</v>
          </cell>
          <cell r="E1366">
            <v>0</v>
          </cell>
          <cell r="F1366">
            <v>0</v>
          </cell>
          <cell r="G1366">
            <v>0</v>
          </cell>
          <cell r="N1366">
            <v>0</v>
          </cell>
          <cell r="P1366">
            <v>0</v>
          </cell>
        </row>
        <row r="1367">
          <cell r="B1367">
            <v>0</v>
          </cell>
          <cell r="D1367">
            <v>0</v>
          </cell>
          <cell r="E1367">
            <v>0</v>
          </cell>
          <cell r="F1367">
            <v>0</v>
          </cell>
          <cell r="G1367">
            <v>0</v>
          </cell>
          <cell r="N1367">
            <v>0</v>
          </cell>
          <cell r="P1367">
            <v>0</v>
          </cell>
        </row>
        <row r="1368">
          <cell r="B1368">
            <v>0</v>
          </cell>
          <cell r="D1368">
            <v>0</v>
          </cell>
          <cell r="E1368">
            <v>0</v>
          </cell>
          <cell r="F1368">
            <v>0</v>
          </cell>
          <cell r="G1368">
            <v>0</v>
          </cell>
          <cell r="N1368">
            <v>0</v>
          </cell>
          <cell r="P1368">
            <v>0</v>
          </cell>
        </row>
        <row r="1369">
          <cell r="B1369">
            <v>0</v>
          </cell>
          <cell r="D1369">
            <v>0</v>
          </cell>
          <cell r="E1369">
            <v>0</v>
          </cell>
          <cell r="F1369">
            <v>0</v>
          </cell>
          <cell r="G1369">
            <v>0</v>
          </cell>
          <cell r="N1369">
            <v>0</v>
          </cell>
          <cell r="P1369">
            <v>0</v>
          </cell>
        </row>
        <row r="1370">
          <cell r="B1370">
            <v>0</v>
          </cell>
          <cell r="D1370">
            <v>0</v>
          </cell>
          <cell r="E1370">
            <v>0</v>
          </cell>
          <cell r="F1370">
            <v>0</v>
          </cell>
          <cell r="G1370">
            <v>0</v>
          </cell>
          <cell r="N1370">
            <v>0</v>
          </cell>
          <cell r="P1370">
            <v>0</v>
          </cell>
        </row>
        <row r="1371">
          <cell r="B1371">
            <v>0</v>
          </cell>
          <cell r="D1371">
            <v>0</v>
          </cell>
          <cell r="E1371">
            <v>0</v>
          </cell>
          <cell r="F1371">
            <v>0</v>
          </cell>
          <cell r="G1371">
            <v>0</v>
          </cell>
          <cell r="N1371">
            <v>0</v>
          </cell>
          <cell r="P1371">
            <v>0</v>
          </cell>
        </row>
        <row r="1372">
          <cell r="B1372">
            <v>0</v>
          </cell>
          <cell r="D1372">
            <v>0</v>
          </cell>
          <cell r="E1372">
            <v>0</v>
          </cell>
          <cell r="F1372">
            <v>0</v>
          </cell>
          <cell r="G1372">
            <v>0</v>
          </cell>
          <cell r="N1372">
            <v>0</v>
          </cell>
          <cell r="P1372">
            <v>0</v>
          </cell>
        </row>
        <row r="1373">
          <cell r="B1373">
            <v>0</v>
          </cell>
          <cell r="D1373">
            <v>0</v>
          </cell>
          <cell r="E1373">
            <v>0</v>
          </cell>
          <cell r="F1373">
            <v>0</v>
          </cell>
          <cell r="G1373">
            <v>0</v>
          </cell>
          <cell r="N1373">
            <v>0</v>
          </cell>
          <cell r="P1373">
            <v>0</v>
          </cell>
        </row>
        <row r="1374">
          <cell r="B1374">
            <v>0</v>
          </cell>
          <cell r="D1374">
            <v>0</v>
          </cell>
          <cell r="E1374">
            <v>0</v>
          </cell>
          <cell r="F1374">
            <v>0</v>
          </cell>
          <cell r="G1374">
            <v>0</v>
          </cell>
          <cell r="N1374">
            <v>0</v>
          </cell>
          <cell r="P1374">
            <v>0</v>
          </cell>
        </row>
        <row r="1375">
          <cell r="B1375">
            <v>0</v>
          </cell>
          <cell r="D1375">
            <v>0</v>
          </cell>
          <cell r="E1375">
            <v>0</v>
          </cell>
          <cell r="F1375">
            <v>0</v>
          </cell>
          <cell r="G1375">
            <v>0</v>
          </cell>
          <cell r="N1375">
            <v>0</v>
          </cell>
          <cell r="P1375">
            <v>0</v>
          </cell>
        </row>
        <row r="1376">
          <cell r="B1376">
            <v>0</v>
          </cell>
          <cell r="D1376">
            <v>0</v>
          </cell>
          <cell r="E1376">
            <v>0</v>
          </cell>
          <cell r="F1376">
            <v>0</v>
          </cell>
          <cell r="G1376">
            <v>0</v>
          </cell>
          <cell r="N1376">
            <v>0</v>
          </cell>
          <cell r="P1376">
            <v>0</v>
          </cell>
        </row>
        <row r="1377">
          <cell r="B1377">
            <v>0</v>
          </cell>
          <cell r="D1377">
            <v>0</v>
          </cell>
          <cell r="E1377">
            <v>0</v>
          </cell>
          <cell r="F1377">
            <v>0</v>
          </cell>
          <cell r="G1377">
            <v>0</v>
          </cell>
          <cell r="N1377">
            <v>0</v>
          </cell>
          <cell r="P1377">
            <v>0</v>
          </cell>
        </row>
        <row r="1378">
          <cell r="B1378">
            <v>0</v>
          </cell>
          <cell r="D1378">
            <v>0</v>
          </cell>
          <cell r="E1378">
            <v>0</v>
          </cell>
          <cell r="F1378">
            <v>0</v>
          </cell>
          <cell r="G1378">
            <v>0</v>
          </cell>
          <cell r="N1378">
            <v>0</v>
          </cell>
          <cell r="P1378">
            <v>0</v>
          </cell>
        </row>
        <row r="1379">
          <cell r="B1379">
            <v>0</v>
          </cell>
          <cell r="D1379">
            <v>0</v>
          </cell>
          <cell r="E1379">
            <v>0</v>
          </cell>
          <cell r="F1379">
            <v>0</v>
          </cell>
          <cell r="G1379">
            <v>0</v>
          </cell>
          <cell r="N1379">
            <v>0</v>
          </cell>
          <cell r="P1379">
            <v>0</v>
          </cell>
        </row>
        <row r="1380">
          <cell r="B1380">
            <v>0</v>
          </cell>
          <cell r="D1380">
            <v>0</v>
          </cell>
          <cell r="E1380">
            <v>0</v>
          </cell>
          <cell r="F1380">
            <v>0</v>
          </cell>
          <cell r="G1380">
            <v>0</v>
          </cell>
          <cell r="N1380">
            <v>0</v>
          </cell>
          <cell r="P1380">
            <v>0</v>
          </cell>
        </row>
        <row r="1381">
          <cell r="B1381">
            <v>0</v>
          </cell>
          <cell r="D1381">
            <v>0</v>
          </cell>
          <cell r="E1381">
            <v>0</v>
          </cell>
          <cell r="F1381">
            <v>0</v>
          </cell>
          <cell r="G1381">
            <v>0</v>
          </cell>
          <cell r="N1381">
            <v>0</v>
          </cell>
          <cell r="P1381">
            <v>0</v>
          </cell>
        </row>
        <row r="1382">
          <cell r="B1382">
            <v>0</v>
          </cell>
          <cell r="D1382">
            <v>0</v>
          </cell>
          <cell r="E1382">
            <v>0</v>
          </cell>
          <cell r="F1382">
            <v>0</v>
          </cell>
          <cell r="G1382">
            <v>0</v>
          </cell>
          <cell r="N1382">
            <v>0</v>
          </cell>
          <cell r="P1382">
            <v>0</v>
          </cell>
        </row>
        <row r="1383">
          <cell r="B1383">
            <v>0</v>
          </cell>
          <cell r="D1383">
            <v>0</v>
          </cell>
          <cell r="E1383">
            <v>0</v>
          </cell>
          <cell r="F1383">
            <v>0</v>
          </cell>
          <cell r="G1383">
            <v>0</v>
          </cell>
          <cell r="N1383">
            <v>0</v>
          </cell>
          <cell r="P1383">
            <v>0</v>
          </cell>
        </row>
        <row r="1384">
          <cell r="B1384">
            <v>0</v>
          </cell>
          <cell r="D1384">
            <v>0</v>
          </cell>
          <cell r="E1384">
            <v>0</v>
          </cell>
          <cell r="F1384">
            <v>0</v>
          </cell>
          <cell r="G1384">
            <v>0</v>
          </cell>
          <cell r="N1384">
            <v>0</v>
          </cell>
          <cell r="P1384">
            <v>0</v>
          </cell>
        </row>
        <row r="1385">
          <cell r="B1385">
            <v>0</v>
          </cell>
          <cell r="D1385">
            <v>0</v>
          </cell>
          <cell r="E1385">
            <v>0</v>
          </cell>
          <cell r="F1385">
            <v>0</v>
          </cell>
          <cell r="G1385">
            <v>0</v>
          </cell>
          <cell r="N1385">
            <v>0</v>
          </cell>
          <cell r="P1385">
            <v>0</v>
          </cell>
        </row>
        <row r="1386">
          <cell r="B1386">
            <v>0</v>
          </cell>
          <cell r="D1386">
            <v>0</v>
          </cell>
          <cell r="E1386">
            <v>0</v>
          </cell>
          <cell r="F1386">
            <v>0</v>
          </cell>
          <cell r="G1386">
            <v>0</v>
          </cell>
          <cell r="N1386">
            <v>0</v>
          </cell>
          <cell r="P1386">
            <v>0</v>
          </cell>
        </row>
        <row r="1387">
          <cell r="B1387">
            <v>0</v>
          </cell>
          <cell r="D1387">
            <v>0</v>
          </cell>
          <cell r="E1387">
            <v>0</v>
          </cell>
          <cell r="F1387">
            <v>0</v>
          </cell>
          <cell r="G1387">
            <v>0</v>
          </cell>
          <cell r="N1387">
            <v>0</v>
          </cell>
          <cell r="P1387">
            <v>0</v>
          </cell>
        </row>
        <row r="1388">
          <cell r="B1388">
            <v>0</v>
          </cell>
          <cell r="D1388">
            <v>0</v>
          </cell>
          <cell r="E1388">
            <v>0</v>
          </cell>
          <cell r="F1388">
            <v>0</v>
          </cell>
          <cell r="G1388">
            <v>0</v>
          </cell>
          <cell r="N1388">
            <v>0</v>
          </cell>
          <cell r="P1388">
            <v>0</v>
          </cell>
        </row>
        <row r="1389">
          <cell r="B1389">
            <v>0</v>
          </cell>
          <cell r="D1389">
            <v>0</v>
          </cell>
          <cell r="E1389">
            <v>0</v>
          </cell>
          <cell r="F1389">
            <v>0</v>
          </cell>
          <cell r="G1389">
            <v>0</v>
          </cell>
          <cell r="N1389">
            <v>0</v>
          </cell>
          <cell r="P1389">
            <v>0</v>
          </cell>
        </row>
        <row r="1390">
          <cell r="B1390">
            <v>0</v>
          </cell>
          <cell r="D1390">
            <v>0</v>
          </cell>
          <cell r="E1390">
            <v>0</v>
          </cell>
          <cell r="F1390">
            <v>0</v>
          </cell>
          <cell r="G1390">
            <v>0</v>
          </cell>
          <cell r="N1390">
            <v>0</v>
          </cell>
          <cell r="P1390">
            <v>0</v>
          </cell>
        </row>
        <row r="1391">
          <cell r="B1391">
            <v>0</v>
          </cell>
          <cell r="D1391">
            <v>0</v>
          </cell>
          <cell r="E1391">
            <v>0</v>
          </cell>
          <cell r="F1391">
            <v>0</v>
          </cell>
          <cell r="G1391">
            <v>0</v>
          </cell>
          <cell r="N1391">
            <v>0</v>
          </cell>
          <cell r="P1391">
            <v>0</v>
          </cell>
        </row>
        <row r="1392">
          <cell r="B1392">
            <v>0</v>
          </cell>
          <cell r="D1392">
            <v>0</v>
          </cell>
          <cell r="E1392">
            <v>0</v>
          </cell>
          <cell r="F1392">
            <v>0</v>
          </cell>
          <cell r="G1392">
            <v>0</v>
          </cell>
          <cell r="N1392">
            <v>0</v>
          </cell>
          <cell r="P1392">
            <v>0</v>
          </cell>
        </row>
        <row r="1393">
          <cell r="B1393">
            <v>0</v>
          </cell>
          <cell r="D1393">
            <v>0</v>
          </cell>
          <cell r="E1393">
            <v>0</v>
          </cell>
          <cell r="F1393">
            <v>0</v>
          </cell>
          <cell r="G1393">
            <v>0</v>
          </cell>
          <cell r="N1393">
            <v>0</v>
          </cell>
          <cell r="P1393">
            <v>0</v>
          </cell>
        </row>
        <row r="1394">
          <cell r="B1394">
            <v>0</v>
          </cell>
          <cell r="D1394">
            <v>0</v>
          </cell>
          <cell r="E1394">
            <v>0</v>
          </cell>
          <cell r="F1394">
            <v>0</v>
          </cell>
          <cell r="G1394">
            <v>0</v>
          </cell>
          <cell r="N1394">
            <v>0</v>
          </cell>
          <cell r="P1394">
            <v>0</v>
          </cell>
        </row>
        <row r="1395">
          <cell r="B1395">
            <v>0</v>
          </cell>
          <cell r="D1395">
            <v>0</v>
          </cell>
          <cell r="E1395">
            <v>0</v>
          </cell>
          <cell r="F1395">
            <v>0</v>
          </cell>
          <cell r="G1395">
            <v>0</v>
          </cell>
          <cell r="N1395">
            <v>0</v>
          </cell>
          <cell r="P1395">
            <v>0</v>
          </cell>
        </row>
        <row r="1396">
          <cell r="B1396">
            <v>0</v>
          </cell>
          <cell r="D1396">
            <v>0</v>
          </cell>
          <cell r="E1396">
            <v>0</v>
          </cell>
          <cell r="F1396">
            <v>0</v>
          </cell>
          <cell r="G1396">
            <v>0</v>
          </cell>
          <cell r="N1396">
            <v>0</v>
          </cell>
          <cell r="P1396">
            <v>0</v>
          </cell>
        </row>
        <row r="1397">
          <cell r="B1397">
            <v>0</v>
          </cell>
          <cell r="D1397">
            <v>0</v>
          </cell>
          <cell r="E1397">
            <v>0</v>
          </cell>
          <cell r="F1397">
            <v>0</v>
          </cell>
          <cell r="G1397">
            <v>0</v>
          </cell>
          <cell r="N1397">
            <v>0</v>
          </cell>
          <cell r="P1397">
            <v>0</v>
          </cell>
        </row>
        <row r="1398">
          <cell r="B1398">
            <v>0</v>
          </cell>
          <cell r="D1398">
            <v>0</v>
          </cell>
          <cell r="E1398">
            <v>0</v>
          </cell>
          <cell r="F1398">
            <v>0</v>
          </cell>
          <cell r="G1398">
            <v>0</v>
          </cell>
          <cell r="N1398">
            <v>0</v>
          </cell>
          <cell r="P1398">
            <v>0</v>
          </cell>
        </row>
        <row r="1399">
          <cell r="B1399">
            <v>0</v>
          </cell>
          <cell r="D1399">
            <v>0</v>
          </cell>
          <cell r="E1399">
            <v>0</v>
          </cell>
          <cell r="F1399">
            <v>0</v>
          </cell>
          <cell r="G1399">
            <v>0</v>
          </cell>
          <cell r="N1399">
            <v>0</v>
          </cell>
          <cell r="P1399">
            <v>0</v>
          </cell>
        </row>
        <row r="1400">
          <cell r="B1400">
            <v>0</v>
          </cell>
          <cell r="D1400">
            <v>0</v>
          </cell>
          <cell r="E1400">
            <v>0</v>
          </cell>
          <cell r="F1400">
            <v>0</v>
          </cell>
          <cell r="G1400">
            <v>0</v>
          </cell>
          <cell r="N1400">
            <v>0</v>
          </cell>
          <cell r="P1400">
            <v>0</v>
          </cell>
        </row>
        <row r="1401">
          <cell r="B1401">
            <v>0</v>
          </cell>
          <cell r="D1401">
            <v>0</v>
          </cell>
          <cell r="E1401">
            <v>0</v>
          </cell>
          <cell r="F1401">
            <v>0</v>
          </cell>
          <cell r="G1401">
            <v>0</v>
          </cell>
          <cell r="N1401">
            <v>0</v>
          </cell>
          <cell r="P1401">
            <v>0</v>
          </cell>
        </row>
        <row r="1402">
          <cell r="B1402">
            <v>0</v>
          </cell>
          <cell r="D1402">
            <v>0</v>
          </cell>
          <cell r="E1402">
            <v>0</v>
          </cell>
          <cell r="F1402">
            <v>0</v>
          </cell>
          <cell r="G1402">
            <v>0</v>
          </cell>
          <cell r="N1402">
            <v>0</v>
          </cell>
          <cell r="P1402">
            <v>0</v>
          </cell>
        </row>
        <row r="1403">
          <cell r="B1403">
            <v>0</v>
          </cell>
          <cell r="D1403">
            <v>0</v>
          </cell>
          <cell r="E1403">
            <v>0</v>
          </cell>
          <cell r="F1403">
            <v>0</v>
          </cell>
          <cell r="G1403">
            <v>0</v>
          </cell>
          <cell r="N1403">
            <v>0</v>
          </cell>
          <cell r="P1403">
            <v>0</v>
          </cell>
        </row>
        <row r="1404">
          <cell r="B1404">
            <v>0</v>
          </cell>
          <cell r="D1404">
            <v>0</v>
          </cell>
          <cell r="E1404">
            <v>0</v>
          </cell>
          <cell r="F1404">
            <v>0</v>
          </cell>
          <cell r="G1404">
            <v>0</v>
          </cell>
          <cell r="N1404">
            <v>0</v>
          </cell>
          <cell r="P1404">
            <v>0</v>
          </cell>
        </row>
        <row r="1405">
          <cell r="B1405">
            <v>0</v>
          </cell>
          <cell r="D1405">
            <v>0</v>
          </cell>
          <cell r="E1405">
            <v>0</v>
          </cell>
          <cell r="F1405">
            <v>0</v>
          </cell>
          <cell r="G1405">
            <v>0</v>
          </cell>
          <cell r="N1405">
            <v>0</v>
          </cell>
          <cell r="P1405">
            <v>0</v>
          </cell>
        </row>
        <row r="1406">
          <cell r="B1406">
            <v>0</v>
          </cell>
          <cell r="D1406">
            <v>0</v>
          </cell>
          <cell r="E1406">
            <v>0</v>
          </cell>
          <cell r="F1406">
            <v>0</v>
          </cell>
          <cell r="G1406">
            <v>0</v>
          </cell>
          <cell r="N1406">
            <v>0</v>
          </cell>
          <cell r="P1406">
            <v>0</v>
          </cell>
        </row>
        <row r="1407">
          <cell r="B1407">
            <v>0</v>
          </cell>
          <cell r="D1407">
            <v>0</v>
          </cell>
          <cell r="E1407">
            <v>0</v>
          </cell>
          <cell r="F1407">
            <v>0</v>
          </cell>
          <cell r="G1407">
            <v>0</v>
          </cell>
          <cell r="N1407">
            <v>0</v>
          </cell>
          <cell r="P1407">
            <v>0</v>
          </cell>
        </row>
        <row r="1408">
          <cell r="B1408">
            <v>0</v>
          </cell>
          <cell r="D1408">
            <v>0</v>
          </cell>
          <cell r="E1408">
            <v>0</v>
          </cell>
          <cell r="F1408">
            <v>0</v>
          </cell>
          <cell r="G1408">
            <v>0</v>
          </cell>
          <cell r="N1408">
            <v>0</v>
          </cell>
          <cell r="P1408">
            <v>0</v>
          </cell>
        </row>
        <row r="1409">
          <cell r="B1409">
            <v>0</v>
          </cell>
          <cell r="D1409">
            <v>0</v>
          </cell>
          <cell r="E1409">
            <v>0</v>
          </cell>
          <cell r="F1409">
            <v>0</v>
          </cell>
          <cell r="G1409">
            <v>0</v>
          </cell>
          <cell r="N1409">
            <v>0</v>
          </cell>
          <cell r="P1409">
            <v>0</v>
          </cell>
        </row>
        <row r="1410">
          <cell r="B1410">
            <v>0</v>
          </cell>
          <cell r="D1410">
            <v>0</v>
          </cell>
          <cell r="E1410">
            <v>0</v>
          </cell>
          <cell r="F1410">
            <v>0</v>
          </cell>
          <cell r="G1410">
            <v>0</v>
          </cell>
          <cell r="N1410">
            <v>0</v>
          </cell>
          <cell r="P1410">
            <v>0</v>
          </cell>
        </row>
        <row r="1411">
          <cell r="B1411">
            <v>0</v>
          </cell>
          <cell r="D1411">
            <v>0</v>
          </cell>
          <cell r="E1411">
            <v>0</v>
          </cell>
          <cell r="F1411">
            <v>0</v>
          </cell>
          <cell r="G1411">
            <v>0</v>
          </cell>
          <cell r="N1411">
            <v>0</v>
          </cell>
          <cell r="P1411">
            <v>0</v>
          </cell>
        </row>
        <row r="1412">
          <cell r="B1412">
            <v>0</v>
          </cell>
          <cell r="D1412">
            <v>0</v>
          </cell>
          <cell r="E1412">
            <v>0</v>
          </cell>
          <cell r="F1412">
            <v>0</v>
          </cell>
          <cell r="G1412">
            <v>0</v>
          </cell>
          <cell r="N1412">
            <v>0</v>
          </cell>
          <cell r="P1412">
            <v>0</v>
          </cell>
        </row>
        <row r="1413">
          <cell r="B1413">
            <v>0</v>
          </cell>
          <cell r="D1413">
            <v>0</v>
          </cell>
          <cell r="E1413">
            <v>0</v>
          </cell>
          <cell r="F1413">
            <v>0</v>
          </cell>
          <cell r="G1413">
            <v>0</v>
          </cell>
          <cell r="N1413">
            <v>0</v>
          </cell>
          <cell r="P1413">
            <v>0</v>
          </cell>
        </row>
        <row r="1414">
          <cell r="B1414">
            <v>0</v>
          </cell>
          <cell r="D1414">
            <v>0</v>
          </cell>
          <cell r="E1414">
            <v>0</v>
          </cell>
          <cell r="F1414">
            <v>0</v>
          </cell>
          <cell r="G1414">
            <v>0</v>
          </cell>
          <cell r="N1414">
            <v>0</v>
          </cell>
          <cell r="P1414">
            <v>0</v>
          </cell>
        </row>
        <row r="1415">
          <cell r="B1415">
            <v>0</v>
          </cell>
          <cell r="D1415">
            <v>0</v>
          </cell>
          <cell r="E1415">
            <v>0</v>
          </cell>
          <cell r="F1415">
            <v>0</v>
          </cell>
          <cell r="G1415">
            <v>0</v>
          </cell>
          <cell r="N1415">
            <v>0</v>
          </cell>
          <cell r="P1415">
            <v>0</v>
          </cell>
        </row>
        <row r="1416">
          <cell r="B1416">
            <v>0</v>
          </cell>
          <cell r="D1416">
            <v>0</v>
          </cell>
          <cell r="E1416">
            <v>0</v>
          </cell>
          <cell r="F1416">
            <v>0</v>
          </cell>
          <cell r="G1416">
            <v>0</v>
          </cell>
          <cell r="N1416">
            <v>0</v>
          </cell>
          <cell r="P1416">
            <v>0</v>
          </cell>
        </row>
        <row r="1417">
          <cell r="B1417">
            <v>0</v>
          </cell>
          <cell r="D1417">
            <v>0</v>
          </cell>
          <cell r="E1417">
            <v>0</v>
          </cell>
          <cell r="F1417">
            <v>0</v>
          </cell>
          <cell r="G1417">
            <v>0</v>
          </cell>
          <cell r="N1417">
            <v>0</v>
          </cell>
          <cell r="P1417">
            <v>0</v>
          </cell>
        </row>
        <row r="1418">
          <cell r="B1418">
            <v>0</v>
          </cell>
          <cell r="D1418">
            <v>0</v>
          </cell>
          <cell r="E1418">
            <v>0</v>
          </cell>
          <cell r="F1418">
            <v>0</v>
          </cell>
          <cell r="G1418">
            <v>0</v>
          </cell>
          <cell r="N1418">
            <v>0</v>
          </cell>
          <cell r="P1418">
            <v>0</v>
          </cell>
        </row>
        <row r="1419">
          <cell r="B1419">
            <v>0</v>
          </cell>
          <cell r="D1419">
            <v>0</v>
          </cell>
          <cell r="E1419">
            <v>0</v>
          </cell>
          <cell r="F1419">
            <v>0</v>
          </cell>
          <cell r="G1419">
            <v>0</v>
          </cell>
          <cell r="N1419">
            <v>0</v>
          </cell>
          <cell r="P1419">
            <v>0</v>
          </cell>
        </row>
        <row r="1420">
          <cell r="B1420">
            <v>0</v>
          </cell>
          <cell r="D1420">
            <v>0</v>
          </cell>
          <cell r="E1420">
            <v>0</v>
          </cell>
          <cell r="F1420">
            <v>0</v>
          </cell>
          <cell r="G1420">
            <v>0</v>
          </cell>
          <cell r="N1420">
            <v>0</v>
          </cell>
          <cell r="P1420">
            <v>0</v>
          </cell>
        </row>
        <row r="1421">
          <cell r="B1421">
            <v>0</v>
          </cell>
          <cell r="D1421">
            <v>0</v>
          </cell>
          <cell r="E1421">
            <v>0</v>
          </cell>
          <cell r="F1421">
            <v>0</v>
          </cell>
          <cell r="G1421">
            <v>0</v>
          </cell>
          <cell r="N1421">
            <v>0</v>
          </cell>
          <cell r="P1421">
            <v>0</v>
          </cell>
        </row>
        <row r="1422">
          <cell r="B1422">
            <v>0</v>
          </cell>
          <cell r="D1422">
            <v>0</v>
          </cell>
          <cell r="E1422">
            <v>0</v>
          </cell>
          <cell r="F1422">
            <v>0</v>
          </cell>
          <cell r="G1422">
            <v>0</v>
          </cell>
          <cell r="N1422">
            <v>0</v>
          </cell>
          <cell r="P1422">
            <v>0</v>
          </cell>
        </row>
        <row r="1423">
          <cell r="B1423">
            <v>0</v>
          </cell>
          <cell r="D1423">
            <v>0</v>
          </cell>
          <cell r="E1423">
            <v>0</v>
          </cell>
          <cell r="F1423">
            <v>0</v>
          </cell>
          <cell r="G1423">
            <v>0</v>
          </cell>
          <cell r="N1423">
            <v>0</v>
          </cell>
          <cell r="P1423">
            <v>0</v>
          </cell>
        </row>
        <row r="1424">
          <cell r="B1424">
            <v>0</v>
          </cell>
          <cell r="D1424">
            <v>0</v>
          </cell>
          <cell r="E1424">
            <v>0</v>
          </cell>
          <cell r="F1424">
            <v>0</v>
          </cell>
          <cell r="G1424">
            <v>0</v>
          </cell>
          <cell r="N1424">
            <v>0</v>
          </cell>
          <cell r="P1424">
            <v>0</v>
          </cell>
        </row>
        <row r="1425">
          <cell r="B1425">
            <v>0</v>
          </cell>
          <cell r="D1425">
            <v>0</v>
          </cell>
          <cell r="E1425">
            <v>0</v>
          </cell>
          <cell r="F1425">
            <v>0</v>
          </cell>
          <cell r="G1425">
            <v>0</v>
          </cell>
          <cell r="N1425">
            <v>0</v>
          </cell>
          <cell r="P1425">
            <v>0</v>
          </cell>
        </row>
        <row r="1426">
          <cell r="B1426">
            <v>0</v>
          </cell>
          <cell r="D1426">
            <v>0</v>
          </cell>
          <cell r="E1426">
            <v>0</v>
          </cell>
          <cell r="F1426">
            <v>0</v>
          </cell>
          <cell r="G1426">
            <v>0</v>
          </cell>
          <cell r="N1426">
            <v>0</v>
          </cell>
          <cell r="P1426">
            <v>0</v>
          </cell>
        </row>
        <row r="1427">
          <cell r="B1427">
            <v>0</v>
          </cell>
          <cell r="D1427">
            <v>0</v>
          </cell>
          <cell r="E1427">
            <v>0</v>
          </cell>
          <cell r="F1427">
            <v>0</v>
          </cell>
          <cell r="G1427">
            <v>0</v>
          </cell>
          <cell r="N1427">
            <v>0</v>
          </cell>
          <cell r="P1427">
            <v>0</v>
          </cell>
        </row>
        <row r="1428">
          <cell r="B1428">
            <v>0</v>
          </cell>
          <cell r="D1428">
            <v>0</v>
          </cell>
          <cell r="E1428">
            <v>0</v>
          </cell>
          <cell r="F1428">
            <v>0</v>
          </cell>
          <cell r="G1428">
            <v>0</v>
          </cell>
          <cell r="N1428">
            <v>0</v>
          </cell>
          <cell r="P1428">
            <v>0</v>
          </cell>
        </row>
        <row r="1429">
          <cell r="B1429">
            <v>0</v>
          </cell>
          <cell r="D1429">
            <v>0</v>
          </cell>
          <cell r="E1429">
            <v>0</v>
          </cell>
          <cell r="F1429">
            <v>0</v>
          </cell>
          <cell r="G1429">
            <v>0</v>
          </cell>
          <cell r="N1429">
            <v>0</v>
          </cell>
          <cell r="P1429">
            <v>0</v>
          </cell>
        </row>
        <row r="1430">
          <cell r="B1430">
            <v>0</v>
          </cell>
          <cell r="D1430">
            <v>0</v>
          </cell>
          <cell r="E1430">
            <v>0</v>
          </cell>
          <cell r="F1430">
            <v>0</v>
          </cell>
          <cell r="G1430">
            <v>0</v>
          </cell>
          <cell r="N1430">
            <v>0</v>
          </cell>
          <cell r="P1430">
            <v>0</v>
          </cell>
        </row>
        <row r="1431">
          <cell r="B1431">
            <v>0</v>
          </cell>
          <cell r="D1431">
            <v>0</v>
          </cell>
          <cell r="E1431">
            <v>0</v>
          </cell>
          <cell r="F1431">
            <v>0</v>
          </cell>
          <cell r="G1431">
            <v>0</v>
          </cell>
          <cell r="N1431">
            <v>0</v>
          </cell>
          <cell r="P1431">
            <v>0</v>
          </cell>
        </row>
        <row r="1432">
          <cell r="B1432">
            <v>0</v>
          </cell>
          <cell r="D1432">
            <v>0</v>
          </cell>
          <cell r="E1432">
            <v>0</v>
          </cell>
          <cell r="F1432">
            <v>0</v>
          </cell>
          <cell r="G1432">
            <v>0</v>
          </cell>
          <cell r="N1432">
            <v>0</v>
          </cell>
          <cell r="P1432">
            <v>0</v>
          </cell>
        </row>
        <row r="1433">
          <cell r="B1433">
            <v>0</v>
          </cell>
          <cell r="D1433">
            <v>0</v>
          </cell>
          <cell r="E1433">
            <v>0</v>
          </cell>
          <cell r="F1433">
            <v>0</v>
          </cell>
          <cell r="G1433">
            <v>0</v>
          </cell>
          <cell r="N1433">
            <v>0</v>
          </cell>
          <cell r="P1433">
            <v>0</v>
          </cell>
        </row>
        <row r="1434">
          <cell r="B1434">
            <v>0</v>
          </cell>
          <cell r="D1434">
            <v>0</v>
          </cell>
          <cell r="E1434">
            <v>0</v>
          </cell>
          <cell r="F1434">
            <v>0</v>
          </cell>
          <cell r="G1434">
            <v>0</v>
          </cell>
          <cell r="N1434">
            <v>0</v>
          </cell>
          <cell r="P1434">
            <v>0</v>
          </cell>
        </row>
        <row r="1435">
          <cell r="B1435">
            <v>0</v>
          </cell>
          <cell r="D1435">
            <v>0</v>
          </cell>
          <cell r="E1435">
            <v>0</v>
          </cell>
          <cell r="F1435">
            <v>0</v>
          </cell>
          <cell r="G1435">
            <v>0</v>
          </cell>
          <cell r="N1435">
            <v>0</v>
          </cell>
          <cell r="P1435">
            <v>0</v>
          </cell>
        </row>
        <row r="1436">
          <cell r="B1436">
            <v>0</v>
          </cell>
          <cell r="D1436">
            <v>0</v>
          </cell>
          <cell r="E1436">
            <v>0</v>
          </cell>
          <cell r="F1436">
            <v>0</v>
          </cell>
          <cell r="G1436">
            <v>0</v>
          </cell>
          <cell r="N1436">
            <v>0</v>
          </cell>
          <cell r="P1436">
            <v>0</v>
          </cell>
        </row>
        <row r="1437">
          <cell r="B1437">
            <v>0</v>
          </cell>
          <cell r="D1437">
            <v>0</v>
          </cell>
          <cell r="E1437">
            <v>0</v>
          </cell>
          <cell r="F1437">
            <v>0</v>
          </cell>
          <cell r="G1437">
            <v>0</v>
          </cell>
          <cell r="N1437">
            <v>0</v>
          </cell>
          <cell r="P1437">
            <v>0</v>
          </cell>
        </row>
        <row r="1438">
          <cell r="B1438">
            <v>0</v>
          </cell>
          <cell r="D1438">
            <v>0</v>
          </cell>
          <cell r="E1438">
            <v>0</v>
          </cell>
          <cell r="F1438">
            <v>0</v>
          </cell>
          <cell r="G1438">
            <v>0</v>
          </cell>
          <cell r="N1438">
            <v>0</v>
          </cell>
          <cell r="P1438">
            <v>0</v>
          </cell>
        </row>
        <row r="1439">
          <cell r="B1439">
            <v>0</v>
          </cell>
          <cell r="D1439">
            <v>0</v>
          </cell>
          <cell r="E1439">
            <v>0</v>
          </cell>
          <cell r="F1439">
            <v>0</v>
          </cell>
          <cell r="G1439">
            <v>0</v>
          </cell>
          <cell r="N1439">
            <v>0</v>
          </cell>
          <cell r="P1439">
            <v>0</v>
          </cell>
        </row>
        <row r="1440">
          <cell r="B1440">
            <v>0</v>
          </cell>
          <cell r="D1440">
            <v>0</v>
          </cell>
          <cell r="E1440">
            <v>0</v>
          </cell>
          <cell r="F1440">
            <v>0</v>
          </cell>
          <cell r="G1440">
            <v>0</v>
          </cell>
          <cell r="N1440">
            <v>0</v>
          </cell>
          <cell r="P1440">
            <v>0</v>
          </cell>
        </row>
        <row r="1441">
          <cell r="B1441">
            <v>0</v>
          </cell>
          <cell r="D1441">
            <v>0</v>
          </cell>
          <cell r="E1441">
            <v>0</v>
          </cell>
          <cell r="F1441">
            <v>0</v>
          </cell>
          <cell r="G1441">
            <v>0</v>
          </cell>
          <cell r="N1441">
            <v>0</v>
          </cell>
          <cell r="P1441">
            <v>0</v>
          </cell>
        </row>
        <row r="1442">
          <cell r="B1442">
            <v>0</v>
          </cell>
          <cell r="D1442">
            <v>0</v>
          </cell>
          <cell r="E1442">
            <v>0</v>
          </cell>
          <cell r="F1442">
            <v>0</v>
          </cell>
          <cell r="G1442">
            <v>0</v>
          </cell>
          <cell r="N1442">
            <v>0</v>
          </cell>
          <cell r="P1442">
            <v>0</v>
          </cell>
        </row>
        <row r="1443">
          <cell r="B1443">
            <v>0</v>
          </cell>
          <cell r="D1443">
            <v>0</v>
          </cell>
          <cell r="E1443">
            <v>0</v>
          </cell>
          <cell r="F1443">
            <v>0</v>
          </cell>
          <cell r="G1443">
            <v>0</v>
          </cell>
          <cell r="N1443">
            <v>0</v>
          </cell>
          <cell r="P1443">
            <v>0</v>
          </cell>
        </row>
        <row r="1444">
          <cell r="B1444">
            <v>0</v>
          </cell>
          <cell r="D1444">
            <v>0</v>
          </cell>
          <cell r="E1444">
            <v>0</v>
          </cell>
          <cell r="F1444">
            <v>0</v>
          </cell>
          <cell r="G1444">
            <v>0</v>
          </cell>
          <cell r="N1444">
            <v>0</v>
          </cell>
          <cell r="P1444">
            <v>0</v>
          </cell>
        </row>
        <row r="1445">
          <cell r="B1445">
            <v>0</v>
          </cell>
          <cell r="D1445">
            <v>0</v>
          </cell>
          <cell r="E1445">
            <v>0</v>
          </cell>
          <cell r="F1445">
            <v>0</v>
          </cell>
          <cell r="G1445">
            <v>0</v>
          </cell>
          <cell r="N1445">
            <v>0</v>
          </cell>
          <cell r="P1445">
            <v>0</v>
          </cell>
        </row>
        <row r="1446">
          <cell r="B1446">
            <v>0</v>
          </cell>
          <cell r="D1446">
            <v>0</v>
          </cell>
          <cell r="E1446">
            <v>0</v>
          </cell>
          <cell r="F1446">
            <v>0</v>
          </cell>
          <cell r="G1446">
            <v>0</v>
          </cell>
          <cell r="N1446">
            <v>0</v>
          </cell>
          <cell r="P1446">
            <v>0</v>
          </cell>
        </row>
        <row r="1447">
          <cell r="B1447">
            <v>0</v>
          </cell>
          <cell r="D1447">
            <v>0</v>
          </cell>
          <cell r="E1447">
            <v>0</v>
          </cell>
          <cell r="F1447">
            <v>0</v>
          </cell>
          <cell r="G1447">
            <v>0</v>
          </cell>
          <cell r="N1447">
            <v>0</v>
          </cell>
          <cell r="P1447">
            <v>0</v>
          </cell>
        </row>
        <row r="1448">
          <cell r="B1448">
            <v>0</v>
          </cell>
          <cell r="D1448">
            <v>0</v>
          </cell>
          <cell r="E1448">
            <v>0</v>
          </cell>
          <cell r="F1448">
            <v>0</v>
          </cell>
          <cell r="G1448">
            <v>0</v>
          </cell>
          <cell r="N1448">
            <v>0</v>
          </cell>
          <cell r="P1448">
            <v>0</v>
          </cell>
        </row>
        <row r="1449">
          <cell r="B1449">
            <v>0</v>
          </cell>
          <cell r="D1449">
            <v>0</v>
          </cell>
          <cell r="E1449">
            <v>0</v>
          </cell>
          <cell r="F1449">
            <v>0</v>
          </cell>
          <cell r="G1449">
            <v>0</v>
          </cell>
          <cell r="N1449">
            <v>0</v>
          </cell>
          <cell r="P1449">
            <v>0</v>
          </cell>
        </row>
        <row r="1450">
          <cell r="B1450">
            <v>0</v>
          </cell>
          <cell r="D1450">
            <v>0</v>
          </cell>
          <cell r="E1450">
            <v>0</v>
          </cell>
          <cell r="F1450">
            <v>0</v>
          </cell>
          <cell r="G1450">
            <v>0</v>
          </cell>
          <cell r="N1450">
            <v>0</v>
          </cell>
          <cell r="P1450">
            <v>0</v>
          </cell>
        </row>
        <row r="1451">
          <cell r="B1451">
            <v>0</v>
          </cell>
          <cell r="D1451">
            <v>0</v>
          </cell>
          <cell r="E1451">
            <v>0</v>
          </cell>
          <cell r="F1451">
            <v>0</v>
          </cell>
          <cell r="G1451">
            <v>0</v>
          </cell>
          <cell r="N1451">
            <v>0</v>
          </cell>
          <cell r="P1451">
            <v>0</v>
          </cell>
        </row>
        <row r="1452">
          <cell r="B1452">
            <v>0</v>
          </cell>
          <cell r="D1452">
            <v>0</v>
          </cell>
          <cell r="E1452">
            <v>0</v>
          </cell>
          <cell r="F1452">
            <v>0</v>
          </cell>
          <cell r="G1452">
            <v>0</v>
          </cell>
          <cell r="N1452">
            <v>0</v>
          </cell>
          <cell r="P1452">
            <v>0</v>
          </cell>
        </row>
        <row r="1453">
          <cell r="B1453">
            <v>0</v>
          </cell>
          <cell r="D1453">
            <v>0</v>
          </cell>
          <cell r="E1453">
            <v>0</v>
          </cell>
          <cell r="F1453">
            <v>0</v>
          </cell>
          <cell r="G1453">
            <v>0</v>
          </cell>
          <cell r="N1453">
            <v>0</v>
          </cell>
          <cell r="P1453">
            <v>0</v>
          </cell>
        </row>
        <row r="1454">
          <cell r="B1454">
            <v>0</v>
          </cell>
          <cell r="D1454">
            <v>0</v>
          </cell>
          <cell r="E1454">
            <v>0</v>
          </cell>
          <cell r="F1454">
            <v>0</v>
          </cell>
          <cell r="G1454">
            <v>0</v>
          </cell>
          <cell r="N1454">
            <v>0</v>
          </cell>
          <cell r="P1454">
            <v>0</v>
          </cell>
        </row>
        <row r="1455">
          <cell r="B1455">
            <v>0</v>
          </cell>
          <cell r="D1455">
            <v>0</v>
          </cell>
          <cell r="E1455">
            <v>0</v>
          </cell>
          <cell r="F1455">
            <v>0</v>
          </cell>
          <cell r="G1455">
            <v>0</v>
          </cell>
          <cell r="N1455">
            <v>0</v>
          </cell>
          <cell r="P1455">
            <v>0</v>
          </cell>
        </row>
        <row r="1456">
          <cell r="B1456">
            <v>0</v>
          </cell>
          <cell r="D1456">
            <v>0</v>
          </cell>
          <cell r="E1456">
            <v>0</v>
          </cell>
          <cell r="F1456">
            <v>0</v>
          </cell>
          <cell r="G1456">
            <v>0</v>
          </cell>
          <cell r="N1456">
            <v>0</v>
          </cell>
          <cell r="P1456">
            <v>0</v>
          </cell>
        </row>
        <row r="1457">
          <cell r="B1457">
            <v>0</v>
          </cell>
          <cell r="D1457">
            <v>0</v>
          </cell>
          <cell r="E1457">
            <v>0</v>
          </cell>
          <cell r="F1457">
            <v>0</v>
          </cell>
          <cell r="G1457">
            <v>0</v>
          </cell>
          <cell r="N1457">
            <v>0</v>
          </cell>
          <cell r="P1457">
            <v>0</v>
          </cell>
        </row>
        <row r="1458">
          <cell r="B1458">
            <v>0</v>
          </cell>
          <cell r="D1458">
            <v>0</v>
          </cell>
          <cell r="E1458">
            <v>0</v>
          </cell>
          <cell r="F1458">
            <v>0</v>
          </cell>
          <cell r="G1458">
            <v>0</v>
          </cell>
          <cell r="N1458">
            <v>0</v>
          </cell>
          <cell r="P1458">
            <v>0</v>
          </cell>
        </row>
        <row r="1459">
          <cell r="B1459">
            <v>0</v>
          </cell>
          <cell r="D1459">
            <v>0</v>
          </cell>
          <cell r="E1459">
            <v>0</v>
          </cell>
          <cell r="F1459">
            <v>0</v>
          </cell>
          <cell r="G1459">
            <v>0</v>
          </cell>
          <cell r="N1459">
            <v>0</v>
          </cell>
          <cell r="P1459">
            <v>0</v>
          </cell>
        </row>
        <row r="1460">
          <cell r="B1460">
            <v>0</v>
          </cell>
          <cell r="D1460">
            <v>0</v>
          </cell>
          <cell r="E1460">
            <v>0</v>
          </cell>
          <cell r="F1460">
            <v>0</v>
          </cell>
          <cell r="G1460">
            <v>0</v>
          </cell>
          <cell r="N1460">
            <v>0</v>
          </cell>
          <cell r="P1460">
            <v>0</v>
          </cell>
        </row>
        <row r="1461">
          <cell r="B1461">
            <v>0</v>
          </cell>
          <cell r="D1461">
            <v>0</v>
          </cell>
          <cell r="E1461">
            <v>0</v>
          </cell>
          <cell r="F1461">
            <v>0</v>
          </cell>
          <cell r="G1461">
            <v>0</v>
          </cell>
          <cell r="N1461">
            <v>0</v>
          </cell>
          <cell r="P1461">
            <v>0</v>
          </cell>
        </row>
        <row r="1462">
          <cell r="B1462">
            <v>0</v>
          </cell>
          <cell r="D1462">
            <v>0</v>
          </cell>
          <cell r="E1462">
            <v>0</v>
          </cell>
          <cell r="F1462">
            <v>0</v>
          </cell>
          <cell r="G1462">
            <v>0</v>
          </cell>
          <cell r="N1462">
            <v>0</v>
          </cell>
          <cell r="P1462">
            <v>0</v>
          </cell>
        </row>
        <row r="1463">
          <cell r="B1463">
            <v>0</v>
          </cell>
          <cell r="D1463">
            <v>0</v>
          </cell>
          <cell r="E1463">
            <v>0</v>
          </cell>
          <cell r="F1463">
            <v>0</v>
          </cell>
          <cell r="G1463">
            <v>0</v>
          </cell>
          <cell r="N1463">
            <v>0</v>
          </cell>
          <cell r="P1463">
            <v>0</v>
          </cell>
        </row>
        <row r="1464">
          <cell r="B1464">
            <v>0</v>
          </cell>
          <cell r="D1464">
            <v>0</v>
          </cell>
          <cell r="E1464">
            <v>0</v>
          </cell>
          <cell r="F1464">
            <v>0</v>
          </cell>
          <cell r="G1464">
            <v>0</v>
          </cell>
          <cell r="N1464">
            <v>0</v>
          </cell>
          <cell r="P1464">
            <v>0</v>
          </cell>
        </row>
        <row r="1465">
          <cell r="B1465">
            <v>0</v>
          </cell>
          <cell r="D1465">
            <v>0</v>
          </cell>
          <cell r="E1465">
            <v>0</v>
          </cell>
          <cell r="F1465">
            <v>0</v>
          </cell>
          <cell r="G1465">
            <v>0</v>
          </cell>
          <cell r="N1465">
            <v>0</v>
          </cell>
          <cell r="P1465">
            <v>0</v>
          </cell>
        </row>
        <row r="1466">
          <cell r="B1466">
            <v>0</v>
          </cell>
          <cell r="D1466">
            <v>0</v>
          </cell>
          <cell r="E1466">
            <v>0</v>
          </cell>
          <cell r="F1466">
            <v>0</v>
          </cell>
          <cell r="G1466">
            <v>0</v>
          </cell>
          <cell r="N1466">
            <v>0</v>
          </cell>
          <cell r="P1466">
            <v>0</v>
          </cell>
        </row>
        <row r="1467">
          <cell r="B1467">
            <v>0</v>
          </cell>
          <cell r="D1467">
            <v>0</v>
          </cell>
          <cell r="E1467">
            <v>0</v>
          </cell>
          <cell r="F1467">
            <v>0</v>
          </cell>
          <cell r="G1467">
            <v>0</v>
          </cell>
          <cell r="N1467">
            <v>0</v>
          </cell>
          <cell r="P1467">
            <v>0</v>
          </cell>
        </row>
        <row r="1468">
          <cell r="B1468">
            <v>0</v>
          </cell>
          <cell r="D1468">
            <v>0</v>
          </cell>
          <cell r="E1468">
            <v>0</v>
          </cell>
          <cell r="F1468">
            <v>0</v>
          </cell>
          <cell r="G1468">
            <v>0</v>
          </cell>
          <cell r="N1468">
            <v>0</v>
          </cell>
          <cell r="P1468">
            <v>0</v>
          </cell>
        </row>
        <row r="1469">
          <cell r="B1469">
            <v>0</v>
          </cell>
          <cell r="D1469">
            <v>0</v>
          </cell>
          <cell r="E1469">
            <v>0</v>
          </cell>
          <cell r="F1469">
            <v>0</v>
          </cell>
          <cell r="G1469">
            <v>0</v>
          </cell>
          <cell r="N1469">
            <v>0</v>
          </cell>
          <cell r="P1469">
            <v>0</v>
          </cell>
        </row>
        <row r="1470">
          <cell r="B1470">
            <v>0</v>
          </cell>
          <cell r="D1470">
            <v>0</v>
          </cell>
          <cell r="E1470">
            <v>0</v>
          </cell>
          <cell r="F1470">
            <v>0</v>
          </cell>
          <cell r="G1470">
            <v>0</v>
          </cell>
          <cell r="N1470">
            <v>0</v>
          </cell>
          <cell r="P1470">
            <v>0</v>
          </cell>
        </row>
        <row r="1471">
          <cell r="B1471">
            <v>0</v>
          </cell>
          <cell r="D1471">
            <v>0</v>
          </cell>
          <cell r="E1471">
            <v>0</v>
          </cell>
          <cell r="F1471">
            <v>0</v>
          </cell>
          <cell r="G1471">
            <v>0</v>
          </cell>
          <cell r="N1471">
            <v>0</v>
          </cell>
          <cell r="P1471">
            <v>0</v>
          </cell>
        </row>
        <row r="1472">
          <cell r="B1472">
            <v>0</v>
          </cell>
          <cell r="D1472">
            <v>0</v>
          </cell>
          <cell r="E1472">
            <v>0</v>
          </cell>
          <cell r="F1472">
            <v>0</v>
          </cell>
          <cell r="G1472">
            <v>0</v>
          </cell>
          <cell r="N1472">
            <v>0</v>
          </cell>
          <cell r="P1472">
            <v>0</v>
          </cell>
        </row>
        <row r="1473">
          <cell r="B1473">
            <v>0</v>
          </cell>
          <cell r="D1473">
            <v>0</v>
          </cell>
          <cell r="E1473">
            <v>0</v>
          </cell>
          <cell r="F1473">
            <v>0</v>
          </cell>
          <cell r="G1473">
            <v>0</v>
          </cell>
          <cell r="N1473">
            <v>0</v>
          </cell>
          <cell r="P1473">
            <v>0</v>
          </cell>
        </row>
        <row r="1474">
          <cell r="B1474">
            <v>0</v>
          </cell>
          <cell r="D1474">
            <v>0</v>
          </cell>
          <cell r="E1474">
            <v>0</v>
          </cell>
          <cell r="F1474">
            <v>0</v>
          </cell>
          <cell r="G1474">
            <v>0</v>
          </cell>
          <cell r="N1474">
            <v>0</v>
          </cell>
          <cell r="P1474">
            <v>0</v>
          </cell>
        </row>
        <row r="1475">
          <cell r="B1475">
            <v>0</v>
          </cell>
          <cell r="D1475">
            <v>0</v>
          </cell>
          <cell r="E1475">
            <v>0</v>
          </cell>
          <cell r="F1475">
            <v>0</v>
          </cell>
          <cell r="G1475">
            <v>0</v>
          </cell>
          <cell r="N1475">
            <v>0</v>
          </cell>
          <cell r="P1475">
            <v>0</v>
          </cell>
        </row>
        <row r="1476">
          <cell r="B1476">
            <v>0</v>
          </cell>
          <cell r="D1476">
            <v>0</v>
          </cell>
          <cell r="E1476">
            <v>0</v>
          </cell>
          <cell r="F1476">
            <v>0</v>
          </cell>
          <cell r="G1476">
            <v>0</v>
          </cell>
          <cell r="N1476">
            <v>0</v>
          </cell>
          <cell r="P1476">
            <v>0</v>
          </cell>
        </row>
        <row r="1477">
          <cell r="B1477">
            <v>0</v>
          </cell>
          <cell r="D1477">
            <v>0</v>
          </cell>
          <cell r="E1477">
            <v>0</v>
          </cell>
          <cell r="F1477">
            <v>0</v>
          </cell>
          <cell r="G1477">
            <v>0</v>
          </cell>
          <cell r="N1477">
            <v>0</v>
          </cell>
          <cell r="P1477">
            <v>0</v>
          </cell>
        </row>
        <row r="1478">
          <cell r="B1478">
            <v>0</v>
          </cell>
          <cell r="D1478">
            <v>0</v>
          </cell>
          <cell r="E1478">
            <v>0</v>
          </cell>
          <cell r="F1478">
            <v>0</v>
          </cell>
          <cell r="G1478">
            <v>0</v>
          </cell>
          <cell r="N1478">
            <v>0</v>
          </cell>
          <cell r="P1478">
            <v>0</v>
          </cell>
        </row>
        <row r="1479">
          <cell r="B1479">
            <v>0</v>
          </cell>
          <cell r="D1479">
            <v>0</v>
          </cell>
          <cell r="E1479">
            <v>0</v>
          </cell>
          <cell r="F1479">
            <v>0</v>
          </cell>
          <cell r="G1479">
            <v>0</v>
          </cell>
          <cell r="N1479">
            <v>0</v>
          </cell>
          <cell r="P1479">
            <v>0</v>
          </cell>
        </row>
        <row r="1480">
          <cell r="B1480">
            <v>0</v>
          </cell>
          <cell r="D1480">
            <v>0</v>
          </cell>
          <cell r="E1480">
            <v>0</v>
          </cell>
          <cell r="F1480">
            <v>0</v>
          </cell>
          <cell r="G1480">
            <v>0</v>
          </cell>
          <cell r="N1480">
            <v>0</v>
          </cell>
          <cell r="P1480">
            <v>0</v>
          </cell>
        </row>
        <row r="1481">
          <cell r="B1481">
            <v>0</v>
          </cell>
          <cell r="D1481">
            <v>0</v>
          </cell>
          <cell r="E1481">
            <v>0</v>
          </cell>
          <cell r="F1481">
            <v>0</v>
          </cell>
          <cell r="G1481">
            <v>0</v>
          </cell>
          <cell r="N1481">
            <v>0</v>
          </cell>
          <cell r="P1481">
            <v>0</v>
          </cell>
        </row>
        <row r="1482">
          <cell r="B1482">
            <v>0</v>
          </cell>
          <cell r="D1482">
            <v>0</v>
          </cell>
          <cell r="E1482">
            <v>0</v>
          </cell>
          <cell r="F1482">
            <v>0</v>
          </cell>
          <cell r="G1482">
            <v>0</v>
          </cell>
          <cell r="N1482">
            <v>0</v>
          </cell>
          <cell r="P1482">
            <v>0</v>
          </cell>
        </row>
        <row r="1483">
          <cell r="B1483">
            <v>0</v>
          </cell>
          <cell r="D1483">
            <v>0</v>
          </cell>
          <cell r="E1483">
            <v>0</v>
          </cell>
          <cell r="F1483">
            <v>0</v>
          </cell>
          <cell r="G1483">
            <v>0</v>
          </cell>
          <cell r="N1483">
            <v>0</v>
          </cell>
          <cell r="P1483">
            <v>0</v>
          </cell>
        </row>
        <row r="1484">
          <cell r="B1484">
            <v>0</v>
          </cell>
          <cell r="D1484">
            <v>0</v>
          </cell>
          <cell r="E1484">
            <v>0</v>
          </cell>
          <cell r="F1484">
            <v>0</v>
          </cell>
          <cell r="G1484">
            <v>0</v>
          </cell>
          <cell r="N1484">
            <v>0</v>
          </cell>
          <cell r="P1484">
            <v>0</v>
          </cell>
        </row>
        <row r="1485">
          <cell r="B1485">
            <v>0</v>
          </cell>
          <cell r="D1485">
            <v>0</v>
          </cell>
          <cell r="E1485">
            <v>0</v>
          </cell>
          <cell r="F1485">
            <v>0</v>
          </cell>
          <cell r="G1485">
            <v>0</v>
          </cell>
          <cell r="N1485">
            <v>0</v>
          </cell>
          <cell r="P1485">
            <v>0</v>
          </cell>
        </row>
        <row r="1486">
          <cell r="B1486">
            <v>0</v>
          </cell>
          <cell r="D1486">
            <v>0</v>
          </cell>
          <cell r="E1486">
            <v>0</v>
          </cell>
          <cell r="F1486">
            <v>0</v>
          </cell>
          <cell r="G1486">
            <v>0</v>
          </cell>
          <cell r="N1486">
            <v>0</v>
          </cell>
          <cell r="P1486">
            <v>0</v>
          </cell>
        </row>
        <row r="1487">
          <cell r="B1487">
            <v>0</v>
          </cell>
          <cell r="D1487">
            <v>0</v>
          </cell>
          <cell r="E1487">
            <v>0</v>
          </cell>
          <cell r="F1487">
            <v>0</v>
          </cell>
          <cell r="G1487">
            <v>0</v>
          </cell>
          <cell r="N1487">
            <v>0</v>
          </cell>
          <cell r="P1487">
            <v>0</v>
          </cell>
        </row>
        <row r="1488">
          <cell r="B1488">
            <v>0</v>
          </cell>
          <cell r="D1488">
            <v>0</v>
          </cell>
          <cell r="E1488">
            <v>0</v>
          </cell>
          <cell r="F1488">
            <v>0</v>
          </cell>
          <cell r="G1488">
            <v>0</v>
          </cell>
          <cell r="N1488">
            <v>0</v>
          </cell>
          <cell r="P1488">
            <v>0</v>
          </cell>
        </row>
        <row r="1489">
          <cell r="B1489">
            <v>0</v>
          </cell>
          <cell r="D1489">
            <v>0</v>
          </cell>
          <cell r="E1489">
            <v>0</v>
          </cell>
          <cell r="F1489">
            <v>0</v>
          </cell>
          <cell r="G1489">
            <v>0</v>
          </cell>
          <cell r="N1489">
            <v>0</v>
          </cell>
          <cell r="P1489">
            <v>0</v>
          </cell>
        </row>
        <row r="1490">
          <cell r="B1490">
            <v>0</v>
          </cell>
          <cell r="D1490">
            <v>0</v>
          </cell>
          <cell r="E1490">
            <v>0</v>
          </cell>
          <cell r="F1490">
            <v>0</v>
          </cell>
          <cell r="G1490">
            <v>0</v>
          </cell>
          <cell r="N1490">
            <v>0</v>
          </cell>
          <cell r="P1490">
            <v>0</v>
          </cell>
        </row>
        <row r="1491">
          <cell r="B1491">
            <v>0</v>
          </cell>
          <cell r="D1491">
            <v>0</v>
          </cell>
          <cell r="E1491">
            <v>0</v>
          </cell>
          <cell r="F1491">
            <v>0</v>
          </cell>
          <cell r="G1491">
            <v>0</v>
          </cell>
          <cell r="N1491">
            <v>0</v>
          </cell>
          <cell r="P1491">
            <v>0</v>
          </cell>
        </row>
        <row r="1492">
          <cell r="B1492">
            <v>0</v>
          </cell>
          <cell r="D1492">
            <v>0</v>
          </cell>
          <cell r="E1492">
            <v>0</v>
          </cell>
          <cell r="F1492">
            <v>0</v>
          </cell>
          <cell r="G1492">
            <v>0</v>
          </cell>
          <cell r="N1492">
            <v>0</v>
          </cell>
          <cell r="P1492">
            <v>0</v>
          </cell>
        </row>
        <row r="1493">
          <cell r="B1493">
            <v>0</v>
          </cell>
          <cell r="D1493">
            <v>0</v>
          </cell>
          <cell r="E1493">
            <v>0</v>
          </cell>
          <cell r="F1493">
            <v>0</v>
          </cell>
          <cell r="G1493">
            <v>0</v>
          </cell>
          <cell r="N1493">
            <v>0</v>
          </cell>
          <cell r="P1493">
            <v>0</v>
          </cell>
        </row>
        <row r="1494">
          <cell r="B1494">
            <v>0</v>
          </cell>
          <cell r="D1494">
            <v>0</v>
          </cell>
          <cell r="E1494">
            <v>0</v>
          </cell>
          <cell r="F1494">
            <v>0</v>
          </cell>
          <cell r="G1494">
            <v>0</v>
          </cell>
          <cell r="N1494">
            <v>0</v>
          </cell>
          <cell r="P1494">
            <v>0</v>
          </cell>
        </row>
        <row r="1495">
          <cell r="B1495">
            <v>0</v>
          </cell>
          <cell r="D1495">
            <v>0</v>
          </cell>
          <cell r="E1495">
            <v>0</v>
          </cell>
          <cell r="F1495">
            <v>0</v>
          </cell>
          <cell r="G1495">
            <v>0</v>
          </cell>
          <cell r="N1495">
            <v>0</v>
          </cell>
          <cell r="P1495">
            <v>0</v>
          </cell>
        </row>
        <row r="1496">
          <cell r="B1496">
            <v>0</v>
          </cell>
          <cell r="D1496">
            <v>0</v>
          </cell>
          <cell r="E1496">
            <v>0</v>
          </cell>
          <cell r="F1496">
            <v>0</v>
          </cell>
          <cell r="G1496">
            <v>0</v>
          </cell>
          <cell r="N1496">
            <v>0</v>
          </cell>
          <cell r="P1496">
            <v>0</v>
          </cell>
        </row>
        <row r="1497">
          <cell r="B1497">
            <v>0</v>
          </cell>
          <cell r="D1497">
            <v>0</v>
          </cell>
          <cell r="E1497">
            <v>0</v>
          </cell>
          <cell r="F1497">
            <v>0</v>
          </cell>
          <cell r="G1497">
            <v>0</v>
          </cell>
          <cell r="N1497">
            <v>0</v>
          </cell>
          <cell r="P1497">
            <v>0</v>
          </cell>
        </row>
        <row r="1498">
          <cell r="B1498">
            <v>0</v>
          </cell>
          <cell r="D1498">
            <v>0</v>
          </cell>
          <cell r="E1498">
            <v>0</v>
          </cell>
          <cell r="F1498">
            <v>0</v>
          </cell>
          <cell r="G1498">
            <v>0</v>
          </cell>
          <cell r="N1498">
            <v>0</v>
          </cell>
          <cell r="P1498">
            <v>0</v>
          </cell>
        </row>
        <row r="1499">
          <cell r="B1499">
            <v>0</v>
          </cell>
          <cell r="D1499">
            <v>0</v>
          </cell>
          <cell r="E1499">
            <v>0</v>
          </cell>
          <cell r="F1499">
            <v>0</v>
          </cell>
          <cell r="G1499">
            <v>0</v>
          </cell>
          <cell r="N1499">
            <v>0</v>
          </cell>
          <cell r="P1499">
            <v>0</v>
          </cell>
        </row>
        <row r="1500">
          <cell r="B1500">
            <v>0</v>
          </cell>
          <cell r="D1500">
            <v>0</v>
          </cell>
          <cell r="E1500">
            <v>0</v>
          </cell>
          <cell r="F1500">
            <v>0</v>
          </cell>
          <cell r="G1500">
            <v>0</v>
          </cell>
          <cell r="N1500">
            <v>0</v>
          </cell>
          <cell r="P1500">
            <v>0</v>
          </cell>
        </row>
        <row r="1501">
          <cell r="B1501">
            <v>0</v>
          </cell>
          <cell r="D1501">
            <v>0</v>
          </cell>
          <cell r="E1501">
            <v>0</v>
          </cell>
          <cell r="F1501">
            <v>0</v>
          </cell>
          <cell r="G1501">
            <v>0</v>
          </cell>
          <cell r="N1501">
            <v>0</v>
          </cell>
          <cell r="P1501">
            <v>0</v>
          </cell>
        </row>
        <row r="1502">
          <cell r="B1502">
            <v>0</v>
          </cell>
          <cell r="D1502">
            <v>0</v>
          </cell>
          <cell r="E1502">
            <v>0</v>
          </cell>
          <cell r="F1502">
            <v>0</v>
          </cell>
          <cell r="G1502">
            <v>0</v>
          </cell>
          <cell r="N1502">
            <v>0</v>
          </cell>
          <cell r="P1502">
            <v>0</v>
          </cell>
        </row>
        <row r="1503">
          <cell r="B1503">
            <v>0</v>
          </cell>
          <cell r="D1503">
            <v>0</v>
          </cell>
          <cell r="E1503">
            <v>0</v>
          </cell>
          <cell r="F1503">
            <v>0</v>
          </cell>
          <cell r="G1503">
            <v>0</v>
          </cell>
          <cell r="N1503">
            <v>0</v>
          </cell>
          <cell r="P1503">
            <v>0</v>
          </cell>
        </row>
        <row r="1504">
          <cell r="B1504">
            <v>0</v>
          </cell>
          <cell r="D1504">
            <v>0</v>
          </cell>
          <cell r="E1504">
            <v>0</v>
          </cell>
          <cell r="F1504">
            <v>0</v>
          </cell>
          <cell r="G1504">
            <v>0</v>
          </cell>
          <cell r="N1504">
            <v>0</v>
          </cell>
          <cell r="P1504">
            <v>0</v>
          </cell>
        </row>
        <row r="1505">
          <cell r="B1505">
            <v>0</v>
          </cell>
          <cell r="D1505">
            <v>0</v>
          </cell>
          <cell r="E1505">
            <v>0</v>
          </cell>
          <cell r="F1505">
            <v>0</v>
          </cell>
          <cell r="G1505">
            <v>0</v>
          </cell>
          <cell r="N1505">
            <v>0</v>
          </cell>
          <cell r="P1505">
            <v>0</v>
          </cell>
        </row>
        <row r="1506">
          <cell r="B1506">
            <v>0</v>
          </cell>
          <cell r="D1506">
            <v>0</v>
          </cell>
          <cell r="E1506">
            <v>0</v>
          </cell>
          <cell r="F1506">
            <v>0</v>
          </cell>
          <cell r="G1506">
            <v>0</v>
          </cell>
          <cell r="N1506">
            <v>0</v>
          </cell>
          <cell r="P1506">
            <v>0</v>
          </cell>
        </row>
        <row r="1507">
          <cell r="B1507">
            <v>0</v>
          </cell>
          <cell r="D1507">
            <v>0</v>
          </cell>
          <cell r="E1507">
            <v>0</v>
          </cell>
          <cell r="F1507">
            <v>0</v>
          </cell>
          <cell r="G1507">
            <v>0</v>
          </cell>
          <cell r="N1507">
            <v>0</v>
          </cell>
          <cell r="P1507">
            <v>0</v>
          </cell>
        </row>
        <row r="1508">
          <cell r="B1508">
            <v>0</v>
          </cell>
          <cell r="D1508">
            <v>0</v>
          </cell>
          <cell r="E1508">
            <v>0</v>
          </cell>
          <cell r="F1508">
            <v>0</v>
          </cell>
          <cell r="G1508">
            <v>0</v>
          </cell>
          <cell r="N1508">
            <v>0</v>
          </cell>
          <cell r="P1508">
            <v>0</v>
          </cell>
        </row>
        <row r="1509">
          <cell r="B1509">
            <v>0</v>
          </cell>
          <cell r="D1509">
            <v>0</v>
          </cell>
          <cell r="E1509">
            <v>0</v>
          </cell>
          <cell r="F1509">
            <v>0</v>
          </cell>
          <cell r="G1509">
            <v>0</v>
          </cell>
          <cell r="N1509">
            <v>0</v>
          </cell>
          <cell r="P1509">
            <v>0</v>
          </cell>
        </row>
        <row r="1510">
          <cell r="B1510">
            <v>0</v>
          </cell>
          <cell r="D1510">
            <v>0</v>
          </cell>
          <cell r="E1510">
            <v>0</v>
          </cell>
          <cell r="F1510">
            <v>0</v>
          </cell>
          <cell r="G1510">
            <v>0</v>
          </cell>
          <cell r="N1510">
            <v>0</v>
          </cell>
          <cell r="P1510">
            <v>0</v>
          </cell>
        </row>
        <row r="1511">
          <cell r="B1511">
            <v>0</v>
          </cell>
          <cell r="D1511">
            <v>0</v>
          </cell>
          <cell r="E1511">
            <v>0</v>
          </cell>
          <cell r="F1511">
            <v>0</v>
          </cell>
          <cell r="G1511">
            <v>0</v>
          </cell>
          <cell r="N1511">
            <v>0</v>
          </cell>
          <cell r="P1511">
            <v>0</v>
          </cell>
        </row>
        <row r="1512">
          <cell r="B1512">
            <v>0</v>
          </cell>
          <cell r="D1512">
            <v>0</v>
          </cell>
          <cell r="E1512">
            <v>0</v>
          </cell>
          <cell r="F1512">
            <v>0</v>
          </cell>
          <cell r="G1512">
            <v>0</v>
          </cell>
          <cell r="N1512">
            <v>0</v>
          </cell>
          <cell r="P1512">
            <v>0</v>
          </cell>
        </row>
        <row r="1513">
          <cell r="B1513">
            <v>0</v>
          </cell>
          <cell r="D1513">
            <v>0</v>
          </cell>
          <cell r="E1513">
            <v>0</v>
          </cell>
          <cell r="F1513">
            <v>0</v>
          </cell>
          <cell r="G1513">
            <v>0</v>
          </cell>
          <cell r="N1513">
            <v>0</v>
          </cell>
          <cell r="P1513">
            <v>0</v>
          </cell>
        </row>
        <row r="1514">
          <cell r="B1514">
            <v>0</v>
          </cell>
          <cell r="D1514">
            <v>0</v>
          </cell>
          <cell r="E1514">
            <v>0</v>
          </cell>
          <cell r="F1514">
            <v>0</v>
          </cell>
          <cell r="G1514">
            <v>0</v>
          </cell>
          <cell r="N1514">
            <v>0</v>
          </cell>
          <cell r="P1514">
            <v>0</v>
          </cell>
        </row>
        <row r="1515">
          <cell r="B1515">
            <v>0</v>
          </cell>
          <cell r="D1515">
            <v>0</v>
          </cell>
          <cell r="E1515">
            <v>0</v>
          </cell>
          <cell r="F1515">
            <v>0</v>
          </cell>
          <cell r="G1515">
            <v>0</v>
          </cell>
          <cell r="N1515">
            <v>0</v>
          </cell>
          <cell r="P1515">
            <v>0</v>
          </cell>
        </row>
        <row r="1516">
          <cell r="B1516">
            <v>0</v>
          </cell>
          <cell r="D1516">
            <v>0</v>
          </cell>
          <cell r="E1516">
            <v>0</v>
          </cell>
          <cell r="F1516">
            <v>0</v>
          </cell>
          <cell r="G1516">
            <v>0</v>
          </cell>
          <cell r="N1516">
            <v>0</v>
          </cell>
          <cell r="P1516">
            <v>0</v>
          </cell>
        </row>
        <row r="1517">
          <cell r="B1517">
            <v>0</v>
          </cell>
          <cell r="D1517">
            <v>0</v>
          </cell>
          <cell r="E1517">
            <v>0</v>
          </cell>
          <cell r="F1517">
            <v>0</v>
          </cell>
          <cell r="G1517">
            <v>0</v>
          </cell>
          <cell r="N1517">
            <v>0</v>
          </cell>
          <cell r="P1517">
            <v>0</v>
          </cell>
        </row>
        <row r="1518">
          <cell r="B1518">
            <v>0</v>
          </cell>
          <cell r="D1518">
            <v>0</v>
          </cell>
          <cell r="E1518">
            <v>0</v>
          </cell>
          <cell r="F1518">
            <v>0</v>
          </cell>
          <cell r="G1518">
            <v>0</v>
          </cell>
          <cell r="N1518">
            <v>0</v>
          </cell>
          <cell r="P1518">
            <v>0</v>
          </cell>
        </row>
        <row r="1519">
          <cell r="B1519">
            <v>0</v>
          </cell>
          <cell r="D1519">
            <v>0</v>
          </cell>
          <cell r="E1519">
            <v>0</v>
          </cell>
          <cell r="F1519">
            <v>0</v>
          </cell>
          <cell r="G1519">
            <v>0</v>
          </cell>
          <cell r="N1519">
            <v>0</v>
          </cell>
          <cell r="P1519">
            <v>0</v>
          </cell>
        </row>
        <row r="1520">
          <cell r="B1520">
            <v>0</v>
          </cell>
          <cell r="D1520">
            <v>0</v>
          </cell>
          <cell r="E1520">
            <v>0</v>
          </cell>
          <cell r="F1520">
            <v>0</v>
          </cell>
          <cell r="G1520">
            <v>0</v>
          </cell>
          <cell r="N1520">
            <v>0</v>
          </cell>
          <cell r="P1520">
            <v>0</v>
          </cell>
        </row>
        <row r="1521">
          <cell r="B1521">
            <v>0</v>
          </cell>
          <cell r="D1521">
            <v>0</v>
          </cell>
          <cell r="E1521">
            <v>0</v>
          </cell>
          <cell r="F1521">
            <v>0</v>
          </cell>
          <cell r="G1521">
            <v>0</v>
          </cell>
          <cell r="N1521">
            <v>0</v>
          </cell>
          <cell r="P1521">
            <v>0</v>
          </cell>
        </row>
        <row r="1522">
          <cell r="B1522">
            <v>0</v>
          </cell>
          <cell r="D1522">
            <v>0</v>
          </cell>
          <cell r="E1522">
            <v>0</v>
          </cell>
          <cell r="F1522">
            <v>0</v>
          </cell>
          <cell r="G1522">
            <v>0</v>
          </cell>
          <cell r="N1522">
            <v>0</v>
          </cell>
          <cell r="P1522">
            <v>0</v>
          </cell>
        </row>
        <row r="1523">
          <cell r="B1523">
            <v>0</v>
          </cell>
          <cell r="D1523">
            <v>0</v>
          </cell>
          <cell r="E1523">
            <v>0</v>
          </cell>
          <cell r="F1523">
            <v>0</v>
          </cell>
          <cell r="G1523">
            <v>0</v>
          </cell>
          <cell r="N1523">
            <v>0</v>
          </cell>
          <cell r="P1523">
            <v>0</v>
          </cell>
        </row>
        <row r="1524">
          <cell r="B1524">
            <v>0</v>
          </cell>
          <cell r="D1524">
            <v>0</v>
          </cell>
          <cell r="E1524">
            <v>0</v>
          </cell>
          <cell r="F1524">
            <v>0</v>
          </cell>
          <cell r="G1524">
            <v>0</v>
          </cell>
          <cell r="N1524">
            <v>0</v>
          </cell>
          <cell r="P1524">
            <v>0</v>
          </cell>
        </row>
        <row r="1525">
          <cell r="B1525">
            <v>0</v>
          </cell>
          <cell r="D1525">
            <v>0</v>
          </cell>
          <cell r="E1525">
            <v>0</v>
          </cell>
          <cell r="F1525">
            <v>0</v>
          </cell>
          <cell r="G1525">
            <v>0</v>
          </cell>
          <cell r="N1525">
            <v>0</v>
          </cell>
          <cell r="P1525">
            <v>0</v>
          </cell>
        </row>
        <row r="1526">
          <cell r="B1526">
            <v>0</v>
          </cell>
          <cell r="D1526">
            <v>0</v>
          </cell>
          <cell r="E1526">
            <v>0</v>
          </cell>
          <cell r="F1526">
            <v>0</v>
          </cell>
          <cell r="G1526">
            <v>0</v>
          </cell>
          <cell r="N1526">
            <v>0</v>
          </cell>
          <cell r="P1526">
            <v>0</v>
          </cell>
        </row>
        <row r="1527">
          <cell r="B1527">
            <v>0</v>
          </cell>
          <cell r="D1527">
            <v>0</v>
          </cell>
          <cell r="E1527">
            <v>0</v>
          </cell>
          <cell r="F1527">
            <v>0</v>
          </cell>
          <cell r="G1527">
            <v>0</v>
          </cell>
          <cell r="N1527">
            <v>0</v>
          </cell>
          <cell r="P1527">
            <v>0</v>
          </cell>
        </row>
        <row r="1528">
          <cell r="B1528">
            <v>0</v>
          </cell>
          <cell r="D1528">
            <v>0</v>
          </cell>
          <cell r="E1528">
            <v>0</v>
          </cell>
          <cell r="F1528">
            <v>0</v>
          </cell>
          <cell r="G1528">
            <v>0</v>
          </cell>
          <cell r="N1528">
            <v>0</v>
          </cell>
          <cell r="P1528">
            <v>0</v>
          </cell>
        </row>
        <row r="1529">
          <cell r="B1529">
            <v>0</v>
          </cell>
          <cell r="D1529">
            <v>0</v>
          </cell>
          <cell r="E1529">
            <v>0</v>
          </cell>
          <cell r="F1529">
            <v>0</v>
          </cell>
          <cell r="G1529">
            <v>0</v>
          </cell>
          <cell r="N1529">
            <v>0</v>
          </cell>
          <cell r="P1529">
            <v>0</v>
          </cell>
        </row>
        <row r="1530">
          <cell r="B1530">
            <v>0</v>
          </cell>
          <cell r="D1530">
            <v>0</v>
          </cell>
          <cell r="E1530">
            <v>0</v>
          </cell>
          <cell r="F1530">
            <v>0</v>
          </cell>
          <cell r="G1530">
            <v>0</v>
          </cell>
          <cell r="N1530">
            <v>0</v>
          </cell>
          <cell r="P1530">
            <v>0</v>
          </cell>
        </row>
        <row r="1531">
          <cell r="B1531">
            <v>0</v>
          </cell>
          <cell r="D1531">
            <v>0</v>
          </cell>
          <cell r="E1531">
            <v>0</v>
          </cell>
          <cell r="F1531">
            <v>0</v>
          </cell>
          <cell r="G1531">
            <v>0</v>
          </cell>
          <cell r="N1531">
            <v>0</v>
          </cell>
          <cell r="P1531">
            <v>0</v>
          </cell>
        </row>
        <row r="1532">
          <cell r="B1532">
            <v>0</v>
          </cell>
          <cell r="D1532">
            <v>0</v>
          </cell>
          <cell r="E1532">
            <v>0</v>
          </cell>
          <cell r="F1532">
            <v>0</v>
          </cell>
          <cell r="G1532">
            <v>0</v>
          </cell>
          <cell r="N1532">
            <v>0</v>
          </cell>
          <cell r="P1532">
            <v>0</v>
          </cell>
        </row>
        <row r="1533">
          <cell r="B1533">
            <v>0</v>
          </cell>
          <cell r="D1533">
            <v>0</v>
          </cell>
          <cell r="E1533">
            <v>0</v>
          </cell>
          <cell r="F1533">
            <v>0</v>
          </cell>
          <cell r="G1533">
            <v>0</v>
          </cell>
          <cell r="N1533">
            <v>0</v>
          </cell>
          <cell r="P1533">
            <v>0</v>
          </cell>
        </row>
        <row r="1534">
          <cell r="B1534">
            <v>0</v>
          </cell>
          <cell r="D1534">
            <v>0</v>
          </cell>
          <cell r="E1534">
            <v>0</v>
          </cell>
          <cell r="F1534">
            <v>0</v>
          </cell>
          <cell r="G1534">
            <v>0</v>
          </cell>
          <cell r="N1534">
            <v>0</v>
          </cell>
          <cell r="P1534">
            <v>0</v>
          </cell>
        </row>
        <row r="1535">
          <cell r="B1535">
            <v>0</v>
          </cell>
          <cell r="D1535">
            <v>0</v>
          </cell>
          <cell r="E1535">
            <v>0</v>
          </cell>
          <cell r="F1535">
            <v>0</v>
          </cell>
          <cell r="G1535">
            <v>0</v>
          </cell>
          <cell r="N1535">
            <v>0</v>
          </cell>
          <cell r="P1535">
            <v>0</v>
          </cell>
        </row>
        <row r="1536">
          <cell r="B1536">
            <v>0</v>
          </cell>
          <cell r="D1536">
            <v>0</v>
          </cell>
          <cell r="E1536">
            <v>0</v>
          </cell>
          <cell r="F1536">
            <v>0</v>
          </cell>
          <cell r="G1536">
            <v>0</v>
          </cell>
          <cell r="N1536">
            <v>0</v>
          </cell>
          <cell r="P1536">
            <v>0</v>
          </cell>
        </row>
        <row r="1537">
          <cell r="B1537">
            <v>0</v>
          </cell>
          <cell r="D1537">
            <v>0</v>
          </cell>
          <cell r="E1537">
            <v>0</v>
          </cell>
          <cell r="F1537">
            <v>0</v>
          </cell>
          <cell r="G1537">
            <v>0</v>
          </cell>
          <cell r="N1537">
            <v>0</v>
          </cell>
          <cell r="P1537">
            <v>0</v>
          </cell>
        </row>
        <row r="1538">
          <cell r="B1538">
            <v>0</v>
          </cell>
          <cell r="D1538">
            <v>0</v>
          </cell>
          <cell r="E1538">
            <v>0</v>
          </cell>
          <cell r="F1538">
            <v>0</v>
          </cell>
          <cell r="G1538">
            <v>0</v>
          </cell>
          <cell r="N1538">
            <v>0</v>
          </cell>
          <cell r="P1538">
            <v>0</v>
          </cell>
        </row>
        <row r="1539">
          <cell r="B1539">
            <v>0</v>
          </cell>
          <cell r="D1539">
            <v>0</v>
          </cell>
          <cell r="E1539">
            <v>0</v>
          </cell>
          <cell r="F1539">
            <v>0</v>
          </cell>
          <cell r="G1539">
            <v>0</v>
          </cell>
          <cell r="N1539">
            <v>0</v>
          </cell>
          <cell r="P1539">
            <v>0</v>
          </cell>
        </row>
        <row r="1540">
          <cell r="B1540">
            <v>0</v>
          </cell>
          <cell r="D1540">
            <v>0</v>
          </cell>
          <cell r="E1540">
            <v>0</v>
          </cell>
          <cell r="F1540">
            <v>0</v>
          </cell>
          <cell r="G1540">
            <v>0</v>
          </cell>
          <cell r="N1540">
            <v>0</v>
          </cell>
          <cell r="P1540">
            <v>0</v>
          </cell>
        </row>
        <row r="1541">
          <cell r="B1541">
            <v>0</v>
          </cell>
          <cell r="D1541">
            <v>0</v>
          </cell>
          <cell r="E1541">
            <v>0</v>
          </cell>
          <cell r="F1541">
            <v>0</v>
          </cell>
          <cell r="G1541">
            <v>0</v>
          </cell>
          <cell r="N1541">
            <v>0</v>
          </cell>
          <cell r="P1541">
            <v>0</v>
          </cell>
        </row>
        <row r="1542">
          <cell r="B1542">
            <v>0</v>
          </cell>
          <cell r="D1542">
            <v>0</v>
          </cell>
          <cell r="E1542">
            <v>0</v>
          </cell>
          <cell r="F1542">
            <v>0</v>
          </cell>
          <cell r="G1542">
            <v>0</v>
          </cell>
          <cell r="N1542">
            <v>0</v>
          </cell>
          <cell r="P1542">
            <v>0</v>
          </cell>
        </row>
        <row r="1543">
          <cell r="B1543">
            <v>0</v>
          </cell>
          <cell r="D1543">
            <v>0</v>
          </cell>
          <cell r="E1543">
            <v>0</v>
          </cell>
          <cell r="F1543">
            <v>0</v>
          </cell>
          <cell r="G1543">
            <v>0</v>
          </cell>
          <cell r="N1543">
            <v>0</v>
          </cell>
          <cell r="P1543">
            <v>0</v>
          </cell>
        </row>
        <row r="1544">
          <cell r="B1544">
            <v>0</v>
          </cell>
          <cell r="D1544">
            <v>0</v>
          </cell>
          <cell r="E1544">
            <v>0</v>
          </cell>
          <cell r="F1544">
            <v>0</v>
          </cell>
          <cell r="G1544">
            <v>0</v>
          </cell>
          <cell r="N1544">
            <v>0</v>
          </cell>
          <cell r="P1544">
            <v>0</v>
          </cell>
        </row>
        <row r="1545">
          <cell r="B1545">
            <v>0</v>
          </cell>
          <cell r="D1545">
            <v>0</v>
          </cell>
          <cell r="E1545">
            <v>0</v>
          </cell>
          <cell r="F1545">
            <v>0</v>
          </cell>
          <cell r="G1545">
            <v>0</v>
          </cell>
          <cell r="N1545">
            <v>0</v>
          </cell>
          <cell r="P1545">
            <v>0</v>
          </cell>
        </row>
        <row r="1546">
          <cell r="B1546">
            <v>0</v>
          </cell>
          <cell r="D1546">
            <v>0</v>
          </cell>
          <cell r="E1546">
            <v>0</v>
          </cell>
          <cell r="F1546">
            <v>0</v>
          </cell>
          <cell r="G1546">
            <v>0</v>
          </cell>
          <cell r="N1546">
            <v>0</v>
          </cell>
          <cell r="P1546">
            <v>0</v>
          </cell>
        </row>
        <row r="1547">
          <cell r="B1547">
            <v>0</v>
          </cell>
          <cell r="D1547">
            <v>0</v>
          </cell>
          <cell r="E1547">
            <v>0</v>
          </cell>
          <cell r="F1547">
            <v>0</v>
          </cell>
          <cell r="G1547">
            <v>0</v>
          </cell>
          <cell r="N1547">
            <v>0</v>
          </cell>
          <cell r="P1547">
            <v>0</v>
          </cell>
        </row>
        <row r="1548">
          <cell r="B1548">
            <v>0</v>
          </cell>
          <cell r="D1548">
            <v>0</v>
          </cell>
          <cell r="E1548">
            <v>0</v>
          </cell>
          <cell r="F1548">
            <v>0</v>
          </cell>
          <cell r="G1548">
            <v>0</v>
          </cell>
          <cell r="N1548">
            <v>0</v>
          </cell>
          <cell r="P1548">
            <v>0</v>
          </cell>
        </row>
        <row r="1549">
          <cell r="B1549">
            <v>0</v>
          </cell>
          <cell r="D1549">
            <v>0</v>
          </cell>
          <cell r="E1549">
            <v>0</v>
          </cell>
          <cell r="F1549">
            <v>0</v>
          </cell>
          <cell r="G1549">
            <v>0</v>
          </cell>
          <cell r="N1549">
            <v>0</v>
          </cell>
          <cell r="P1549">
            <v>0</v>
          </cell>
        </row>
        <row r="1550">
          <cell r="B1550">
            <v>0</v>
          </cell>
          <cell r="D1550">
            <v>0</v>
          </cell>
          <cell r="E1550">
            <v>0</v>
          </cell>
          <cell r="F1550">
            <v>0</v>
          </cell>
          <cell r="G1550">
            <v>0</v>
          </cell>
          <cell r="N1550">
            <v>0</v>
          </cell>
          <cell r="P1550">
            <v>0</v>
          </cell>
        </row>
        <row r="1551">
          <cell r="B1551">
            <v>0</v>
          </cell>
          <cell r="D1551">
            <v>0</v>
          </cell>
          <cell r="E1551">
            <v>0</v>
          </cell>
          <cell r="F1551">
            <v>0</v>
          </cell>
          <cell r="G1551">
            <v>0</v>
          </cell>
          <cell r="N1551">
            <v>0</v>
          </cell>
          <cell r="P1551">
            <v>0</v>
          </cell>
        </row>
        <row r="1552">
          <cell r="B1552">
            <v>0</v>
          </cell>
          <cell r="D1552">
            <v>0</v>
          </cell>
          <cell r="E1552">
            <v>0</v>
          </cell>
          <cell r="F1552">
            <v>0</v>
          </cell>
          <cell r="G1552">
            <v>0</v>
          </cell>
          <cell r="N1552">
            <v>0</v>
          </cell>
          <cell r="P1552">
            <v>0</v>
          </cell>
        </row>
        <row r="1553">
          <cell r="B1553">
            <v>0</v>
          </cell>
          <cell r="D1553">
            <v>0</v>
          </cell>
          <cell r="E1553">
            <v>0</v>
          </cell>
          <cell r="F1553">
            <v>0</v>
          </cell>
          <cell r="G1553">
            <v>0</v>
          </cell>
          <cell r="N1553">
            <v>0</v>
          </cell>
          <cell r="P1553">
            <v>0</v>
          </cell>
        </row>
        <row r="1554">
          <cell r="B1554">
            <v>0</v>
          </cell>
          <cell r="D1554">
            <v>0</v>
          </cell>
          <cell r="E1554">
            <v>0</v>
          </cell>
          <cell r="F1554">
            <v>0</v>
          </cell>
          <cell r="G1554">
            <v>0</v>
          </cell>
          <cell r="N1554">
            <v>0</v>
          </cell>
          <cell r="P1554">
            <v>0</v>
          </cell>
        </row>
        <row r="1555">
          <cell r="B1555">
            <v>0</v>
          </cell>
          <cell r="D1555">
            <v>0</v>
          </cell>
          <cell r="E1555">
            <v>0</v>
          </cell>
          <cell r="F1555">
            <v>0</v>
          </cell>
          <cell r="G1555">
            <v>0</v>
          </cell>
          <cell r="N1555">
            <v>0</v>
          </cell>
          <cell r="P1555">
            <v>0</v>
          </cell>
        </row>
        <row r="1556">
          <cell r="B1556">
            <v>0</v>
          </cell>
          <cell r="D1556">
            <v>0</v>
          </cell>
          <cell r="E1556">
            <v>0</v>
          </cell>
          <cell r="F1556">
            <v>0</v>
          </cell>
          <cell r="G1556">
            <v>0</v>
          </cell>
          <cell r="N1556">
            <v>0</v>
          </cell>
          <cell r="P1556">
            <v>0</v>
          </cell>
        </row>
        <row r="1557">
          <cell r="B1557">
            <v>0</v>
          </cell>
          <cell r="D1557">
            <v>0</v>
          </cell>
          <cell r="E1557">
            <v>0</v>
          </cell>
          <cell r="F1557">
            <v>0</v>
          </cell>
          <cell r="G1557">
            <v>0</v>
          </cell>
          <cell r="N1557">
            <v>0</v>
          </cell>
          <cell r="P1557">
            <v>0</v>
          </cell>
        </row>
        <row r="1558">
          <cell r="B1558">
            <v>0</v>
          </cell>
          <cell r="D1558">
            <v>0</v>
          </cell>
          <cell r="E1558">
            <v>0</v>
          </cell>
          <cell r="F1558">
            <v>0</v>
          </cell>
          <cell r="G1558">
            <v>0</v>
          </cell>
          <cell r="N1558">
            <v>0</v>
          </cell>
          <cell r="P1558">
            <v>0</v>
          </cell>
        </row>
        <row r="1559">
          <cell r="B1559">
            <v>0</v>
          </cell>
          <cell r="D1559">
            <v>0</v>
          </cell>
          <cell r="E1559">
            <v>0</v>
          </cell>
          <cell r="F1559">
            <v>0</v>
          </cell>
          <cell r="G1559">
            <v>0</v>
          </cell>
          <cell r="N1559">
            <v>0</v>
          </cell>
          <cell r="P1559">
            <v>0</v>
          </cell>
        </row>
        <row r="1560">
          <cell r="B1560">
            <v>0</v>
          </cell>
          <cell r="D1560">
            <v>0</v>
          </cell>
          <cell r="E1560">
            <v>0</v>
          </cell>
          <cell r="F1560">
            <v>0</v>
          </cell>
          <cell r="G1560">
            <v>0</v>
          </cell>
          <cell r="N1560">
            <v>0</v>
          </cell>
          <cell r="P1560">
            <v>0</v>
          </cell>
        </row>
        <row r="1561">
          <cell r="B1561">
            <v>0</v>
          </cell>
          <cell r="D1561">
            <v>0</v>
          </cell>
          <cell r="E1561">
            <v>0</v>
          </cell>
          <cell r="F1561">
            <v>0</v>
          </cell>
          <cell r="G1561">
            <v>0</v>
          </cell>
          <cell r="N1561">
            <v>0</v>
          </cell>
          <cell r="P1561">
            <v>0</v>
          </cell>
        </row>
        <row r="1562">
          <cell r="B1562">
            <v>0</v>
          </cell>
          <cell r="D1562">
            <v>0</v>
          </cell>
          <cell r="E1562">
            <v>0</v>
          </cell>
          <cell r="F1562">
            <v>0</v>
          </cell>
          <cell r="G1562">
            <v>0</v>
          </cell>
          <cell r="N1562">
            <v>0</v>
          </cell>
          <cell r="P1562">
            <v>0</v>
          </cell>
        </row>
        <row r="1563">
          <cell r="B1563">
            <v>0</v>
          </cell>
          <cell r="D1563">
            <v>0</v>
          </cell>
          <cell r="E1563">
            <v>0</v>
          </cell>
          <cell r="F1563">
            <v>0</v>
          </cell>
          <cell r="G1563">
            <v>0</v>
          </cell>
          <cell r="N1563">
            <v>0</v>
          </cell>
          <cell r="P1563">
            <v>0</v>
          </cell>
        </row>
        <row r="1564">
          <cell r="B1564">
            <v>0</v>
          </cell>
          <cell r="D1564">
            <v>0</v>
          </cell>
          <cell r="E1564">
            <v>0</v>
          </cell>
          <cell r="F1564">
            <v>0</v>
          </cell>
          <cell r="G1564">
            <v>0</v>
          </cell>
          <cell r="N1564">
            <v>0</v>
          </cell>
          <cell r="P1564">
            <v>0</v>
          </cell>
        </row>
        <row r="1565">
          <cell r="B1565">
            <v>0</v>
          </cell>
          <cell r="D1565">
            <v>0</v>
          </cell>
          <cell r="E1565">
            <v>0</v>
          </cell>
          <cell r="F1565">
            <v>0</v>
          </cell>
          <cell r="G1565">
            <v>0</v>
          </cell>
          <cell r="N1565">
            <v>0</v>
          </cell>
          <cell r="P1565">
            <v>0</v>
          </cell>
        </row>
        <row r="1566">
          <cell r="B1566">
            <v>0</v>
          </cell>
          <cell r="D1566">
            <v>0</v>
          </cell>
          <cell r="E1566">
            <v>0</v>
          </cell>
          <cell r="F1566">
            <v>0</v>
          </cell>
          <cell r="G1566">
            <v>0</v>
          </cell>
          <cell r="N1566">
            <v>0</v>
          </cell>
          <cell r="P1566">
            <v>0</v>
          </cell>
        </row>
        <row r="1567">
          <cell r="B1567">
            <v>0</v>
          </cell>
          <cell r="D1567">
            <v>0</v>
          </cell>
          <cell r="E1567">
            <v>0</v>
          </cell>
          <cell r="F1567">
            <v>0</v>
          </cell>
          <cell r="G1567">
            <v>0</v>
          </cell>
          <cell r="N1567">
            <v>0</v>
          </cell>
          <cell r="P1567">
            <v>0</v>
          </cell>
        </row>
        <row r="1568">
          <cell r="B1568">
            <v>0</v>
          </cell>
          <cell r="D1568">
            <v>0</v>
          </cell>
          <cell r="E1568">
            <v>0</v>
          </cell>
          <cell r="F1568">
            <v>0</v>
          </cell>
          <cell r="G1568">
            <v>0</v>
          </cell>
          <cell r="N1568">
            <v>0</v>
          </cell>
          <cell r="P1568">
            <v>0</v>
          </cell>
        </row>
        <row r="1569">
          <cell r="B1569">
            <v>0</v>
          </cell>
          <cell r="D1569">
            <v>0</v>
          </cell>
          <cell r="E1569">
            <v>0</v>
          </cell>
          <cell r="F1569">
            <v>0</v>
          </cell>
          <cell r="G1569">
            <v>0</v>
          </cell>
          <cell r="N1569">
            <v>0</v>
          </cell>
          <cell r="P1569">
            <v>0</v>
          </cell>
        </row>
        <row r="1570">
          <cell r="B1570">
            <v>0</v>
          </cell>
          <cell r="D1570">
            <v>0</v>
          </cell>
          <cell r="E1570">
            <v>0</v>
          </cell>
          <cell r="F1570">
            <v>0</v>
          </cell>
          <cell r="G1570">
            <v>0</v>
          </cell>
          <cell r="N1570">
            <v>0</v>
          </cell>
          <cell r="P1570">
            <v>0</v>
          </cell>
        </row>
        <row r="1571">
          <cell r="B1571">
            <v>0</v>
          </cell>
          <cell r="D1571">
            <v>0</v>
          </cell>
          <cell r="E1571">
            <v>0</v>
          </cell>
          <cell r="F1571">
            <v>0</v>
          </cell>
          <cell r="G1571">
            <v>0</v>
          </cell>
          <cell r="N1571">
            <v>0</v>
          </cell>
          <cell r="P1571">
            <v>0</v>
          </cell>
        </row>
        <row r="1572">
          <cell r="B1572">
            <v>0</v>
          </cell>
          <cell r="D1572">
            <v>0</v>
          </cell>
          <cell r="E1572">
            <v>0</v>
          </cell>
          <cell r="F1572">
            <v>0</v>
          </cell>
          <cell r="G1572">
            <v>0</v>
          </cell>
          <cell r="N1572">
            <v>0</v>
          </cell>
          <cell r="P1572">
            <v>0</v>
          </cell>
        </row>
        <row r="1573">
          <cell r="B1573">
            <v>0</v>
          </cell>
          <cell r="D1573">
            <v>0</v>
          </cell>
          <cell r="E1573">
            <v>0</v>
          </cell>
          <cell r="F1573">
            <v>0</v>
          </cell>
          <cell r="G1573">
            <v>0</v>
          </cell>
          <cell r="N1573">
            <v>0</v>
          </cell>
          <cell r="P1573">
            <v>0</v>
          </cell>
        </row>
        <row r="1574">
          <cell r="B1574">
            <v>0</v>
          </cell>
          <cell r="D1574">
            <v>0</v>
          </cell>
          <cell r="E1574">
            <v>0</v>
          </cell>
          <cell r="F1574">
            <v>0</v>
          </cell>
          <cell r="G1574">
            <v>0</v>
          </cell>
          <cell r="N1574">
            <v>0</v>
          </cell>
          <cell r="P1574">
            <v>0</v>
          </cell>
        </row>
        <row r="1575">
          <cell r="B1575">
            <v>0</v>
          </cell>
          <cell r="D1575">
            <v>0</v>
          </cell>
          <cell r="E1575">
            <v>0</v>
          </cell>
          <cell r="F1575">
            <v>0</v>
          </cell>
          <cell r="G1575">
            <v>0</v>
          </cell>
          <cell r="N1575">
            <v>0</v>
          </cell>
          <cell r="P1575">
            <v>0</v>
          </cell>
        </row>
        <row r="1576">
          <cell r="B1576">
            <v>0</v>
          </cell>
          <cell r="D1576">
            <v>0</v>
          </cell>
          <cell r="E1576">
            <v>0</v>
          </cell>
          <cell r="F1576">
            <v>0</v>
          </cell>
          <cell r="G1576">
            <v>0</v>
          </cell>
          <cell r="N1576">
            <v>0</v>
          </cell>
          <cell r="P1576">
            <v>0</v>
          </cell>
        </row>
        <row r="1577">
          <cell r="B1577">
            <v>0</v>
          </cell>
          <cell r="D1577">
            <v>0</v>
          </cell>
          <cell r="E1577">
            <v>0</v>
          </cell>
          <cell r="F1577">
            <v>0</v>
          </cell>
          <cell r="G1577">
            <v>0</v>
          </cell>
          <cell r="N1577">
            <v>0</v>
          </cell>
          <cell r="P1577">
            <v>0</v>
          </cell>
        </row>
        <row r="1578">
          <cell r="B1578">
            <v>0</v>
          </cell>
          <cell r="D1578">
            <v>0</v>
          </cell>
          <cell r="E1578">
            <v>0</v>
          </cell>
          <cell r="F1578">
            <v>0</v>
          </cell>
          <cell r="G1578">
            <v>0</v>
          </cell>
          <cell r="N1578">
            <v>0</v>
          </cell>
          <cell r="P1578">
            <v>0</v>
          </cell>
        </row>
        <row r="1579">
          <cell r="B1579">
            <v>0</v>
          </cell>
          <cell r="D1579">
            <v>0</v>
          </cell>
          <cell r="E1579">
            <v>0</v>
          </cell>
          <cell r="F1579">
            <v>0</v>
          </cell>
          <cell r="G1579">
            <v>0</v>
          </cell>
          <cell r="N1579">
            <v>0</v>
          </cell>
          <cell r="P1579">
            <v>0</v>
          </cell>
        </row>
        <row r="1580">
          <cell r="B1580">
            <v>0</v>
          </cell>
          <cell r="D1580">
            <v>0</v>
          </cell>
          <cell r="E1580">
            <v>0</v>
          </cell>
          <cell r="F1580">
            <v>0</v>
          </cell>
          <cell r="G1580">
            <v>0</v>
          </cell>
          <cell r="N1580">
            <v>0</v>
          </cell>
          <cell r="P1580">
            <v>0</v>
          </cell>
        </row>
        <row r="1581">
          <cell r="B1581">
            <v>0</v>
          </cell>
          <cell r="D1581">
            <v>0</v>
          </cell>
          <cell r="E1581">
            <v>0</v>
          </cell>
          <cell r="F1581">
            <v>0</v>
          </cell>
          <cell r="G1581">
            <v>0</v>
          </cell>
          <cell r="N1581">
            <v>0</v>
          </cell>
          <cell r="P1581">
            <v>0</v>
          </cell>
        </row>
        <row r="1582">
          <cell r="B1582">
            <v>0</v>
          </cell>
          <cell r="D1582">
            <v>0</v>
          </cell>
          <cell r="E1582">
            <v>0</v>
          </cell>
          <cell r="F1582">
            <v>0</v>
          </cell>
          <cell r="G1582">
            <v>0</v>
          </cell>
          <cell r="N1582">
            <v>0</v>
          </cell>
          <cell r="P1582">
            <v>0</v>
          </cell>
        </row>
        <row r="1583">
          <cell r="B1583">
            <v>0</v>
          </cell>
          <cell r="D1583">
            <v>0</v>
          </cell>
          <cell r="E1583">
            <v>0</v>
          </cell>
          <cell r="F1583">
            <v>0</v>
          </cell>
          <cell r="G1583">
            <v>0</v>
          </cell>
          <cell r="N1583">
            <v>0</v>
          </cell>
          <cell r="P1583">
            <v>0</v>
          </cell>
        </row>
        <row r="1584">
          <cell r="B1584">
            <v>0</v>
          </cell>
          <cell r="D1584">
            <v>0</v>
          </cell>
          <cell r="E1584">
            <v>0</v>
          </cell>
          <cell r="F1584">
            <v>0</v>
          </cell>
          <cell r="G1584">
            <v>0</v>
          </cell>
          <cell r="N1584">
            <v>0</v>
          </cell>
          <cell r="P1584">
            <v>0</v>
          </cell>
        </row>
        <row r="1585">
          <cell r="B1585">
            <v>0</v>
          </cell>
          <cell r="D1585">
            <v>0</v>
          </cell>
          <cell r="E1585">
            <v>0</v>
          </cell>
          <cell r="F1585">
            <v>0</v>
          </cell>
          <cell r="G1585">
            <v>0</v>
          </cell>
          <cell r="N1585">
            <v>0</v>
          </cell>
          <cell r="P1585">
            <v>0</v>
          </cell>
        </row>
        <row r="1586">
          <cell r="B1586">
            <v>0</v>
          </cell>
          <cell r="D1586">
            <v>0</v>
          </cell>
          <cell r="E1586">
            <v>0</v>
          </cell>
          <cell r="F1586">
            <v>0</v>
          </cell>
          <cell r="G1586">
            <v>0</v>
          </cell>
          <cell r="N1586">
            <v>0</v>
          </cell>
          <cell r="P1586">
            <v>0</v>
          </cell>
        </row>
        <row r="1587">
          <cell r="B1587">
            <v>0</v>
          </cell>
          <cell r="D1587">
            <v>0</v>
          </cell>
          <cell r="E1587">
            <v>0</v>
          </cell>
          <cell r="F1587">
            <v>0</v>
          </cell>
          <cell r="G1587">
            <v>0</v>
          </cell>
          <cell r="N1587">
            <v>0</v>
          </cell>
          <cell r="P1587">
            <v>0</v>
          </cell>
        </row>
        <row r="1588">
          <cell r="B1588">
            <v>0</v>
          </cell>
          <cell r="D1588">
            <v>0</v>
          </cell>
          <cell r="E1588">
            <v>0</v>
          </cell>
          <cell r="F1588">
            <v>0</v>
          </cell>
          <cell r="G1588">
            <v>0</v>
          </cell>
          <cell r="N1588">
            <v>0</v>
          </cell>
          <cell r="P1588">
            <v>0</v>
          </cell>
        </row>
        <row r="1589">
          <cell r="B1589">
            <v>0</v>
          </cell>
          <cell r="D1589">
            <v>0</v>
          </cell>
          <cell r="E1589">
            <v>0</v>
          </cell>
          <cell r="F1589">
            <v>0</v>
          </cell>
          <cell r="G1589">
            <v>0</v>
          </cell>
          <cell r="N1589">
            <v>0</v>
          </cell>
          <cell r="P1589">
            <v>0</v>
          </cell>
        </row>
        <row r="1590">
          <cell r="B1590">
            <v>0</v>
          </cell>
          <cell r="D1590">
            <v>0</v>
          </cell>
          <cell r="E1590">
            <v>0</v>
          </cell>
          <cell r="F1590">
            <v>0</v>
          </cell>
          <cell r="G1590">
            <v>0</v>
          </cell>
          <cell r="N1590">
            <v>0</v>
          </cell>
          <cell r="P1590">
            <v>0</v>
          </cell>
        </row>
        <row r="1591">
          <cell r="B1591">
            <v>0</v>
          </cell>
          <cell r="D1591">
            <v>0</v>
          </cell>
          <cell r="E1591">
            <v>0</v>
          </cell>
          <cell r="F1591">
            <v>0</v>
          </cell>
          <cell r="G1591">
            <v>0</v>
          </cell>
          <cell r="N1591">
            <v>0</v>
          </cell>
          <cell r="P1591">
            <v>0</v>
          </cell>
        </row>
        <row r="1592">
          <cell r="B1592">
            <v>0</v>
          </cell>
          <cell r="D1592">
            <v>0</v>
          </cell>
          <cell r="E1592">
            <v>0</v>
          </cell>
          <cell r="F1592">
            <v>0</v>
          </cell>
          <cell r="G1592">
            <v>0</v>
          </cell>
          <cell r="N1592">
            <v>0</v>
          </cell>
          <cell r="P1592">
            <v>0</v>
          </cell>
        </row>
        <row r="1593">
          <cell r="B1593">
            <v>0</v>
          </cell>
          <cell r="D1593">
            <v>0</v>
          </cell>
          <cell r="E1593">
            <v>0</v>
          </cell>
          <cell r="F1593">
            <v>0</v>
          </cell>
          <cell r="G1593">
            <v>0</v>
          </cell>
          <cell r="N1593">
            <v>0</v>
          </cell>
          <cell r="P1593">
            <v>0</v>
          </cell>
        </row>
        <row r="1594">
          <cell r="B1594">
            <v>0</v>
          </cell>
          <cell r="D1594">
            <v>0</v>
          </cell>
          <cell r="E1594">
            <v>0</v>
          </cell>
          <cell r="F1594">
            <v>0</v>
          </cell>
          <cell r="G1594">
            <v>0</v>
          </cell>
          <cell r="N1594">
            <v>0</v>
          </cell>
          <cell r="P1594">
            <v>0</v>
          </cell>
        </row>
        <row r="1595">
          <cell r="B1595">
            <v>0</v>
          </cell>
          <cell r="D1595">
            <v>0</v>
          </cell>
          <cell r="E1595">
            <v>0</v>
          </cell>
          <cell r="F1595">
            <v>0</v>
          </cell>
          <cell r="G1595">
            <v>0</v>
          </cell>
          <cell r="N1595">
            <v>0</v>
          </cell>
          <cell r="P1595">
            <v>0</v>
          </cell>
        </row>
        <row r="1596">
          <cell r="B1596">
            <v>0</v>
          </cell>
          <cell r="D1596">
            <v>0</v>
          </cell>
          <cell r="E1596">
            <v>0</v>
          </cell>
          <cell r="F1596">
            <v>0</v>
          </cell>
          <cell r="G1596">
            <v>0</v>
          </cell>
          <cell r="N1596">
            <v>0</v>
          </cell>
          <cell r="P1596">
            <v>0</v>
          </cell>
        </row>
        <row r="1597">
          <cell r="B1597">
            <v>0</v>
          </cell>
          <cell r="D1597">
            <v>0</v>
          </cell>
          <cell r="E1597">
            <v>0</v>
          </cell>
          <cell r="F1597">
            <v>0</v>
          </cell>
          <cell r="G1597">
            <v>0</v>
          </cell>
          <cell r="N1597">
            <v>0</v>
          </cell>
          <cell r="P1597">
            <v>0</v>
          </cell>
        </row>
        <row r="1598">
          <cell r="B1598">
            <v>0</v>
          </cell>
          <cell r="D1598">
            <v>0</v>
          </cell>
          <cell r="E1598">
            <v>0</v>
          </cell>
          <cell r="F1598">
            <v>0</v>
          </cell>
          <cell r="G1598">
            <v>0</v>
          </cell>
          <cell r="N1598">
            <v>0</v>
          </cell>
          <cell r="P1598">
            <v>0</v>
          </cell>
        </row>
        <row r="1599">
          <cell r="B1599">
            <v>0</v>
          </cell>
          <cell r="D1599">
            <v>0</v>
          </cell>
          <cell r="E1599">
            <v>0</v>
          </cell>
          <cell r="F1599">
            <v>0</v>
          </cell>
          <cell r="G1599">
            <v>0</v>
          </cell>
          <cell r="N1599">
            <v>0</v>
          </cell>
          <cell r="P1599">
            <v>0</v>
          </cell>
        </row>
        <row r="1600">
          <cell r="B1600">
            <v>0</v>
          </cell>
          <cell r="D1600">
            <v>0</v>
          </cell>
          <cell r="E1600">
            <v>0</v>
          </cell>
          <cell r="F1600">
            <v>0</v>
          </cell>
          <cell r="G1600">
            <v>0</v>
          </cell>
          <cell r="N1600">
            <v>0</v>
          </cell>
          <cell r="P1600">
            <v>0</v>
          </cell>
        </row>
        <row r="1601">
          <cell r="B1601">
            <v>0</v>
          </cell>
          <cell r="D1601">
            <v>0</v>
          </cell>
          <cell r="E1601">
            <v>0</v>
          </cell>
          <cell r="F1601">
            <v>0</v>
          </cell>
          <cell r="G1601">
            <v>0</v>
          </cell>
          <cell r="N1601">
            <v>0</v>
          </cell>
          <cell r="P1601">
            <v>0</v>
          </cell>
        </row>
        <row r="1602">
          <cell r="B1602">
            <v>0</v>
          </cell>
          <cell r="D1602">
            <v>0</v>
          </cell>
          <cell r="E1602">
            <v>0</v>
          </cell>
          <cell r="F1602">
            <v>0</v>
          </cell>
          <cell r="G1602">
            <v>0</v>
          </cell>
          <cell r="N1602">
            <v>0</v>
          </cell>
          <cell r="P1602">
            <v>0</v>
          </cell>
        </row>
        <row r="1603">
          <cell r="B1603">
            <v>0</v>
          </cell>
          <cell r="D1603">
            <v>0</v>
          </cell>
          <cell r="E1603">
            <v>0</v>
          </cell>
          <cell r="F1603">
            <v>0</v>
          </cell>
          <cell r="G1603">
            <v>0</v>
          </cell>
          <cell r="N1603">
            <v>0</v>
          </cell>
          <cell r="P1603">
            <v>0</v>
          </cell>
        </row>
        <row r="1604">
          <cell r="B1604">
            <v>0</v>
          </cell>
          <cell r="D1604">
            <v>0</v>
          </cell>
          <cell r="E1604">
            <v>0</v>
          </cell>
          <cell r="F1604">
            <v>0</v>
          </cell>
          <cell r="G1604">
            <v>0</v>
          </cell>
          <cell r="N1604">
            <v>0</v>
          </cell>
          <cell r="P1604">
            <v>0</v>
          </cell>
        </row>
        <row r="1605">
          <cell r="B1605">
            <v>0</v>
          </cell>
          <cell r="D1605">
            <v>0</v>
          </cell>
          <cell r="E1605">
            <v>0</v>
          </cell>
          <cell r="F1605">
            <v>0</v>
          </cell>
          <cell r="G1605">
            <v>0</v>
          </cell>
          <cell r="N1605">
            <v>0</v>
          </cell>
          <cell r="P1605">
            <v>0</v>
          </cell>
        </row>
        <row r="1606">
          <cell r="B1606">
            <v>0</v>
          </cell>
          <cell r="D1606">
            <v>0</v>
          </cell>
          <cell r="E1606">
            <v>0</v>
          </cell>
          <cell r="F1606">
            <v>0</v>
          </cell>
          <cell r="G1606">
            <v>0</v>
          </cell>
          <cell r="N1606">
            <v>0</v>
          </cell>
          <cell r="P1606">
            <v>0</v>
          </cell>
        </row>
        <row r="1607">
          <cell r="B1607">
            <v>0</v>
          </cell>
          <cell r="D1607">
            <v>0</v>
          </cell>
          <cell r="E1607">
            <v>0</v>
          </cell>
          <cell r="F1607">
            <v>0</v>
          </cell>
          <cell r="G1607">
            <v>0</v>
          </cell>
          <cell r="N1607">
            <v>0</v>
          </cell>
          <cell r="P1607">
            <v>0</v>
          </cell>
        </row>
        <row r="1608">
          <cell r="B1608">
            <v>0</v>
          </cell>
          <cell r="D1608">
            <v>0</v>
          </cell>
          <cell r="E1608">
            <v>0</v>
          </cell>
          <cell r="F1608">
            <v>0</v>
          </cell>
          <cell r="G1608">
            <v>0</v>
          </cell>
          <cell r="N1608">
            <v>0</v>
          </cell>
          <cell r="P1608">
            <v>0</v>
          </cell>
        </row>
        <row r="1609">
          <cell r="B1609">
            <v>0</v>
          </cell>
          <cell r="D1609">
            <v>0</v>
          </cell>
          <cell r="E1609">
            <v>0</v>
          </cell>
          <cell r="F1609">
            <v>0</v>
          </cell>
          <cell r="G1609">
            <v>0</v>
          </cell>
          <cell r="N1609">
            <v>0</v>
          </cell>
          <cell r="P1609">
            <v>0</v>
          </cell>
        </row>
        <row r="1610">
          <cell r="B1610">
            <v>0</v>
          </cell>
          <cell r="D1610">
            <v>0</v>
          </cell>
          <cell r="E1610">
            <v>0</v>
          </cell>
          <cell r="F1610">
            <v>0</v>
          </cell>
          <cell r="G1610">
            <v>0</v>
          </cell>
          <cell r="N1610">
            <v>0</v>
          </cell>
          <cell r="P1610">
            <v>0</v>
          </cell>
        </row>
        <row r="1611">
          <cell r="B1611">
            <v>0</v>
          </cell>
          <cell r="D1611">
            <v>0</v>
          </cell>
          <cell r="E1611">
            <v>0</v>
          </cell>
          <cell r="F1611">
            <v>0</v>
          </cell>
          <cell r="G1611">
            <v>0</v>
          </cell>
          <cell r="N1611">
            <v>0</v>
          </cell>
          <cell r="P1611">
            <v>0</v>
          </cell>
        </row>
        <row r="1612">
          <cell r="B1612">
            <v>0</v>
          </cell>
          <cell r="D1612">
            <v>0</v>
          </cell>
          <cell r="E1612">
            <v>0</v>
          </cell>
          <cell r="F1612">
            <v>0</v>
          </cell>
          <cell r="G1612">
            <v>0</v>
          </cell>
          <cell r="N1612">
            <v>0</v>
          </cell>
          <cell r="P1612">
            <v>0</v>
          </cell>
        </row>
        <row r="1613">
          <cell r="B1613">
            <v>0</v>
          </cell>
          <cell r="D1613">
            <v>0</v>
          </cell>
          <cell r="E1613">
            <v>0</v>
          </cell>
          <cell r="F1613">
            <v>0</v>
          </cell>
          <cell r="G1613">
            <v>0</v>
          </cell>
          <cell r="N1613">
            <v>0</v>
          </cell>
          <cell r="P1613">
            <v>0</v>
          </cell>
        </row>
        <row r="1614">
          <cell r="B1614">
            <v>0</v>
          </cell>
          <cell r="D1614">
            <v>0</v>
          </cell>
          <cell r="E1614">
            <v>0</v>
          </cell>
          <cell r="F1614">
            <v>0</v>
          </cell>
          <cell r="G1614">
            <v>0</v>
          </cell>
          <cell r="N1614">
            <v>0</v>
          </cell>
          <cell r="P1614">
            <v>0</v>
          </cell>
        </row>
        <row r="1615">
          <cell r="B1615">
            <v>0</v>
          </cell>
          <cell r="D1615">
            <v>0</v>
          </cell>
          <cell r="E1615">
            <v>0</v>
          </cell>
          <cell r="F1615">
            <v>0</v>
          </cell>
          <cell r="G1615">
            <v>0</v>
          </cell>
          <cell r="N1615">
            <v>0</v>
          </cell>
          <cell r="P1615">
            <v>0</v>
          </cell>
        </row>
        <row r="1616">
          <cell r="B1616">
            <v>0</v>
          </cell>
          <cell r="D1616">
            <v>0</v>
          </cell>
          <cell r="E1616">
            <v>0</v>
          </cell>
          <cell r="F1616">
            <v>0</v>
          </cell>
          <cell r="G1616">
            <v>0</v>
          </cell>
          <cell r="N1616">
            <v>0</v>
          </cell>
          <cell r="P1616">
            <v>0</v>
          </cell>
        </row>
        <row r="1617">
          <cell r="B1617">
            <v>0</v>
          </cell>
          <cell r="D1617">
            <v>0</v>
          </cell>
          <cell r="E1617">
            <v>0</v>
          </cell>
          <cell r="F1617">
            <v>0</v>
          </cell>
          <cell r="G1617">
            <v>0</v>
          </cell>
          <cell r="N1617">
            <v>0</v>
          </cell>
          <cell r="P1617">
            <v>0</v>
          </cell>
        </row>
        <row r="1618">
          <cell r="B1618">
            <v>0</v>
          </cell>
          <cell r="D1618">
            <v>0</v>
          </cell>
          <cell r="E1618">
            <v>0</v>
          </cell>
          <cell r="F1618">
            <v>0</v>
          </cell>
          <cell r="G1618">
            <v>0</v>
          </cell>
          <cell r="N1618">
            <v>0</v>
          </cell>
          <cell r="P1618">
            <v>0</v>
          </cell>
        </row>
        <row r="1619">
          <cell r="B1619">
            <v>0</v>
          </cell>
          <cell r="D1619">
            <v>0</v>
          </cell>
          <cell r="E1619">
            <v>0</v>
          </cell>
          <cell r="F1619">
            <v>0</v>
          </cell>
          <cell r="G1619">
            <v>0</v>
          </cell>
          <cell r="N1619">
            <v>0</v>
          </cell>
          <cell r="P1619">
            <v>0</v>
          </cell>
        </row>
        <row r="1620">
          <cell r="B1620">
            <v>0</v>
          </cell>
          <cell r="D1620">
            <v>0</v>
          </cell>
          <cell r="E1620">
            <v>0</v>
          </cell>
          <cell r="F1620">
            <v>0</v>
          </cell>
          <cell r="G1620">
            <v>0</v>
          </cell>
          <cell r="N1620">
            <v>0</v>
          </cell>
          <cell r="P1620">
            <v>0</v>
          </cell>
        </row>
        <row r="1621">
          <cell r="B1621">
            <v>0</v>
          </cell>
          <cell r="D1621">
            <v>0</v>
          </cell>
          <cell r="E1621">
            <v>0</v>
          </cell>
          <cell r="F1621">
            <v>0</v>
          </cell>
          <cell r="G1621">
            <v>0</v>
          </cell>
          <cell r="N1621">
            <v>0</v>
          </cell>
          <cell r="P1621">
            <v>0</v>
          </cell>
        </row>
        <row r="1622">
          <cell r="B1622">
            <v>0</v>
          </cell>
          <cell r="D1622">
            <v>0</v>
          </cell>
          <cell r="E1622">
            <v>0</v>
          </cell>
          <cell r="F1622">
            <v>0</v>
          </cell>
          <cell r="G1622">
            <v>0</v>
          </cell>
          <cell r="N1622">
            <v>0</v>
          </cell>
          <cell r="P1622">
            <v>0</v>
          </cell>
        </row>
        <row r="1623">
          <cell r="B1623">
            <v>0</v>
          </cell>
          <cell r="D1623">
            <v>0</v>
          </cell>
          <cell r="E1623">
            <v>0</v>
          </cell>
          <cell r="F1623">
            <v>0</v>
          </cell>
          <cell r="G1623">
            <v>0</v>
          </cell>
          <cell r="N1623">
            <v>0</v>
          </cell>
          <cell r="P1623">
            <v>0</v>
          </cell>
        </row>
        <row r="1624">
          <cell r="B1624">
            <v>0</v>
          </cell>
          <cell r="D1624">
            <v>0</v>
          </cell>
          <cell r="E1624">
            <v>0</v>
          </cell>
          <cell r="F1624">
            <v>0</v>
          </cell>
          <cell r="G1624">
            <v>0</v>
          </cell>
          <cell r="N1624">
            <v>0</v>
          </cell>
          <cell r="P1624">
            <v>0</v>
          </cell>
        </row>
        <row r="1625">
          <cell r="B1625">
            <v>0</v>
          </cell>
          <cell r="D1625">
            <v>0</v>
          </cell>
          <cell r="E1625">
            <v>0</v>
          </cell>
          <cell r="F1625">
            <v>0</v>
          </cell>
          <cell r="G1625">
            <v>0</v>
          </cell>
          <cell r="N1625">
            <v>0</v>
          </cell>
          <cell r="P1625">
            <v>0</v>
          </cell>
        </row>
        <row r="1626">
          <cell r="B1626">
            <v>0</v>
          </cell>
          <cell r="D1626">
            <v>0</v>
          </cell>
          <cell r="E1626">
            <v>0</v>
          </cell>
          <cell r="F1626">
            <v>0</v>
          </cell>
          <cell r="G1626">
            <v>0</v>
          </cell>
          <cell r="N1626">
            <v>0</v>
          </cell>
          <cell r="P1626">
            <v>0</v>
          </cell>
        </row>
        <row r="1627">
          <cell r="B1627">
            <v>0</v>
          </cell>
          <cell r="D1627">
            <v>0</v>
          </cell>
          <cell r="E1627">
            <v>0</v>
          </cell>
          <cell r="F1627">
            <v>0</v>
          </cell>
          <cell r="G1627">
            <v>0</v>
          </cell>
          <cell r="N1627">
            <v>0</v>
          </cell>
          <cell r="P1627">
            <v>0</v>
          </cell>
        </row>
        <row r="1628">
          <cell r="B1628">
            <v>0</v>
          </cell>
          <cell r="D1628">
            <v>0</v>
          </cell>
          <cell r="E1628">
            <v>0</v>
          </cell>
          <cell r="F1628">
            <v>0</v>
          </cell>
          <cell r="G1628">
            <v>0</v>
          </cell>
          <cell r="N1628">
            <v>0</v>
          </cell>
          <cell r="P1628">
            <v>0</v>
          </cell>
        </row>
        <row r="1629">
          <cell r="B1629">
            <v>0</v>
          </cell>
          <cell r="D1629">
            <v>0</v>
          </cell>
          <cell r="E1629">
            <v>0</v>
          </cell>
          <cell r="F1629">
            <v>0</v>
          </cell>
          <cell r="G1629">
            <v>0</v>
          </cell>
          <cell r="N1629">
            <v>0</v>
          </cell>
          <cell r="P1629">
            <v>0</v>
          </cell>
        </row>
        <row r="1630">
          <cell r="B1630">
            <v>0</v>
          </cell>
          <cell r="D1630">
            <v>0</v>
          </cell>
          <cell r="E1630">
            <v>0</v>
          </cell>
          <cell r="F1630">
            <v>0</v>
          </cell>
          <cell r="G1630">
            <v>0</v>
          </cell>
          <cell r="N1630">
            <v>0</v>
          </cell>
          <cell r="P1630">
            <v>0</v>
          </cell>
        </row>
        <row r="1631">
          <cell r="B1631">
            <v>0</v>
          </cell>
          <cell r="D1631">
            <v>0</v>
          </cell>
          <cell r="E1631">
            <v>0</v>
          </cell>
          <cell r="F1631">
            <v>0</v>
          </cell>
          <cell r="G1631">
            <v>0</v>
          </cell>
          <cell r="N1631">
            <v>0</v>
          </cell>
          <cell r="P1631">
            <v>0</v>
          </cell>
        </row>
        <row r="1632">
          <cell r="B1632">
            <v>0</v>
          </cell>
          <cell r="D1632">
            <v>0</v>
          </cell>
          <cell r="E1632">
            <v>0</v>
          </cell>
          <cell r="F1632">
            <v>0</v>
          </cell>
          <cell r="G1632">
            <v>0</v>
          </cell>
          <cell r="N1632">
            <v>0</v>
          </cell>
          <cell r="P1632">
            <v>0</v>
          </cell>
        </row>
        <row r="1633">
          <cell r="B1633">
            <v>0</v>
          </cell>
          <cell r="D1633">
            <v>0</v>
          </cell>
          <cell r="E1633">
            <v>0</v>
          </cell>
          <cell r="F1633">
            <v>0</v>
          </cell>
          <cell r="G1633">
            <v>0</v>
          </cell>
          <cell r="N1633">
            <v>0</v>
          </cell>
          <cell r="P1633">
            <v>0</v>
          </cell>
        </row>
        <row r="1634">
          <cell r="B1634">
            <v>0</v>
          </cell>
          <cell r="D1634">
            <v>0</v>
          </cell>
          <cell r="E1634">
            <v>0</v>
          </cell>
          <cell r="F1634">
            <v>0</v>
          </cell>
          <cell r="G1634">
            <v>0</v>
          </cell>
          <cell r="N1634">
            <v>0</v>
          </cell>
          <cell r="P1634">
            <v>0</v>
          </cell>
        </row>
        <row r="1635">
          <cell r="B1635">
            <v>0</v>
          </cell>
          <cell r="D1635">
            <v>0</v>
          </cell>
          <cell r="E1635">
            <v>0</v>
          </cell>
          <cell r="F1635">
            <v>0</v>
          </cell>
          <cell r="G1635">
            <v>0</v>
          </cell>
          <cell r="N1635">
            <v>0</v>
          </cell>
          <cell r="P1635">
            <v>0</v>
          </cell>
        </row>
        <row r="1636">
          <cell r="B1636">
            <v>0</v>
          </cell>
          <cell r="D1636">
            <v>0</v>
          </cell>
          <cell r="E1636">
            <v>0</v>
          </cell>
          <cell r="F1636">
            <v>0</v>
          </cell>
          <cell r="G1636">
            <v>0</v>
          </cell>
          <cell r="N1636">
            <v>0</v>
          </cell>
          <cell r="P1636">
            <v>0</v>
          </cell>
        </row>
        <row r="1637">
          <cell r="B1637">
            <v>0</v>
          </cell>
          <cell r="D1637">
            <v>0</v>
          </cell>
          <cell r="E1637">
            <v>0</v>
          </cell>
          <cell r="F1637">
            <v>0</v>
          </cell>
          <cell r="G1637">
            <v>0</v>
          </cell>
          <cell r="N1637">
            <v>0</v>
          </cell>
          <cell r="P1637">
            <v>0</v>
          </cell>
        </row>
        <row r="1638">
          <cell r="B1638">
            <v>0</v>
          </cell>
          <cell r="D1638">
            <v>0</v>
          </cell>
          <cell r="E1638">
            <v>0</v>
          </cell>
          <cell r="F1638">
            <v>0</v>
          </cell>
          <cell r="G1638">
            <v>0</v>
          </cell>
          <cell r="N1638">
            <v>0</v>
          </cell>
          <cell r="P1638">
            <v>0</v>
          </cell>
        </row>
        <row r="1639">
          <cell r="B1639">
            <v>0</v>
          </cell>
          <cell r="D1639">
            <v>0</v>
          </cell>
          <cell r="E1639">
            <v>0</v>
          </cell>
          <cell r="F1639">
            <v>0</v>
          </cell>
          <cell r="G1639">
            <v>0</v>
          </cell>
          <cell r="N1639">
            <v>0</v>
          </cell>
          <cell r="P1639">
            <v>0</v>
          </cell>
        </row>
        <row r="1640">
          <cell r="B1640">
            <v>0</v>
          </cell>
          <cell r="D1640">
            <v>0</v>
          </cell>
          <cell r="E1640">
            <v>0</v>
          </cell>
          <cell r="F1640">
            <v>0</v>
          </cell>
          <cell r="G1640">
            <v>0</v>
          </cell>
          <cell r="N1640">
            <v>0</v>
          </cell>
          <cell r="P1640">
            <v>0</v>
          </cell>
        </row>
        <row r="1641">
          <cell r="B1641">
            <v>0</v>
          </cell>
          <cell r="D1641">
            <v>0</v>
          </cell>
          <cell r="E1641">
            <v>0</v>
          </cell>
          <cell r="F1641">
            <v>0</v>
          </cell>
          <cell r="G1641">
            <v>0</v>
          </cell>
          <cell r="N1641">
            <v>0</v>
          </cell>
          <cell r="P1641">
            <v>0</v>
          </cell>
        </row>
        <row r="1642">
          <cell r="B1642">
            <v>0</v>
          </cell>
          <cell r="D1642">
            <v>0</v>
          </cell>
          <cell r="E1642">
            <v>0</v>
          </cell>
          <cell r="F1642">
            <v>0</v>
          </cell>
          <cell r="G1642">
            <v>0</v>
          </cell>
          <cell r="N1642">
            <v>0</v>
          </cell>
          <cell r="P1642">
            <v>0</v>
          </cell>
        </row>
        <row r="1643">
          <cell r="B1643">
            <v>0</v>
          </cell>
          <cell r="D1643">
            <v>0</v>
          </cell>
          <cell r="E1643">
            <v>0</v>
          </cell>
          <cell r="F1643">
            <v>0</v>
          </cell>
          <cell r="G1643">
            <v>0</v>
          </cell>
          <cell r="N1643">
            <v>0</v>
          </cell>
          <cell r="P1643">
            <v>0</v>
          </cell>
        </row>
        <row r="1644">
          <cell r="B1644">
            <v>0</v>
          </cell>
          <cell r="D1644">
            <v>0</v>
          </cell>
          <cell r="E1644">
            <v>0</v>
          </cell>
          <cell r="F1644">
            <v>0</v>
          </cell>
          <cell r="G1644">
            <v>0</v>
          </cell>
          <cell r="N1644">
            <v>0</v>
          </cell>
          <cell r="P1644">
            <v>0</v>
          </cell>
        </row>
        <row r="1645">
          <cell r="B1645">
            <v>0</v>
          </cell>
          <cell r="D1645">
            <v>0</v>
          </cell>
          <cell r="E1645">
            <v>0</v>
          </cell>
          <cell r="F1645">
            <v>0</v>
          </cell>
          <cell r="G1645">
            <v>0</v>
          </cell>
          <cell r="N1645">
            <v>0</v>
          </cell>
          <cell r="P1645">
            <v>0</v>
          </cell>
        </row>
        <row r="1646">
          <cell r="B1646">
            <v>0</v>
          </cell>
          <cell r="D1646">
            <v>0</v>
          </cell>
          <cell r="E1646">
            <v>0</v>
          </cell>
          <cell r="F1646">
            <v>0</v>
          </cell>
          <cell r="G1646">
            <v>0</v>
          </cell>
          <cell r="N1646">
            <v>0</v>
          </cell>
          <cell r="P1646">
            <v>0</v>
          </cell>
        </row>
        <row r="1647">
          <cell r="B1647">
            <v>0</v>
          </cell>
          <cell r="D1647">
            <v>0</v>
          </cell>
          <cell r="E1647">
            <v>0</v>
          </cell>
          <cell r="F1647">
            <v>0</v>
          </cell>
          <cell r="G1647">
            <v>0</v>
          </cell>
          <cell r="N1647">
            <v>0</v>
          </cell>
          <cell r="P1647">
            <v>0</v>
          </cell>
        </row>
        <row r="1648">
          <cell r="B1648">
            <v>0</v>
          </cell>
          <cell r="D1648">
            <v>0</v>
          </cell>
          <cell r="E1648">
            <v>0</v>
          </cell>
          <cell r="F1648">
            <v>0</v>
          </cell>
          <cell r="G1648">
            <v>0</v>
          </cell>
          <cell r="N1648">
            <v>0</v>
          </cell>
          <cell r="P1648">
            <v>0</v>
          </cell>
        </row>
        <row r="1649">
          <cell r="B1649">
            <v>0</v>
          </cell>
          <cell r="D1649">
            <v>0</v>
          </cell>
          <cell r="E1649">
            <v>0</v>
          </cell>
          <cell r="F1649">
            <v>0</v>
          </cell>
          <cell r="G1649">
            <v>0</v>
          </cell>
          <cell r="N1649">
            <v>0</v>
          </cell>
          <cell r="P1649">
            <v>0</v>
          </cell>
        </row>
        <row r="1650">
          <cell r="B1650">
            <v>0</v>
          </cell>
          <cell r="D1650">
            <v>0</v>
          </cell>
          <cell r="E1650">
            <v>0</v>
          </cell>
          <cell r="F1650">
            <v>0</v>
          </cell>
          <cell r="G1650">
            <v>0</v>
          </cell>
          <cell r="N1650">
            <v>0</v>
          </cell>
          <cell r="P1650">
            <v>0</v>
          </cell>
        </row>
        <row r="1651">
          <cell r="B1651">
            <v>0</v>
          </cell>
          <cell r="D1651">
            <v>0</v>
          </cell>
          <cell r="E1651">
            <v>0</v>
          </cell>
          <cell r="F1651">
            <v>0</v>
          </cell>
          <cell r="G1651">
            <v>0</v>
          </cell>
          <cell r="N1651">
            <v>0</v>
          </cell>
          <cell r="P1651">
            <v>0</v>
          </cell>
        </row>
        <row r="1652">
          <cell r="B1652">
            <v>0</v>
          </cell>
          <cell r="D1652">
            <v>0</v>
          </cell>
          <cell r="E1652">
            <v>0</v>
          </cell>
          <cell r="F1652">
            <v>0</v>
          </cell>
          <cell r="G1652">
            <v>0</v>
          </cell>
          <cell r="N1652">
            <v>0</v>
          </cell>
          <cell r="P1652">
            <v>0</v>
          </cell>
        </row>
        <row r="1653">
          <cell r="B1653">
            <v>0</v>
          </cell>
          <cell r="D1653">
            <v>0</v>
          </cell>
          <cell r="E1653">
            <v>0</v>
          </cell>
          <cell r="F1653">
            <v>0</v>
          </cell>
          <cell r="G1653">
            <v>0</v>
          </cell>
          <cell r="N1653">
            <v>0</v>
          </cell>
          <cell r="P1653">
            <v>0</v>
          </cell>
        </row>
        <row r="1654">
          <cell r="B1654">
            <v>0</v>
          </cell>
          <cell r="D1654">
            <v>0</v>
          </cell>
          <cell r="E1654">
            <v>0</v>
          </cell>
          <cell r="F1654">
            <v>0</v>
          </cell>
          <cell r="G1654">
            <v>0</v>
          </cell>
          <cell r="N1654">
            <v>0</v>
          </cell>
          <cell r="P1654">
            <v>0</v>
          </cell>
        </row>
        <row r="1655">
          <cell r="B1655">
            <v>0</v>
          </cell>
          <cell r="D1655">
            <v>0</v>
          </cell>
          <cell r="E1655">
            <v>0</v>
          </cell>
          <cell r="F1655">
            <v>0</v>
          </cell>
          <cell r="G1655">
            <v>0</v>
          </cell>
          <cell r="N1655">
            <v>0</v>
          </cell>
          <cell r="P1655">
            <v>0</v>
          </cell>
        </row>
        <row r="1656">
          <cell r="B1656">
            <v>0</v>
          </cell>
          <cell r="D1656">
            <v>0</v>
          </cell>
          <cell r="E1656">
            <v>0</v>
          </cell>
          <cell r="F1656">
            <v>0</v>
          </cell>
          <cell r="G1656">
            <v>0</v>
          </cell>
          <cell r="N1656">
            <v>0</v>
          </cell>
          <cell r="P1656">
            <v>0</v>
          </cell>
        </row>
        <row r="1657">
          <cell r="B1657">
            <v>0</v>
          </cell>
          <cell r="D1657">
            <v>0</v>
          </cell>
          <cell r="E1657">
            <v>0</v>
          </cell>
          <cell r="F1657">
            <v>0</v>
          </cell>
          <cell r="G1657">
            <v>0</v>
          </cell>
          <cell r="N1657">
            <v>0</v>
          </cell>
          <cell r="P1657">
            <v>0</v>
          </cell>
        </row>
        <row r="1658">
          <cell r="B1658">
            <v>0</v>
          </cell>
          <cell r="D1658">
            <v>0</v>
          </cell>
          <cell r="E1658">
            <v>0</v>
          </cell>
          <cell r="F1658">
            <v>0</v>
          </cell>
          <cell r="G1658">
            <v>0</v>
          </cell>
          <cell r="N1658">
            <v>0</v>
          </cell>
          <cell r="P1658">
            <v>0</v>
          </cell>
        </row>
        <row r="1659">
          <cell r="B1659">
            <v>0</v>
          </cell>
          <cell r="D1659">
            <v>0</v>
          </cell>
          <cell r="E1659">
            <v>0</v>
          </cell>
          <cell r="F1659">
            <v>0</v>
          </cell>
          <cell r="G1659">
            <v>0</v>
          </cell>
          <cell r="N1659">
            <v>0</v>
          </cell>
          <cell r="P1659">
            <v>0</v>
          </cell>
        </row>
        <row r="1660">
          <cell r="B1660">
            <v>0</v>
          </cell>
          <cell r="D1660">
            <v>0</v>
          </cell>
          <cell r="E1660">
            <v>0</v>
          </cell>
          <cell r="F1660">
            <v>0</v>
          </cell>
          <cell r="G1660">
            <v>0</v>
          </cell>
          <cell r="N1660">
            <v>0</v>
          </cell>
          <cell r="P1660">
            <v>0</v>
          </cell>
        </row>
        <row r="1661">
          <cell r="B1661">
            <v>0</v>
          </cell>
          <cell r="D1661">
            <v>0</v>
          </cell>
          <cell r="E1661">
            <v>0</v>
          </cell>
          <cell r="F1661">
            <v>0</v>
          </cell>
          <cell r="G1661">
            <v>0</v>
          </cell>
          <cell r="N1661">
            <v>0</v>
          </cell>
          <cell r="P1661">
            <v>0</v>
          </cell>
        </row>
        <row r="1662">
          <cell r="B1662">
            <v>0</v>
          </cell>
          <cell r="D1662">
            <v>0</v>
          </cell>
          <cell r="E1662">
            <v>0</v>
          </cell>
          <cell r="F1662">
            <v>0</v>
          </cell>
          <cell r="G1662">
            <v>0</v>
          </cell>
          <cell r="N1662">
            <v>0</v>
          </cell>
          <cell r="P1662">
            <v>0</v>
          </cell>
        </row>
        <row r="1663">
          <cell r="B1663">
            <v>0</v>
          </cell>
          <cell r="D1663">
            <v>0</v>
          </cell>
          <cell r="E1663">
            <v>0</v>
          </cell>
          <cell r="F1663">
            <v>0</v>
          </cell>
          <cell r="G1663">
            <v>0</v>
          </cell>
          <cell r="N1663">
            <v>0</v>
          </cell>
          <cell r="P1663">
            <v>0</v>
          </cell>
        </row>
        <row r="1664">
          <cell r="B1664">
            <v>0</v>
          </cell>
          <cell r="D1664">
            <v>0</v>
          </cell>
          <cell r="E1664">
            <v>0</v>
          </cell>
          <cell r="F1664">
            <v>0</v>
          </cell>
          <cell r="G1664">
            <v>0</v>
          </cell>
          <cell r="N1664">
            <v>0</v>
          </cell>
          <cell r="P1664">
            <v>0</v>
          </cell>
        </row>
        <row r="1665">
          <cell r="B1665">
            <v>0</v>
          </cell>
          <cell r="D1665">
            <v>0</v>
          </cell>
          <cell r="E1665">
            <v>0</v>
          </cell>
          <cell r="F1665">
            <v>0</v>
          </cell>
          <cell r="G1665">
            <v>0</v>
          </cell>
          <cell r="N1665">
            <v>0</v>
          </cell>
          <cell r="P1665">
            <v>0</v>
          </cell>
        </row>
        <row r="1666">
          <cell r="B1666">
            <v>0</v>
          </cell>
          <cell r="D1666">
            <v>0</v>
          </cell>
          <cell r="E1666">
            <v>0</v>
          </cell>
          <cell r="F1666">
            <v>0</v>
          </cell>
          <cell r="G1666">
            <v>0</v>
          </cell>
          <cell r="N1666">
            <v>0</v>
          </cell>
          <cell r="P1666">
            <v>0</v>
          </cell>
        </row>
        <row r="1667">
          <cell r="B1667">
            <v>0</v>
          </cell>
          <cell r="D1667">
            <v>0</v>
          </cell>
          <cell r="E1667">
            <v>0</v>
          </cell>
          <cell r="F1667">
            <v>0</v>
          </cell>
          <cell r="G1667">
            <v>0</v>
          </cell>
          <cell r="N1667">
            <v>0</v>
          </cell>
          <cell r="P1667">
            <v>0</v>
          </cell>
        </row>
        <row r="1668">
          <cell r="B1668">
            <v>0</v>
          </cell>
          <cell r="D1668">
            <v>0</v>
          </cell>
          <cell r="E1668">
            <v>0</v>
          </cell>
          <cell r="F1668">
            <v>0</v>
          </cell>
          <cell r="G1668">
            <v>0</v>
          </cell>
          <cell r="N1668">
            <v>0</v>
          </cell>
          <cell r="P1668">
            <v>0</v>
          </cell>
        </row>
        <row r="1669">
          <cell r="B1669">
            <v>0</v>
          </cell>
          <cell r="D1669">
            <v>0</v>
          </cell>
          <cell r="E1669">
            <v>0</v>
          </cell>
          <cell r="F1669">
            <v>0</v>
          </cell>
          <cell r="G1669">
            <v>0</v>
          </cell>
          <cell r="N1669">
            <v>0</v>
          </cell>
          <cell r="P1669">
            <v>0</v>
          </cell>
        </row>
        <row r="1670">
          <cell r="B1670">
            <v>0</v>
          </cell>
          <cell r="D1670">
            <v>0</v>
          </cell>
          <cell r="E1670">
            <v>0</v>
          </cell>
          <cell r="F1670">
            <v>0</v>
          </cell>
          <cell r="G1670">
            <v>0</v>
          </cell>
          <cell r="N1670">
            <v>0</v>
          </cell>
          <cell r="P1670">
            <v>0</v>
          </cell>
        </row>
        <row r="1671">
          <cell r="B1671">
            <v>0</v>
          </cell>
          <cell r="D1671">
            <v>0</v>
          </cell>
          <cell r="E1671">
            <v>0</v>
          </cell>
          <cell r="F1671">
            <v>0</v>
          </cell>
          <cell r="G1671">
            <v>0</v>
          </cell>
          <cell r="N1671">
            <v>0</v>
          </cell>
          <cell r="P1671">
            <v>0</v>
          </cell>
        </row>
        <row r="1672">
          <cell r="B1672">
            <v>0</v>
          </cell>
          <cell r="D1672">
            <v>0</v>
          </cell>
          <cell r="E1672">
            <v>0</v>
          </cell>
          <cell r="F1672">
            <v>0</v>
          </cell>
          <cell r="G1672">
            <v>0</v>
          </cell>
          <cell r="N1672">
            <v>0</v>
          </cell>
          <cell r="P1672">
            <v>0</v>
          </cell>
        </row>
        <row r="1673">
          <cell r="B1673">
            <v>0</v>
          </cell>
          <cell r="D1673">
            <v>0</v>
          </cell>
          <cell r="E1673">
            <v>0</v>
          </cell>
          <cell r="F1673">
            <v>0</v>
          </cell>
          <cell r="G1673">
            <v>0</v>
          </cell>
          <cell r="N1673">
            <v>0</v>
          </cell>
          <cell r="P1673">
            <v>0</v>
          </cell>
        </row>
        <row r="1674">
          <cell r="B1674">
            <v>0</v>
          </cell>
          <cell r="D1674">
            <v>0</v>
          </cell>
          <cell r="E1674">
            <v>0</v>
          </cell>
          <cell r="F1674">
            <v>0</v>
          </cell>
          <cell r="G1674">
            <v>0</v>
          </cell>
          <cell r="N1674">
            <v>0</v>
          </cell>
          <cell r="P1674">
            <v>0</v>
          </cell>
        </row>
        <row r="1675">
          <cell r="B1675">
            <v>0</v>
          </cell>
          <cell r="D1675">
            <v>0</v>
          </cell>
          <cell r="E1675">
            <v>0</v>
          </cell>
          <cell r="F1675">
            <v>0</v>
          </cell>
          <cell r="G1675">
            <v>0</v>
          </cell>
          <cell r="N1675">
            <v>0</v>
          </cell>
          <cell r="P1675">
            <v>0</v>
          </cell>
        </row>
        <row r="1676">
          <cell r="B1676">
            <v>0</v>
          </cell>
          <cell r="D1676">
            <v>0</v>
          </cell>
          <cell r="E1676">
            <v>0</v>
          </cell>
          <cell r="F1676">
            <v>0</v>
          </cell>
          <cell r="G1676">
            <v>0</v>
          </cell>
          <cell r="N1676">
            <v>0</v>
          </cell>
          <cell r="P1676">
            <v>0</v>
          </cell>
        </row>
        <row r="1677">
          <cell r="B1677">
            <v>0</v>
          </cell>
          <cell r="D1677">
            <v>0</v>
          </cell>
          <cell r="E1677">
            <v>0</v>
          </cell>
          <cell r="F1677">
            <v>0</v>
          </cell>
          <cell r="G1677">
            <v>0</v>
          </cell>
          <cell r="N1677">
            <v>0</v>
          </cell>
          <cell r="P1677">
            <v>0</v>
          </cell>
        </row>
        <row r="1678">
          <cell r="B1678">
            <v>0</v>
          </cell>
          <cell r="D1678">
            <v>0</v>
          </cell>
          <cell r="E1678">
            <v>0</v>
          </cell>
          <cell r="F1678">
            <v>0</v>
          </cell>
          <cell r="G1678">
            <v>0</v>
          </cell>
          <cell r="N1678">
            <v>0</v>
          </cell>
          <cell r="P1678">
            <v>0</v>
          </cell>
        </row>
        <row r="1679">
          <cell r="B1679">
            <v>0</v>
          </cell>
          <cell r="D1679">
            <v>0</v>
          </cell>
          <cell r="E1679">
            <v>0</v>
          </cell>
          <cell r="F1679">
            <v>0</v>
          </cell>
          <cell r="G1679">
            <v>0</v>
          </cell>
          <cell r="N1679">
            <v>0</v>
          </cell>
          <cell r="P1679">
            <v>0</v>
          </cell>
        </row>
        <row r="1680">
          <cell r="B1680">
            <v>0</v>
          </cell>
          <cell r="D1680">
            <v>0</v>
          </cell>
          <cell r="E1680">
            <v>0</v>
          </cell>
          <cell r="F1680">
            <v>0</v>
          </cell>
          <cell r="G1680">
            <v>0</v>
          </cell>
          <cell r="N1680">
            <v>0</v>
          </cell>
          <cell r="P1680">
            <v>0</v>
          </cell>
        </row>
        <row r="1681">
          <cell r="B1681">
            <v>0</v>
          </cell>
          <cell r="D1681">
            <v>0</v>
          </cell>
          <cell r="E1681">
            <v>0</v>
          </cell>
          <cell r="F1681">
            <v>0</v>
          </cell>
          <cell r="G1681">
            <v>0</v>
          </cell>
          <cell r="N1681">
            <v>0</v>
          </cell>
          <cell r="P1681">
            <v>0</v>
          </cell>
        </row>
        <row r="1682">
          <cell r="B1682">
            <v>0</v>
          </cell>
          <cell r="D1682">
            <v>0</v>
          </cell>
          <cell r="E1682">
            <v>0</v>
          </cell>
          <cell r="F1682">
            <v>0</v>
          </cell>
          <cell r="G1682">
            <v>0</v>
          </cell>
          <cell r="N1682">
            <v>0</v>
          </cell>
          <cell r="P1682">
            <v>0</v>
          </cell>
        </row>
        <row r="1683">
          <cell r="B1683">
            <v>0</v>
          </cell>
          <cell r="D1683">
            <v>0</v>
          </cell>
          <cell r="E1683">
            <v>0</v>
          </cell>
          <cell r="F1683">
            <v>0</v>
          </cell>
          <cell r="G1683">
            <v>0</v>
          </cell>
          <cell r="N1683">
            <v>0</v>
          </cell>
          <cell r="P1683">
            <v>0</v>
          </cell>
        </row>
        <row r="1684">
          <cell r="B1684">
            <v>0</v>
          </cell>
          <cell r="D1684">
            <v>0</v>
          </cell>
          <cell r="E1684">
            <v>0</v>
          </cell>
          <cell r="F1684">
            <v>0</v>
          </cell>
          <cell r="G1684">
            <v>0</v>
          </cell>
          <cell r="N1684">
            <v>0</v>
          </cell>
          <cell r="P1684">
            <v>0</v>
          </cell>
        </row>
        <row r="1685">
          <cell r="B1685">
            <v>0</v>
          </cell>
          <cell r="D1685">
            <v>0</v>
          </cell>
          <cell r="E1685">
            <v>0</v>
          </cell>
          <cell r="F1685">
            <v>0</v>
          </cell>
          <cell r="G1685">
            <v>0</v>
          </cell>
          <cell r="N1685">
            <v>0</v>
          </cell>
          <cell r="P1685">
            <v>0</v>
          </cell>
        </row>
        <row r="1686">
          <cell r="B1686">
            <v>0</v>
          </cell>
          <cell r="D1686">
            <v>0</v>
          </cell>
          <cell r="E1686">
            <v>0</v>
          </cell>
          <cell r="F1686">
            <v>0</v>
          </cell>
          <cell r="G1686">
            <v>0</v>
          </cell>
          <cell r="N1686">
            <v>0</v>
          </cell>
          <cell r="P1686">
            <v>0</v>
          </cell>
        </row>
        <row r="1687">
          <cell r="B1687">
            <v>0</v>
          </cell>
          <cell r="D1687">
            <v>0</v>
          </cell>
          <cell r="E1687">
            <v>0</v>
          </cell>
          <cell r="F1687">
            <v>0</v>
          </cell>
          <cell r="G1687">
            <v>0</v>
          </cell>
          <cell r="N1687">
            <v>0</v>
          </cell>
          <cell r="P1687">
            <v>0</v>
          </cell>
        </row>
        <row r="1688">
          <cell r="B1688">
            <v>0</v>
          </cell>
          <cell r="D1688">
            <v>0</v>
          </cell>
          <cell r="E1688">
            <v>0</v>
          </cell>
          <cell r="F1688">
            <v>0</v>
          </cell>
          <cell r="G1688">
            <v>0</v>
          </cell>
          <cell r="N1688">
            <v>0</v>
          </cell>
          <cell r="P1688">
            <v>0</v>
          </cell>
        </row>
        <row r="1689">
          <cell r="B1689">
            <v>0</v>
          </cell>
          <cell r="D1689">
            <v>0</v>
          </cell>
          <cell r="E1689">
            <v>0</v>
          </cell>
          <cell r="F1689">
            <v>0</v>
          </cell>
          <cell r="G1689">
            <v>0</v>
          </cell>
          <cell r="N1689">
            <v>0</v>
          </cell>
          <cell r="P1689">
            <v>0</v>
          </cell>
        </row>
        <row r="1690">
          <cell r="B1690">
            <v>0</v>
          </cell>
          <cell r="D1690">
            <v>0</v>
          </cell>
          <cell r="E1690">
            <v>0</v>
          </cell>
          <cell r="F1690">
            <v>0</v>
          </cell>
          <cell r="G1690">
            <v>0</v>
          </cell>
          <cell r="N1690">
            <v>0</v>
          </cell>
          <cell r="P1690">
            <v>0</v>
          </cell>
        </row>
        <row r="1691">
          <cell r="B1691">
            <v>0</v>
          </cell>
          <cell r="D1691">
            <v>0</v>
          </cell>
          <cell r="E1691">
            <v>0</v>
          </cell>
          <cell r="F1691">
            <v>0</v>
          </cell>
          <cell r="G1691">
            <v>0</v>
          </cell>
          <cell r="N1691">
            <v>0</v>
          </cell>
          <cell r="P1691">
            <v>0</v>
          </cell>
        </row>
        <row r="1692">
          <cell r="B1692">
            <v>0</v>
          </cell>
          <cell r="D1692">
            <v>0</v>
          </cell>
          <cell r="E1692">
            <v>0</v>
          </cell>
          <cell r="F1692">
            <v>0</v>
          </cell>
          <cell r="G1692">
            <v>0</v>
          </cell>
          <cell r="N1692">
            <v>0</v>
          </cell>
          <cell r="P1692">
            <v>0</v>
          </cell>
        </row>
        <row r="1693">
          <cell r="B1693">
            <v>0</v>
          </cell>
          <cell r="D1693">
            <v>0</v>
          </cell>
          <cell r="E1693">
            <v>0</v>
          </cell>
          <cell r="F1693">
            <v>0</v>
          </cell>
          <cell r="G1693">
            <v>0</v>
          </cell>
          <cell r="N1693">
            <v>0</v>
          </cell>
          <cell r="P1693">
            <v>0</v>
          </cell>
        </row>
        <row r="1694">
          <cell r="B1694">
            <v>0</v>
          </cell>
          <cell r="D1694">
            <v>0</v>
          </cell>
          <cell r="E1694">
            <v>0</v>
          </cell>
          <cell r="F1694">
            <v>0</v>
          </cell>
          <cell r="G1694">
            <v>0</v>
          </cell>
          <cell r="N1694">
            <v>0</v>
          </cell>
          <cell r="P1694">
            <v>0</v>
          </cell>
        </row>
        <row r="1695">
          <cell r="B1695">
            <v>0</v>
          </cell>
          <cell r="D1695">
            <v>0</v>
          </cell>
          <cell r="E1695">
            <v>0</v>
          </cell>
          <cell r="F1695">
            <v>0</v>
          </cell>
          <cell r="G1695">
            <v>0</v>
          </cell>
          <cell r="N1695">
            <v>0</v>
          </cell>
          <cell r="P1695">
            <v>0</v>
          </cell>
        </row>
        <row r="1696">
          <cell r="B1696">
            <v>0</v>
          </cell>
          <cell r="D1696">
            <v>0</v>
          </cell>
          <cell r="E1696">
            <v>0</v>
          </cell>
          <cell r="F1696">
            <v>0</v>
          </cell>
          <cell r="G1696">
            <v>0</v>
          </cell>
          <cell r="N1696">
            <v>0</v>
          </cell>
          <cell r="P1696">
            <v>0</v>
          </cell>
        </row>
        <row r="1697">
          <cell r="B1697">
            <v>0</v>
          </cell>
          <cell r="D1697">
            <v>0</v>
          </cell>
          <cell r="E1697">
            <v>0</v>
          </cell>
          <cell r="F1697">
            <v>0</v>
          </cell>
          <cell r="G1697">
            <v>0</v>
          </cell>
          <cell r="N1697">
            <v>0</v>
          </cell>
          <cell r="P1697">
            <v>0</v>
          </cell>
        </row>
        <row r="1698">
          <cell r="B1698">
            <v>0</v>
          </cell>
          <cell r="D1698">
            <v>0</v>
          </cell>
          <cell r="E1698">
            <v>0</v>
          </cell>
          <cell r="F1698">
            <v>0</v>
          </cell>
          <cell r="G1698">
            <v>0</v>
          </cell>
          <cell r="N1698">
            <v>0</v>
          </cell>
          <cell r="P1698">
            <v>0</v>
          </cell>
        </row>
        <row r="1699">
          <cell r="B1699">
            <v>0</v>
          </cell>
          <cell r="D1699">
            <v>0</v>
          </cell>
          <cell r="E1699">
            <v>0</v>
          </cell>
          <cell r="F1699">
            <v>0</v>
          </cell>
          <cell r="G1699">
            <v>0</v>
          </cell>
          <cell r="N1699">
            <v>0</v>
          </cell>
          <cell r="P1699">
            <v>0</v>
          </cell>
        </row>
        <row r="1700">
          <cell r="B1700">
            <v>0</v>
          </cell>
          <cell r="D1700">
            <v>0</v>
          </cell>
          <cell r="E1700">
            <v>0</v>
          </cell>
          <cell r="F1700">
            <v>0</v>
          </cell>
          <cell r="G1700">
            <v>0</v>
          </cell>
          <cell r="N1700">
            <v>0</v>
          </cell>
          <cell r="P1700">
            <v>0</v>
          </cell>
        </row>
        <row r="1701">
          <cell r="B1701">
            <v>0</v>
          </cell>
          <cell r="D1701">
            <v>0</v>
          </cell>
          <cell r="E1701">
            <v>0</v>
          </cell>
          <cell r="F1701">
            <v>0</v>
          </cell>
          <cell r="G1701">
            <v>0</v>
          </cell>
          <cell r="N1701">
            <v>0</v>
          </cell>
          <cell r="P1701">
            <v>0</v>
          </cell>
        </row>
        <row r="1702">
          <cell r="B1702">
            <v>0</v>
          </cell>
          <cell r="D1702">
            <v>0</v>
          </cell>
          <cell r="E1702">
            <v>0</v>
          </cell>
          <cell r="F1702">
            <v>0</v>
          </cell>
          <cell r="G1702">
            <v>0</v>
          </cell>
          <cell r="N1702">
            <v>0</v>
          </cell>
          <cell r="P1702">
            <v>0</v>
          </cell>
        </row>
        <row r="1703">
          <cell r="B1703">
            <v>0</v>
          </cell>
          <cell r="D1703">
            <v>0</v>
          </cell>
          <cell r="E1703">
            <v>0</v>
          </cell>
          <cell r="F1703">
            <v>0</v>
          </cell>
          <cell r="G1703">
            <v>0</v>
          </cell>
          <cell r="N1703">
            <v>0</v>
          </cell>
          <cell r="P1703">
            <v>0</v>
          </cell>
        </row>
        <row r="1704">
          <cell r="B1704">
            <v>0</v>
          </cell>
          <cell r="D1704">
            <v>0</v>
          </cell>
          <cell r="E1704">
            <v>0</v>
          </cell>
          <cell r="F1704">
            <v>0</v>
          </cell>
          <cell r="G1704">
            <v>0</v>
          </cell>
          <cell r="N1704">
            <v>0</v>
          </cell>
          <cell r="P1704">
            <v>0</v>
          </cell>
        </row>
        <row r="1705">
          <cell r="B1705">
            <v>0</v>
          </cell>
          <cell r="D1705">
            <v>0</v>
          </cell>
          <cell r="E1705">
            <v>0</v>
          </cell>
          <cell r="F1705">
            <v>0</v>
          </cell>
          <cell r="G1705">
            <v>0</v>
          </cell>
          <cell r="N1705">
            <v>0</v>
          </cell>
          <cell r="P1705">
            <v>0</v>
          </cell>
        </row>
        <row r="1706">
          <cell r="B1706">
            <v>0</v>
          </cell>
          <cell r="D1706">
            <v>0</v>
          </cell>
          <cell r="E1706">
            <v>0</v>
          </cell>
          <cell r="F1706">
            <v>0</v>
          </cell>
          <cell r="G1706">
            <v>0</v>
          </cell>
          <cell r="N1706">
            <v>0</v>
          </cell>
          <cell r="P1706">
            <v>0</v>
          </cell>
        </row>
        <row r="1707">
          <cell r="B1707">
            <v>0</v>
          </cell>
          <cell r="D1707">
            <v>0</v>
          </cell>
          <cell r="E1707">
            <v>0</v>
          </cell>
          <cell r="F1707">
            <v>0</v>
          </cell>
          <cell r="G1707">
            <v>0</v>
          </cell>
          <cell r="N1707">
            <v>0</v>
          </cell>
          <cell r="P1707">
            <v>0</v>
          </cell>
        </row>
        <row r="1708">
          <cell r="B1708">
            <v>0</v>
          </cell>
          <cell r="D1708">
            <v>0</v>
          </cell>
          <cell r="E1708">
            <v>0</v>
          </cell>
          <cell r="F1708">
            <v>0</v>
          </cell>
          <cell r="G1708">
            <v>0</v>
          </cell>
          <cell r="N1708">
            <v>0</v>
          </cell>
          <cell r="P1708">
            <v>0</v>
          </cell>
        </row>
        <row r="1709">
          <cell r="B1709">
            <v>0</v>
          </cell>
          <cell r="D1709">
            <v>0</v>
          </cell>
          <cell r="E1709">
            <v>0</v>
          </cell>
          <cell r="F1709">
            <v>0</v>
          </cell>
          <cell r="G1709">
            <v>0</v>
          </cell>
          <cell r="N1709">
            <v>0</v>
          </cell>
          <cell r="P1709">
            <v>0</v>
          </cell>
        </row>
        <row r="1710">
          <cell r="B1710">
            <v>0</v>
          </cell>
          <cell r="D1710">
            <v>0</v>
          </cell>
          <cell r="E1710">
            <v>0</v>
          </cell>
          <cell r="F1710">
            <v>0</v>
          </cell>
          <cell r="G1710">
            <v>0</v>
          </cell>
          <cell r="N1710">
            <v>0</v>
          </cell>
          <cell r="P1710">
            <v>0</v>
          </cell>
        </row>
        <row r="1711">
          <cell r="B1711">
            <v>0</v>
          </cell>
          <cell r="D1711">
            <v>0</v>
          </cell>
          <cell r="E1711">
            <v>0</v>
          </cell>
          <cell r="F1711">
            <v>0</v>
          </cell>
          <cell r="G1711">
            <v>0</v>
          </cell>
          <cell r="N1711">
            <v>0</v>
          </cell>
          <cell r="P1711">
            <v>0</v>
          </cell>
        </row>
        <row r="1712">
          <cell r="B1712">
            <v>0</v>
          </cell>
          <cell r="D1712">
            <v>0</v>
          </cell>
          <cell r="E1712">
            <v>0</v>
          </cell>
          <cell r="F1712">
            <v>0</v>
          </cell>
          <cell r="G1712">
            <v>0</v>
          </cell>
          <cell r="N1712">
            <v>0</v>
          </cell>
          <cell r="P1712">
            <v>0</v>
          </cell>
        </row>
        <row r="1713">
          <cell r="B1713">
            <v>0</v>
          </cell>
          <cell r="D1713">
            <v>0</v>
          </cell>
          <cell r="E1713">
            <v>0</v>
          </cell>
          <cell r="F1713">
            <v>0</v>
          </cell>
          <cell r="G1713">
            <v>0</v>
          </cell>
          <cell r="N1713">
            <v>0</v>
          </cell>
          <cell r="P1713">
            <v>0</v>
          </cell>
        </row>
        <row r="1714">
          <cell r="B1714">
            <v>0</v>
          </cell>
          <cell r="D1714">
            <v>0</v>
          </cell>
          <cell r="E1714">
            <v>0</v>
          </cell>
          <cell r="F1714">
            <v>0</v>
          </cell>
          <cell r="G1714">
            <v>0</v>
          </cell>
          <cell r="N1714">
            <v>0</v>
          </cell>
          <cell r="P1714">
            <v>0</v>
          </cell>
        </row>
        <row r="1715">
          <cell r="B1715">
            <v>0</v>
          </cell>
          <cell r="D1715">
            <v>0</v>
          </cell>
          <cell r="E1715">
            <v>0</v>
          </cell>
          <cell r="F1715">
            <v>0</v>
          </cell>
          <cell r="G1715">
            <v>0</v>
          </cell>
          <cell r="N1715">
            <v>0</v>
          </cell>
          <cell r="P1715">
            <v>0</v>
          </cell>
        </row>
        <row r="1716">
          <cell r="B1716">
            <v>0</v>
          </cell>
          <cell r="D1716">
            <v>0</v>
          </cell>
          <cell r="E1716">
            <v>0</v>
          </cell>
          <cell r="F1716">
            <v>0</v>
          </cell>
          <cell r="G1716">
            <v>0</v>
          </cell>
          <cell r="N1716">
            <v>0</v>
          </cell>
          <cell r="P1716">
            <v>0</v>
          </cell>
        </row>
        <row r="1717">
          <cell r="B1717">
            <v>0</v>
          </cell>
          <cell r="D1717">
            <v>0</v>
          </cell>
          <cell r="E1717">
            <v>0</v>
          </cell>
          <cell r="F1717">
            <v>0</v>
          </cell>
          <cell r="G1717">
            <v>0</v>
          </cell>
          <cell r="N1717">
            <v>0</v>
          </cell>
          <cell r="P1717">
            <v>0</v>
          </cell>
        </row>
        <row r="1718">
          <cell r="B1718">
            <v>0</v>
          </cell>
          <cell r="D1718">
            <v>0</v>
          </cell>
          <cell r="E1718">
            <v>0</v>
          </cell>
          <cell r="F1718">
            <v>0</v>
          </cell>
          <cell r="G1718">
            <v>0</v>
          </cell>
          <cell r="N1718">
            <v>0</v>
          </cell>
          <cell r="P1718">
            <v>0</v>
          </cell>
        </row>
        <row r="1719">
          <cell r="B1719">
            <v>0</v>
          </cell>
          <cell r="D1719">
            <v>0</v>
          </cell>
          <cell r="E1719">
            <v>0</v>
          </cell>
          <cell r="F1719">
            <v>0</v>
          </cell>
          <cell r="G1719">
            <v>0</v>
          </cell>
          <cell r="N1719">
            <v>0</v>
          </cell>
          <cell r="P1719">
            <v>0</v>
          </cell>
        </row>
        <row r="1720">
          <cell r="B1720">
            <v>0</v>
          </cell>
          <cell r="D1720">
            <v>0</v>
          </cell>
          <cell r="E1720">
            <v>0</v>
          </cell>
          <cell r="F1720">
            <v>0</v>
          </cell>
          <cell r="G1720">
            <v>0</v>
          </cell>
          <cell r="N1720">
            <v>0</v>
          </cell>
          <cell r="P1720">
            <v>0</v>
          </cell>
        </row>
        <row r="1721">
          <cell r="B1721">
            <v>0</v>
          </cell>
          <cell r="D1721">
            <v>0</v>
          </cell>
          <cell r="E1721">
            <v>0</v>
          </cell>
          <cell r="F1721">
            <v>0</v>
          </cell>
          <cell r="G1721">
            <v>0</v>
          </cell>
          <cell r="N1721">
            <v>0</v>
          </cell>
          <cell r="P1721">
            <v>0</v>
          </cell>
        </row>
        <row r="1722">
          <cell r="B1722">
            <v>0</v>
          </cell>
          <cell r="D1722">
            <v>0</v>
          </cell>
          <cell r="E1722">
            <v>0</v>
          </cell>
          <cell r="F1722">
            <v>0</v>
          </cell>
          <cell r="G1722">
            <v>0</v>
          </cell>
          <cell r="N1722">
            <v>0</v>
          </cell>
          <cell r="P1722">
            <v>0</v>
          </cell>
        </row>
        <row r="1723">
          <cell r="B1723">
            <v>0</v>
          </cell>
          <cell r="D1723">
            <v>0</v>
          </cell>
          <cell r="E1723">
            <v>0</v>
          </cell>
          <cell r="F1723">
            <v>0</v>
          </cell>
          <cell r="G1723">
            <v>0</v>
          </cell>
          <cell r="N1723">
            <v>0</v>
          </cell>
          <cell r="P1723">
            <v>0</v>
          </cell>
        </row>
        <row r="1724">
          <cell r="B1724">
            <v>0</v>
          </cell>
          <cell r="D1724">
            <v>0</v>
          </cell>
          <cell r="E1724">
            <v>0</v>
          </cell>
          <cell r="F1724">
            <v>0</v>
          </cell>
          <cell r="G1724">
            <v>0</v>
          </cell>
          <cell r="N1724">
            <v>0</v>
          </cell>
          <cell r="P1724">
            <v>0</v>
          </cell>
        </row>
        <row r="1725">
          <cell r="B1725">
            <v>0</v>
          </cell>
          <cell r="D1725">
            <v>0</v>
          </cell>
          <cell r="E1725">
            <v>0</v>
          </cell>
          <cell r="F1725">
            <v>0</v>
          </cell>
          <cell r="G1725">
            <v>0</v>
          </cell>
          <cell r="N1725">
            <v>0</v>
          </cell>
          <cell r="P1725">
            <v>0</v>
          </cell>
        </row>
        <row r="1726">
          <cell r="B1726">
            <v>0</v>
          </cell>
          <cell r="D1726">
            <v>0</v>
          </cell>
          <cell r="E1726">
            <v>0</v>
          </cell>
          <cell r="F1726">
            <v>0</v>
          </cell>
          <cell r="G1726">
            <v>0</v>
          </cell>
          <cell r="N1726">
            <v>0</v>
          </cell>
          <cell r="P1726">
            <v>0</v>
          </cell>
        </row>
        <row r="1727">
          <cell r="B1727">
            <v>0</v>
          </cell>
          <cell r="D1727">
            <v>0</v>
          </cell>
          <cell r="E1727">
            <v>0</v>
          </cell>
          <cell r="F1727">
            <v>0</v>
          </cell>
          <cell r="G1727">
            <v>0</v>
          </cell>
          <cell r="N1727">
            <v>0</v>
          </cell>
          <cell r="P1727">
            <v>0</v>
          </cell>
        </row>
        <row r="1728">
          <cell r="B1728">
            <v>0</v>
          </cell>
          <cell r="D1728">
            <v>0</v>
          </cell>
          <cell r="E1728">
            <v>0</v>
          </cell>
          <cell r="F1728">
            <v>0</v>
          </cell>
          <cell r="G1728">
            <v>0</v>
          </cell>
          <cell r="N1728">
            <v>0</v>
          </cell>
          <cell r="P1728">
            <v>0</v>
          </cell>
        </row>
        <row r="1729">
          <cell r="B1729">
            <v>0</v>
          </cell>
          <cell r="D1729">
            <v>0</v>
          </cell>
          <cell r="E1729">
            <v>0</v>
          </cell>
          <cell r="F1729">
            <v>0</v>
          </cell>
          <cell r="G1729">
            <v>0</v>
          </cell>
          <cell r="N1729">
            <v>0</v>
          </cell>
          <cell r="P1729">
            <v>0</v>
          </cell>
        </row>
        <row r="1730">
          <cell r="B1730">
            <v>0</v>
          </cell>
          <cell r="D1730">
            <v>0</v>
          </cell>
          <cell r="E1730">
            <v>0</v>
          </cell>
          <cell r="F1730">
            <v>0</v>
          </cell>
          <cell r="G1730">
            <v>0</v>
          </cell>
          <cell r="N1730">
            <v>0</v>
          </cell>
          <cell r="P1730">
            <v>0</v>
          </cell>
        </row>
        <row r="1731">
          <cell r="B1731">
            <v>0</v>
          </cell>
          <cell r="D1731">
            <v>0</v>
          </cell>
          <cell r="E1731">
            <v>0</v>
          </cell>
          <cell r="F1731">
            <v>0</v>
          </cell>
          <cell r="G1731">
            <v>0</v>
          </cell>
          <cell r="N1731">
            <v>0</v>
          </cell>
          <cell r="P1731">
            <v>0</v>
          </cell>
        </row>
        <row r="1732">
          <cell r="B1732">
            <v>0</v>
          </cell>
          <cell r="D1732">
            <v>0</v>
          </cell>
          <cell r="E1732">
            <v>0</v>
          </cell>
          <cell r="F1732">
            <v>0</v>
          </cell>
          <cell r="G1732">
            <v>0</v>
          </cell>
          <cell r="N1732">
            <v>0</v>
          </cell>
          <cell r="P1732">
            <v>0</v>
          </cell>
        </row>
        <row r="1733">
          <cell r="B1733">
            <v>0</v>
          </cell>
          <cell r="D1733">
            <v>0</v>
          </cell>
          <cell r="E1733">
            <v>0</v>
          </cell>
          <cell r="F1733">
            <v>0</v>
          </cell>
          <cell r="G1733">
            <v>0</v>
          </cell>
          <cell r="N1733">
            <v>0</v>
          </cell>
          <cell r="P1733">
            <v>0</v>
          </cell>
        </row>
        <row r="1734">
          <cell r="B1734">
            <v>0</v>
          </cell>
          <cell r="D1734">
            <v>0</v>
          </cell>
          <cell r="E1734">
            <v>0</v>
          </cell>
          <cell r="F1734">
            <v>0</v>
          </cell>
          <cell r="G1734">
            <v>0</v>
          </cell>
          <cell r="N1734">
            <v>0</v>
          </cell>
          <cell r="P1734">
            <v>0</v>
          </cell>
        </row>
        <row r="1735">
          <cell r="B1735">
            <v>0</v>
          </cell>
          <cell r="D1735">
            <v>0</v>
          </cell>
          <cell r="E1735">
            <v>0</v>
          </cell>
          <cell r="F1735">
            <v>0</v>
          </cell>
          <cell r="G1735">
            <v>0</v>
          </cell>
          <cell r="N1735">
            <v>0</v>
          </cell>
          <cell r="P1735">
            <v>0</v>
          </cell>
        </row>
        <row r="1736">
          <cell r="B1736">
            <v>0</v>
          </cell>
          <cell r="D1736">
            <v>0</v>
          </cell>
          <cell r="E1736">
            <v>0</v>
          </cell>
          <cell r="F1736">
            <v>0</v>
          </cell>
          <cell r="G1736">
            <v>0</v>
          </cell>
          <cell r="N1736">
            <v>0</v>
          </cell>
          <cell r="P1736">
            <v>0</v>
          </cell>
        </row>
        <row r="1737">
          <cell r="B1737">
            <v>0</v>
          </cell>
          <cell r="D1737">
            <v>0</v>
          </cell>
          <cell r="E1737">
            <v>0</v>
          </cell>
          <cell r="F1737">
            <v>0</v>
          </cell>
          <cell r="G1737">
            <v>0</v>
          </cell>
          <cell r="N1737">
            <v>0</v>
          </cell>
          <cell r="P1737">
            <v>0</v>
          </cell>
        </row>
        <row r="1738">
          <cell r="B1738">
            <v>0</v>
          </cell>
          <cell r="D1738">
            <v>0</v>
          </cell>
          <cell r="E1738">
            <v>0</v>
          </cell>
          <cell r="F1738">
            <v>0</v>
          </cell>
          <cell r="G1738">
            <v>0</v>
          </cell>
          <cell r="N1738">
            <v>0</v>
          </cell>
          <cell r="P1738">
            <v>0</v>
          </cell>
        </row>
        <row r="1739">
          <cell r="B1739">
            <v>0</v>
          </cell>
          <cell r="D1739">
            <v>0</v>
          </cell>
          <cell r="E1739">
            <v>0</v>
          </cell>
          <cell r="F1739">
            <v>0</v>
          </cell>
          <cell r="G1739">
            <v>0</v>
          </cell>
          <cell r="N1739">
            <v>0</v>
          </cell>
          <cell r="P1739">
            <v>0</v>
          </cell>
        </row>
        <row r="1740">
          <cell r="B1740">
            <v>0</v>
          </cell>
          <cell r="D1740">
            <v>0</v>
          </cell>
          <cell r="E1740">
            <v>0</v>
          </cell>
          <cell r="F1740">
            <v>0</v>
          </cell>
          <cell r="G1740">
            <v>0</v>
          </cell>
          <cell r="N1740">
            <v>0</v>
          </cell>
          <cell r="P1740">
            <v>0</v>
          </cell>
        </row>
        <row r="1741">
          <cell r="B1741">
            <v>0</v>
          </cell>
          <cell r="D1741">
            <v>0</v>
          </cell>
          <cell r="E1741">
            <v>0</v>
          </cell>
          <cell r="F1741">
            <v>0</v>
          </cell>
          <cell r="G1741">
            <v>0</v>
          </cell>
          <cell r="N1741">
            <v>0</v>
          </cell>
          <cell r="P1741">
            <v>0</v>
          </cell>
        </row>
        <row r="1742">
          <cell r="B1742">
            <v>0</v>
          </cell>
          <cell r="D1742">
            <v>0</v>
          </cell>
          <cell r="E1742">
            <v>0</v>
          </cell>
          <cell r="F1742">
            <v>0</v>
          </cell>
          <cell r="G1742">
            <v>0</v>
          </cell>
          <cell r="N1742">
            <v>0</v>
          </cell>
          <cell r="P1742">
            <v>0</v>
          </cell>
        </row>
        <row r="1743">
          <cell r="B1743">
            <v>0</v>
          </cell>
          <cell r="D1743">
            <v>0</v>
          </cell>
          <cell r="E1743">
            <v>0</v>
          </cell>
          <cell r="F1743">
            <v>0</v>
          </cell>
          <cell r="G1743">
            <v>0</v>
          </cell>
          <cell r="N1743">
            <v>0</v>
          </cell>
          <cell r="P1743">
            <v>0</v>
          </cell>
        </row>
        <row r="1744">
          <cell r="B1744">
            <v>0</v>
          </cell>
          <cell r="D1744">
            <v>0</v>
          </cell>
          <cell r="E1744">
            <v>0</v>
          </cell>
          <cell r="F1744">
            <v>0</v>
          </cell>
          <cell r="G1744">
            <v>0</v>
          </cell>
          <cell r="N1744">
            <v>0</v>
          </cell>
          <cell r="P1744">
            <v>0</v>
          </cell>
        </row>
        <row r="1745">
          <cell r="B1745">
            <v>0</v>
          </cell>
          <cell r="D1745">
            <v>0</v>
          </cell>
          <cell r="E1745">
            <v>0</v>
          </cell>
          <cell r="F1745">
            <v>0</v>
          </cell>
          <cell r="G1745">
            <v>0</v>
          </cell>
          <cell r="N1745">
            <v>0</v>
          </cell>
          <cell r="P1745">
            <v>0</v>
          </cell>
        </row>
        <row r="1746">
          <cell r="B1746">
            <v>0</v>
          </cell>
          <cell r="D1746">
            <v>0</v>
          </cell>
          <cell r="E1746">
            <v>0</v>
          </cell>
          <cell r="F1746">
            <v>0</v>
          </cell>
          <cell r="G1746">
            <v>0</v>
          </cell>
          <cell r="N1746">
            <v>0</v>
          </cell>
          <cell r="P1746">
            <v>0</v>
          </cell>
        </row>
        <row r="1747">
          <cell r="B1747">
            <v>0</v>
          </cell>
          <cell r="D1747">
            <v>0</v>
          </cell>
          <cell r="E1747">
            <v>0</v>
          </cell>
          <cell r="F1747">
            <v>0</v>
          </cell>
          <cell r="G1747">
            <v>0</v>
          </cell>
          <cell r="N1747">
            <v>0</v>
          </cell>
          <cell r="P1747">
            <v>0</v>
          </cell>
        </row>
        <row r="1748">
          <cell r="B1748">
            <v>0</v>
          </cell>
          <cell r="D1748">
            <v>0</v>
          </cell>
          <cell r="E1748">
            <v>0</v>
          </cell>
          <cell r="F1748">
            <v>0</v>
          </cell>
          <cell r="G1748">
            <v>0</v>
          </cell>
          <cell r="N1748">
            <v>0</v>
          </cell>
          <cell r="P1748">
            <v>0</v>
          </cell>
        </row>
        <row r="1749">
          <cell r="B1749">
            <v>0</v>
          </cell>
          <cell r="D1749">
            <v>0</v>
          </cell>
          <cell r="E1749">
            <v>0</v>
          </cell>
          <cell r="F1749">
            <v>0</v>
          </cell>
          <cell r="G1749">
            <v>0</v>
          </cell>
          <cell r="N1749">
            <v>0</v>
          </cell>
          <cell r="P1749">
            <v>0</v>
          </cell>
        </row>
        <row r="1750">
          <cell r="B1750">
            <v>0</v>
          </cell>
          <cell r="D1750">
            <v>0</v>
          </cell>
          <cell r="E1750">
            <v>0</v>
          </cell>
          <cell r="F1750">
            <v>0</v>
          </cell>
          <cell r="G1750">
            <v>0</v>
          </cell>
          <cell r="N1750">
            <v>0</v>
          </cell>
          <cell r="P1750">
            <v>0</v>
          </cell>
        </row>
        <row r="1751">
          <cell r="B1751">
            <v>0</v>
          </cell>
          <cell r="D1751">
            <v>0</v>
          </cell>
          <cell r="E1751">
            <v>0</v>
          </cell>
          <cell r="F1751">
            <v>0</v>
          </cell>
          <cell r="G1751">
            <v>0</v>
          </cell>
          <cell r="N1751">
            <v>0</v>
          </cell>
          <cell r="P1751">
            <v>0</v>
          </cell>
        </row>
        <row r="1752">
          <cell r="B1752">
            <v>0</v>
          </cell>
          <cell r="D1752">
            <v>0</v>
          </cell>
          <cell r="E1752">
            <v>0</v>
          </cell>
          <cell r="F1752">
            <v>0</v>
          </cell>
          <cell r="G1752">
            <v>0</v>
          </cell>
          <cell r="N1752">
            <v>0</v>
          </cell>
          <cell r="P1752">
            <v>0</v>
          </cell>
        </row>
        <row r="1753">
          <cell r="B1753">
            <v>0</v>
          </cell>
          <cell r="D1753">
            <v>0</v>
          </cell>
          <cell r="E1753">
            <v>0</v>
          </cell>
          <cell r="F1753">
            <v>0</v>
          </cell>
          <cell r="G1753">
            <v>0</v>
          </cell>
          <cell r="N1753">
            <v>0</v>
          </cell>
          <cell r="P1753">
            <v>0</v>
          </cell>
        </row>
        <row r="1754">
          <cell r="B1754">
            <v>0</v>
          </cell>
          <cell r="D1754">
            <v>0</v>
          </cell>
          <cell r="E1754">
            <v>0</v>
          </cell>
          <cell r="F1754">
            <v>0</v>
          </cell>
          <cell r="G1754">
            <v>0</v>
          </cell>
          <cell r="N1754">
            <v>0</v>
          </cell>
          <cell r="P1754">
            <v>0</v>
          </cell>
        </row>
        <row r="1755">
          <cell r="B1755">
            <v>0</v>
          </cell>
          <cell r="D1755">
            <v>0</v>
          </cell>
          <cell r="E1755">
            <v>0</v>
          </cell>
          <cell r="F1755">
            <v>0</v>
          </cell>
          <cell r="G1755">
            <v>0</v>
          </cell>
          <cell r="N1755">
            <v>0</v>
          </cell>
          <cell r="P1755">
            <v>0</v>
          </cell>
        </row>
        <row r="1756">
          <cell r="B1756">
            <v>0</v>
          </cell>
          <cell r="D1756">
            <v>0</v>
          </cell>
          <cell r="E1756">
            <v>0</v>
          </cell>
          <cell r="F1756">
            <v>0</v>
          </cell>
          <cell r="G1756">
            <v>0</v>
          </cell>
          <cell r="N1756">
            <v>0</v>
          </cell>
          <cell r="P1756">
            <v>0</v>
          </cell>
        </row>
        <row r="1757">
          <cell r="B1757">
            <v>0</v>
          </cell>
          <cell r="D1757">
            <v>0</v>
          </cell>
          <cell r="E1757">
            <v>0</v>
          </cell>
          <cell r="F1757">
            <v>0</v>
          </cell>
          <cell r="G1757">
            <v>0</v>
          </cell>
          <cell r="N1757">
            <v>0</v>
          </cell>
          <cell r="P1757">
            <v>0</v>
          </cell>
        </row>
        <row r="1758">
          <cell r="B1758">
            <v>0</v>
          </cell>
          <cell r="D1758">
            <v>0</v>
          </cell>
          <cell r="E1758">
            <v>0</v>
          </cell>
          <cell r="F1758">
            <v>0</v>
          </cell>
          <cell r="G1758">
            <v>0</v>
          </cell>
          <cell r="N1758">
            <v>0</v>
          </cell>
          <cell r="P1758">
            <v>0</v>
          </cell>
        </row>
        <row r="1759">
          <cell r="B1759">
            <v>0</v>
          </cell>
          <cell r="D1759">
            <v>0</v>
          </cell>
          <cell r="E1759">
            <v>0</v>
          </cell>
          <cell r="F1759">
            <v>0</v>
          </cell>
          <cell r="G1759">
            <v>0</v>
          </cell>
          <cell r="N1759">
            <v>0</v>
          </cell>
          <cell r="P1759">
            <v>0</v>
          </cell>
        </row>
        <row r="1760">
          <cell r="B1760">
            <v>0</v>
          </cell>
          <cell r="D1760">
            <v>0</v>
          </cell>
          <cell r="E1760">
            <v>0</v>
          </cell>
          <cell r="F1760">
            <v>0</v>
          </cell>
          <cell r="G1760">
            <v>0</v>
          </cell>
          <cell r="N1760">
            <v>0</v>
          </cell>
          <cell r="P1760">
            <v>0</v>
          </cell>
        </row>
        <row r="1761">
          <cell r="B1761">
            <v>0</v>
          </cell>
          <cell r="D1761">
            <v>0</v>
          </cell>
          <cell r="E1761">
            <v>0</v>
          </cell>
          <cell r="F1761">
            <v>0</v>
          </cell>
          <cell r="G1761">
            <v>0</v>
          </cell>
          <cell r="N1761">
            <v>0</v>
          </cell>
          <cell r="P1761">
            <v>0</v>
          </cell>
        </row>
        <row r="1762">
          <cell r="B1762">
            <v>0</v>
          </cell>
          <cell r="D1762">
            <v>0</v>
          </cell>
          <cell r="E1762">
            <v>0</v>
          </cell>
          <cell r="F1762">
            <v>0</v>
          </cell>
          <cell r="G1762">
            <v>0</v>
          </cell>
          <cell r="N1762">
            <v>0</v>
          </cell>
          <cell r="P1762">
            <v>0</v>
          </cell>
        </row>
        <row r="1763">
          <cell r="B1763">
            <v>0</v>
          </cell>
          <cell r="D1763">
            <v>0</v>
          </cell>
          <cell r="E1763">
            <v>0</v>
          </cell>
          <cell r="F1763">
            <v>0</v>
          </cell>
          <cell r="G1763">
            <v>0</v>
          </cell>
          <cell r="N1763">
            <v>0</v>
          </cell>
          <cell r="P1763">
            <v>0</v>
          </cell>
        </row>
        <row r="1764">
          <cell r="B1764">
            <v>0</v>
          </cell>
          <cell r="D1764">
            <v>0</v>
          </cell>
          <cell r="E1764">
            <v>0</v>
          </cell>
          <cell r="F1764">
            <v>0</v>
          </cell>
          <cell r="G1764">
            <v>0</v>
          </cell>
          <cell r="N1764">
            <v>0</v>
          </cell>
          <cell r="P1764">
            <v>0</v>
          </cell>
        </row>
        <row r="1765">
          <cell r="B1765">
            <v>0</v>
          </cell>
          <cell r="D1765">
            <v>0</v>
          </cell>
          <cell r="E1765">
            <v>0</v>
          </cell>
          <cell r="F1765">
            <v>0</v>
          </cell>
          <cell r="G1765">
            <v>0</v>
          </cell>
          <cell r="N1765">
            <v>0</v>
          </cell>
          <cell r="P1765">
            <v>0</v>
          </cell>
        </row>
        <row r="1766">
          <cell r="B1766">
            <v>0</v>
          </cell>
          <cell r="D1766">
            <v>0</v>
          </cell>
          <cell r="E1766">
            <v>0</v>
          </cell>
          <cell r="F1766">
            <v>0</v>
          </cell>
          <cell r="G1766">
            <v>0</v>
          </cell>
          <cell r="N1766">
            <v>0</v>
          </cell>
          <cell r="P1766">
            <v>0</v>
          </cell>
        </row>
        <row r="1767">
          <cell r="B1767">
            <v>0</v>
          </cell>
          <cell r="D1767">
            <v>0</v>
          </cell>
          <cell r="E1767">
            <v>0</v>
          </cell>
          <cell r="F1767">
            <v>0</v>
          </cell>
          <cell r="G1767">
            <v>0</v>
          </cell>
          <cell r="N1767">
            <v>0</v>
          </cell>
          <cell r="P1767">
            <v>0</v>
          </cell>
        </row>
        <row r="1768">
          <cell r="B1768">
            <v>0</v>
          </cell>
          <cell r="D1768">
            <v>0</v>
          </cell>
          <cell r="E1768">
            <v>0</v>
          </cell>
          <cell r="F1768">
            <v>0</v>
          </cell>
          <cell r="G1768">
            <v>0</v>
          </cell>
          <cell r="N1768">
            <v>0</v>
          </cell>
          <cell r="P1768">
            <v>0</v>
          </cell>
        </row>
        <row r="1769">
          <cell r="B1769">
            <v>0</v>
          </cell>
          <cell r="D1769">
            <v>0</v>
          </cell>
          <cell r="E1769">
            <v>0</v>
          </cell>
          <cell r="F1769">
            <v>0</v>
          </cell>
          <cell r="G1769">
            <v>0</v>
          </cell>
          <cell r="N1769">
            <v>0</v>
          </cell>
          <cell r="P1769">
            <v>0</v>
          </cell>
        </row>
        <row r="1770">
          <cell r="B1770">
            <v>0</v>
          </cell>
          <cell r="D1770">
            <v>0</v>
          </cell>
          <cell r="E1770">
            <v>0</v>
          </cell>
          <cell r="F1770">
            <v>0</v>
          </cell>
          <cell r="G1770">
            <v>0</v>
          </cell>
          <cell r="N1770">
            <v>0</v>
          </cell>
          <cell r="P1770">
            <v>0</v>
          </cell>
        </row>
        <row r="1771">
          <cell r="B1771">
            <v>0</v>
          </cell>
          <cell r="D1771">
            <v>0</v>
          </cell>
          <cell r="E1771">
            <v>0</v>
          </cell>
          <cell r="F1771">
            <v>0</v>
          </cell>
          <cell r="G1771">
            <v>0</v>
          </cell>
          <cell r="N1771">
            <v>0</v>
          </cell>
          <cell r="P1771">
            <v>0</v>
          </cell>
        </row>
        <row r="1772">
          <cell r="B1772">
            <v>0</v>
          </cell>
          <cell r="D1772">
            <v>0</v>
          </cell>
          <cell r="E1772">
            <v>0</v>
          </cell>
          <cell r="F1772">
            <v>0</v>
          </cell>
          <cell r="G1772">
            <v>0</v>
          </cell>
          <cell r="N1772">
            <v>0</v>
          </cell>
          <cell r="P1772">
            <v>0</v>
          </cell>
        </row>
        <row r="1773">
          <cell r="B1773">
            <v>0</v>
          </cell>
          <cell r="D1773">
            <v>0</v>
          </cell>
          <cell r="E1773">
            <v>0</v>
          </cell>
          <cell r="F1773">
            <v>0</v>
          </cell>
          <cell r="G1773">
            <v>0</v>
          </cell>
          <cell r="N1773">
            <v>0</v>
          </cell>
          <cell r="P1773">
            <v>0</v>
          </cell>
        </row>
        <row r="1774">
          <cell r="B1774">
            <v>0</v>
          </cell>
          <cell r="D1774">
            <v>0</v>
          </cell>
          <cell r="E1774">
            <v>0</v>
          </cell>
          <cell r="F1774">
            <v>0</v>
          </cell>
          <cell r="G1774">
            <v>0</v>
          </cell>
          <cell r="N1774">
            <v>0</v>
          </cell>
          <cell r="P1774">
            <v>0</v>
          </cell>
        </row>
        <row r="1775">
          <cell r="B1775">
            <v>0</v>
          </cell>
          <cell r="D1775">
            <v>0</v>
          </cell>
          <cell r="E1775">
            <v>0</v>
          </cell>
          <cell r="F1775">
            <v>0</v>
          </cell>
          <cell r="G1775">
            <v>0</v>
          </cell>
          <cell r="N1775">
            <v>0</v>
          </cell>
          <cell r="P1775">
            <v>0</v>
          </cell>
        </row>
        <row r="1776">
          <cell r="B1776">
            <v>0</v>
          </cell>
          <cell r="D1776">
            <v>0</v>
          </cell>
          <cell r="E1776">
            <v>0</v>
          </cell>
          <cell r="F1776">
            <v>0</v>
          </cell>
          <cell r="G1776">
            <v>0</v>
          </cell>
          <cell r="N1776">
            <v>0</v>
          </cell>
          <cell r="P1776">
            <v>0</v>
          </cell>
        </row>
        <row r="1777">
          <cell r="B1777">
            <v>0</v>
          </cell>
          <cell r="D1777">
            <v>0</v>
          </cell>
          <cell r="E1777">
            <v>0</v>
          </cell>
          <cell r="F1777">
            <v>0</v>
          </cell>
          <cell r="G1777">
            <v>0</v>
          </cell>
          <cell r="N1777">
            <v>0</v>
          </cell>
          <cell r="P1777">
            <v>0</v>
          </cell>
        </row>
        <row r="1778">
          <cell r="B1778">
            <v>0</v>
          </cell>
          <cell r="D1778">
            <v>0</v>
          </cell>
          <cell r="E1778">
            <v>0</v>
          </cell>
          <cell r="F1778">
            <v>0</v>
          </cell>
          <cell r="G1778">
            <v>0</v>
          </cell>
          <cell r="N1778">
            <v>0</v>
          </cell>
          <cell r="P1778">
            <v>0</v>
          </cell>
        </row>
        <row r="1779">
          <cell r="B1779">
            <v>0</v>
          </cell>
          <cell r="D1779">
            <v>0</v>
          </cell>
          <cell r="E1779">
            <v>0</v>
          </cell>
          <cell r="F1779">
            <v>0</v>
          </cell>
          <cell r="G1779">
            <v>0</v>
          </cell>
          <cell r="N1779">
            <v>0</v>
          </cell>
          <cell r="P1779">
            <v>0</v>
          </cell>
        </row>
        <row r="1780">
          <cell r="B1780">
            <v>0</v>
          </cell>
          <cell r="D1780">
            <v>0</v>
          </cell>
          <cell r="E1780">
            <v>0</v>
          </cell>
          <cell r="F1780">
            <v>0</v>
          </cell>
          <cell r="G1780">
            <v>0</v>
          </cell>
          <cell r="N1780">
            <v>0</v>
          </cell>
          <cell r="P1780">
            <v>0</v>
          </cell>
        </row>
        <row r="1781">
          <cell r="B1781">
            <v>0</v>
          </cell>
          <cell r="D1781">
            <v>0</v>
          </cell>
          <cell r="E1781">
            <v>0</v>
          </cell>
          <cell r="F1781">
            <v>0</v>
          </cell>
          <cell r="G1781">
            <v>0</v>
          </cell>
          <cell r="N1781">
            <v>0</v>
          </cell>
          <cell r="P1781">
            <v>0</v>
          </cell>
        </row>
        <row r="1782">
          <cell r="B1782">
            <v>0</v>
          </cell>
          <cell r="D1782">
            <v>0</v>
          </cell>
          <cell r="E1782">
            <v>0</v>
          </cell>
          <cell r="F1782">
            <v>0</v>
          </cell>
          <cell r="G1782">
            <v>0</v>
          </cell>
          <cell r="N1782">
            <v>0</v>
          </cell>
          <cell r="P1782">
            <v>0</v>
          </cell>
        </row>
        <row r="1783">
          <cell r="B1783">
            <v>0</v>
          </cell>
          <cell r="D1783">
            <v>0</v>
          </cell>
          <cell r="E1783">
            <v>0</v>
          </cell>
          <cell r="F1783">
            <v>0</v>
          </cell>
          <cell r="G1783">
            <v>0</v>
          </cell>
          <cell r="N1783">
            <v>0</v>
          </cell>
          <cell r="P1783">
            <v>0</v>
          </cell>
        </row>
        <row r="1784">
          <cell r="B1784">
            <v>0</v>
          </cell>
          <cell r="D1784">
            <v>0</v>
          </cell>
          <cell r="E1784">
            <v>0</v>
          </cell>
          <cell r="F1784">
            <v>0</v>
          </cell>
          <cell r="G1784">
            <v>0</v>
          </cell>
          <cell r="N1784">
            <v>0</v>
          </cell>
          <cell r="P1784">
            <v>0</v>
          </cell>
        </row>
        <row r="1785">
          <cell r="B1785">
            <v>0</v>
          </cell>
          <cell r="D1785">
            <v>0</v>
          </cell>
          <cell r="E1785">
            <v>0</v>
          </cell>
          <cell r="F1785">
            <v>0</v>
          </cell>
          <cell r="G1785">
            <v>0</v>
          </cell>
          <cell r="N1785">
            <v>0</v>
          </cell>
          <cell r="P1785">
            <v>0</v>
          </cell>
        </row>
        <row r="1786">
          <cell r="B1786">
            <v>0</v>
          </cell>
          <cell r="D1786">
            <v>0</v>
          </cell>
          <cell r="E1786">
            <v>0</v>
          </cell>
          <cell r="F1786">
            <v>0</v>
          </cell>
          <cell r="G1786">
            <v>0</v>
          </cell>
          <cell r="N1786">
            <v>0</v>
          </cell>
          <cell r="P1786">
            <v>0</v>
          </cell>
        </row>
        <row r="1787">
          <cell r="B1787">
            <v>0</v>
          </cell>
          <cell r="D1787">
            <v>0</v>
          </cell>
          <cell r="E1787">
            <v>0</v>
          </cell>
          <cell r="F1787">
            <v>0</v>
          </cell>
          <cell r="G1787">
            <v>0</v>
          </cell>
          <cell r="N1787">
            <v>0</v>
          </cell>
          <cell r="P1787">
            <v>0</v>
          </cell>
        </row>
        <row r="1788">
          <cell r="B1788">
            <v>0</v>
          </cell>
          <cell r="D1788">
            <v>0</v>
          </cell>
          <cell r="E1788">
            <v>0</v>
          </cell>
          <cell r="F1788">
            <v>0</v>
          </cell>
          <cell r="G1788">
            <v>0</v>
          </cell>
          <cell r="N1788">
            <v>0</v>
          </cell>
          <cell r="P1788">
            <v>0</v>
          </cell>
        </row>
        <row r="1789">
          <cell r="B1789">
            <v>0</v>
          </cell>
          <cell r="D1789">
            <v>0</v>
          </cell>
          <cell r="E1789">
            <v>0</v>
          </cell>
          <cell r="F1789">
            <v>0</v>
          </cell>
          <cell r="G1789">
            <v>0</v>
          </cell>
          <cell r="N1789">
            <v>0</v>
          </cell>
          <cell r="P1789">
            <v>0</v>
          </cell>
        </row>
        <row r="1790">
          <cell r="B1790">
            <v>0</v>
          </cell>
          <cell r="D1790">
            <v>0</v>
          </cell>
          <cell r="E1790">
            <v>0</v>
          </cell>
          <cell r="F1790">
            <v>0</v>
          </cell>
          <cell r="G1790">
            <v>0</v>
          </cell>
          <cell r="N1790">
            <v>0</v>
          </cell>
          <cell r="P1790">
            <v>0</v>
          </cell>
        </row>
        <row r="1791">
          <cell r="B1791">
            <v>0</v>
          </cell>
          <cell r="D1791">
            <v>0</v>
          </cell>
          <cell r="E1791">
            <v>0</v>
          </cell>
          <cell r="F1791">
            <v>0</v>
          </cell>
          <cell r="G1791">
            <v>0</v>
          </cell>
          <cell r="N1791">
            <v>0</v>
          </cell>
          <cell r="P1791">
            <v>0</v>
          </cell>
        </row>
        <row r="1792">
          <cell r="B1792">
            <v>0</v>
          </cell>
          <cell r="D1792">
            <v>0</v>
          </cell>
          <cell r="E1792">
            <v>0</v>
          </cell>
          <cell r="F1792">
            <v>0</v>
          </cell>
          <cell r="G1792">
            <v>0</v>
          </cell>
          <cell r="N1792">
            <v>0</v>
          </cell>
          <cell r="P1792">
            <v>0</v>
          </cell>
        </row>
        <row r="1793">
          <cell r="B1793">
            <v>0</v>
          </cell>
          <cell r="D1793">
            <v>0</v>
          </cell>
          <cell r="E1793">
            <v>0</v>
          </cell>
          <cell r="F1793">
            <v>0</v>
          </cell>
          <cell r="G1793">
            <v>0</v>
          </cell>
          <cell r="N1793">
            <v>0</v>
          </cell>
          <cell r="P1793">
            <v>0</v>
          </cell>
        </row>
        <row r="1794">
          <cell r="B1794">
            <v>0</v>
          </cell>
          <cell r="D1794">
            <v>0</v>
          </cell>
          <cell r="E1794">
            <v>0</v>
          </cell>
          <cell r="F1794">
            <v>0</v>
          </cell>
          <cell r="G1794">
            <v>0</v>
          </cell>
          <cell r="N1794">
            <v>0</v>
          </cell>
          <cell r="P1794">
            <v>0</v>
          </cell>
        </row>
        <row r="1795">
          <cell r="B1795">
            <v>0</v>
          </cell>
          <cell r="D1795">
            <v>0</v>
          </cell>
          <cell r="E1795">
            <v>0</v>
          </cell>
          <cell r="F1795">
            <v>0</v>
          </cell>
          <cell r="G1795">
            <v>0</v>
          </cell>
          <cell r="N1795">
            <v>0</v>
          </cell>
          <cell r="P1795">
            <v>0</v>
          </cell>
        </row>
        <row r="1796">
          <cell r="B1796">
            <v>0</v>
          </cell>
          <cell r="D1796">
            <v>0</v>
          </cell>
          <cell r="E1796">
            <v>0</v>
          </cell>
          <cell r="F1796">
            <v>0</v>
          </cell>
          <cell r="G1796">
            <v>0</v>
          </cell>
          <cell r="N1796">
            <v>0</v>
          </cell>
          <cell r="P1796">
            <v>0</v>
          </cell>
        </row>
        <row r="1797">
          <cell r="B1797">
            <v>0</v>
          </cell>
          <cell r="D1797">
            <v>0</v>
          </cell>
          <cell r="E1797">
            <v>0</v>
          </cell>
          <cell r="F1797">
            <v>0</v>
          </cell>
          <cell r="G1797">
            <v>0</v>
          </cell>
          <cell r="N1797">
            <v>0</v>
          </cell>
          <cell r="P1797">
            <v>0</v>
          </cell>
        </row>
        <row r="1798">
          <cell r="B1798">
            <v>0</v>
          </cell>
          <cell r="D1798">
            <v>0</v>
          </cell>
          <cell r="E1798">
            <v>0</v>
          </cell>
          <cell r="F1798">
            <v>0</v>
          </cell>
          <cell r="G1798">
            <v>0</v>
          </cell>
          <cell r="N1798">
            <v>0</v>
          </cell>
          <cell r="P1798">
            <v>0</v>
          </cell>
        </row>
        <row r="1799">
          <cell r="B1799">
            <v>0</v>
          </cell>
          <cell r="D1799">
            <v>0</v>
          </cell>
          <cell r="E1799">
            <v>0</v>
          </cell>
          <cell r="F1799">
            <v>0</v>
          </cell>
          <cell r="G1799">
            <v>0</v>
          </cell>
          <cell r="N1799">
            <v>0</v>
          </cell>
          <cell r="P1799">
            <v>0</v>
          </cell>
        </row>
        <row r="1800">
          <cell r="B1800">
            <v>0</v>
          </cell>
          <cell r="D1800">
            <v>0</v>
          </cell>
          <cell r="E1800">
            <v>0</v>
          </cell>
          <cell r="F1800">
            <v>0</v>
          </cell>
          <cell r="G1800">
            <v>0</v>
          </cell>
          <cell r="N1800">
            <v>0</v>
          </cell>
          <cell r="P1800">
            <v>0</v>
          </cell>
        </row>
        <row r="1801">
          <cell r="B1801">
            <v>0</v>
          </cell>
          <cell r="D1801">
            <v>0</v>
          </cell>
          <cell r="E1801">
            <v>0</v>
          </cell>
          <cell r="F1801">
            <v>0</v>
          </cell>
          <cell r="G1801">
            <v>0</v>
          </cell>
          <cell r="N1801">
            <v>0</v>
          </cell>
          <cell r="P1801">
            <v>0</v>
          </cell>
        </row>
        <row r="1802">
          <cell r="B1802">
            <v>0</v>
          </cell>
          <cell r="D1802">
            <v>0</v>
          </cell>
          <cell r="E1802">
            <v>0</v>
          </cell>
          <cell r="F1802">
            <v>0</v>
          </cell>
          <cell r="G1802">
            <v>0</v>
          </cell>
          <cell r="N1802">
            <v>0</v>
          </cell>
          <cell r="P1802">
            <v>0</v>
          </cell>
        </row>
        <row r="1803">
          <cell r="B1803">
            <v>0</v>
          </cell>
          <cell r="D1803">
            <v>0</v>
          </cell>
          <cell r="E1803">
            <v>0</v>
          </cell>
          <cell r="F1803">
            <v>0</v>
          </cell>
          <cell r="G1803">
            <v>0</v>
          </cell>
          <cell r="N1803">
            <v>0</v>
          </cell>
          <cell r="P1803">
            <v>0</v>
          </cell>
        </row>
        <row r="1804">
          <cell r="B1804">
            <v>0</v>
          </cell>
          <cell r="D1804">
            <v>0</v>
          </cell>
          <cell r="E1804">
            <v>0</v>
          </cell>
          <cell r="F1804">
            <v>0</v>
          </cell>
          <cell r="G1804">
            <v>0</v>
          </cell>
          <cell r="N1804">
            <v>0</v>
          </cell>
          <cell r="P1804">
            <v>0</v>
          </cell>
        </row>
        <row r="1805">
          <cell r="B1805">
            <v>0</v>
          </cell>
          <cell r="D1805">
            <v>0</v>
          </cell>
          <cell r="E1805">
            <v>0</v>
          </cell>
          <cell r="F1805">
            <v>0</v>
          </cell>
          <cell r="G1805">
            <v>0</v>
          </cell>
          <cell r="N1805">
            <v>0</v>
          </cell>
          <cell r="P1805">
            <v>0</v>
          </cell>
        </row>
        <row r="1806">
          <cell r="B1806">
            <v>0</v>
          </cell>
          <cell r="D1806">
            <v>0</v>
          </cell>
          <cell r="E1806">
            <v>0</v>
          </cell>
          <cell r="F1806">
            <v>0</v>
          </cell>
          <cell r="G1806">
            <v>0</v>
          </cell>
          <cell r="N1806">
            <v>0</v>
          </cell>
          <cell r="P1806">
            <v>0</v>
          </cell>
        </row>
        <row r="1807">
          <cell r="B1807">
            <v>0</v>
          </cell>
          <cell r="D1807">
            <v>0</v>
          </cell>
          <cell r="E1807">
            <v>0</v>
          </cell>
          <cell r="F1807">
            <v>0</v>
          </cell>
          <cell r="G1807">
            <v>0</v>
          </cell>
          <cell r="N1807">
            <v>0</v>
          </cell>
          <cell r="P1807">
            <v>0</v>
          </cell>
        </row>
        <row r="1808">
          <cell r="B1808">
            <v>0</v>
          </cell>
          <cell r="D1808">
            <v>0</v>
          </cell>
          <cell r="E1808">
            <v>0</v>
          </cell>
          <cell r="F1808">
            <v>0</v>
          </cell>
          <cell r="G1808">
            <v>0</v>
          </cell>
          <cell r="N1808">
            <v>0</v>
          </cell>
          <cell r="P1808">
            <v>0</v>
          </cell>
        </row>
        <row r="1809">
          <cell r="B1809">
            <v>0</v>
          </cell>
          <cell r="D1809">
            <v>0</v>
          </cell>
          <cell r="E1809">
            <v>0</v>
          </cell>
          <cell r="F1809">
            <v>0</v>
          </cell>
          <cell r="G1809">
            <v>0</v>
          </cell>
          <cell r="N1809">
            <v>0</v>
          </cell>
          <cell r="P1809">
            <v>0</v>
          </cell>
        </row>
        <row r="1810">
          <cell r="B1810">
            <v>0</v>
          </cell>
          <cell r="D1810">
            <v>0</v>
          </cell>
          <cell r="E1810">
            <v>0</v>
          </cell>
          <cell r="F1810">
            <v>0</v>
          </cell>
          <cell r="G1810">
            <v>0</v>
          </cell>
          <cell r="N1810">
            <v>0</v>
          </cell>
          <cell r="P1810">
            <v>0</v>
          </cell>
        </row>
        <row r="1811">
          <cell r="B1811">
            <v>0</v>
          </cell>
          <cell r="D1811">
            <v>0</v>
          </cell>
          <cell r="E1811">
            <v>0</v>
          </cell>
          <cell r="F1811">
            <v>0</v>
          </cell>
          <cell r="G1811">
            <v>0</v>
          </cell>
          <cell r="N1811">
            <v>0</v>
          </cell>
          <cell r="P1811">
            <v>0</v>
          </cell>
        </row>
        <row r="1812">
          <cell r="B1812">
            <v>0</v>
          </cell>
          <cell r="D1812">
            <v>0</v>
          </cell>
          <cell r="E1812">
            <v>0</v>
          </cell>
          <cell r="F1812">
            <v>0</v>
          </cell>
          <cell r="G1812">
            <v>0</v>
          </cell>
          <cell r="N1812">
            <v>0</v>
          </cell>
          <cell r="P1812">
            <v>0</v>
          </cell>
        </row>
        <row r="1813">
          <cell r="B1813">
            <v>0</v>
          </cell>
          <cell r="D1813">
            <v>0</v>
          </cell>
          <cell r="E1813">
            <v>0</v>
          </cell>
          <cell r="F1813">
            <v>0</v>
          </cell>
          <cell r="G1813">
            <v>0</v>
          </cell>
          <cell r="N1813">
            <v>0</v>
          </cell>
          <cell r="P1813">
            <v>0</v>
          </cell>
        </row>
        <row r="1814">
          <cell r="B1814">
            <v>0</v>
          </cell>
          <cell r="D1814">
            <v>0</v>
          </cell>
          <cell r="E1814">
            <v>0</v>
          </cell>
          <cell r="F1814">
            <v>0</v>
          </cell>
          <cell r="G1814">
            <v>0</v>
          </cell>
          <cell r="N1814">
            <v>0</v>
          </cell>
          <cell r="P1814">
            <v>0</v>
          </cell>
        </row>
        <row r="1815">
          <cell r="B1815">
            <v>0</v>
          </cell>
          <cell r="D1815">
            <v>0</v>
          </cell>
          <cell r="E1815">
            <v>0</v>
          </cell>
          <cell r="F1815">
            <v>0</v>
          </cell>
          <cell r="G1815">
            <v>0</v>
          </cell>
          <cell r="N1815">
            <v>0</v>
          </cell>
          <cell r="P1815">
            <v>0</v>
          </cell>
        </row>
        <row r="1816">
          <cell r="B1816">
            <v>0</v>
          </cell>
          <cell r="D1816">
            <v>0</v>
          </cell>
          <cell r="E1816">
            <v>0</v>
          </cell>
          <cell r="F1816">
            <v>0</v>
          </cell>
          <cell r="G1816">
            <v>0</v>
          </cell>
          <cell r="N1816">
            <v>0</v>
          </cell>
          <cell r="P1816">
            <v>0</v>
          </cell>
        </row>
        <row r="1817">
          <cell r="B1817">
            <v>0</v>
          </cell>
          <cell r="D1817">
            <v>0</v>
          </cell>
          <cell r="E1817">
            <v>0</v>
          </cell>
          <cell r="F1817">
            <v>0</v>
          </cell>
          <cell r="G1817">
            <v>0</v>
          </cell>
          <cell r="N1817">
            <v>0</v>
          </cell>
          <cell r="P1817">
            <v>0</v>
          </cell>
        </row>
        <row r="1818">
          <cell r="B1818">
            <v>0</v>
          </cell>
          <cell r="D1818">
            <v>0</v>
          </cell>
          <cell r="E1818">
            <v>0</v>
          </cell>
          <cell r="F1818">
            <v>0</v>
          </cell>
          <cell r="G1818">
            <v>0</v>
          </cell>
          <cell r="N1818">
            <v>0</v>
          </cell>
          <cell r="P1818">
            <v>0</v>
          </cell>
        </row>
        <row r="1819">
          <cell r="B1819">
            <v>0</v>
          </cell>
          <cell r="D1819">
            <v>0</v>
          </cell>
          <cell r="E1819">
            <v>0</v>
          </cell>
          <cell r="F1819">
            <v>0</v>
          </cell>
          <cell r="G1819">
            <v>0</v>
          </cell>
          <cell r="N1819">
            <v>0</v>
          </cell>
          <cell r="P1819">
            <v>0</v>
          </cell>
        </row>
        <row r="1820">
          <cell r="B1820">
            <v>0</v>
          </cell>
          <cell r="D1820">
            <v>0</v>
          </cell>
          <cell r="E1820">
            <v>0</v>
          </cell>
          <cell r="F1820">
            <v>0</v>
          </cell>
          <cell r="G1820">
            <v>0</v>
          </cell>
          <cell r="N1820">
            <v>0</v>
          </cell>
          <cell r="P1820">
            <v>0</v>
          </cell>
        </row>
        <row r="1821">
          <cell r="B1821">
            <v>0</v>
          </cell>
          <cell r="D1821">
            <v>0</v>
          </cell>
          <cell r="E1821">
            <v>0</v>
          </cell>
          <cell r="F1821">
            <v>0</v>
          </cell>
          <cell r="G1821">
            <v>0</v>
          </cell>
          <cell r="N1821">
            <v>0</v>
          </cell>
          <cell r="P1821">
            <v>0</v>
          </cell>
        </row>
        <row r="1822">
          <cell r="B1822">
            <v>0</v>
          </cell>
          <cell r="D1822">
            <v>0</v>
          </cell>
          <cell r="E1822">
            <v>0</v>
          </cell>
          <cell r="F1822">
            <v>0</v>
          </cell>
          <cell r="G1822">
            <v>0</v>
          </cell>
          <cell r="N1822">
            <v>0</v>
          </cell>
          <cell r="P1822">
            <v>0</v>
          </cell>
        </row>
        <row r="1823">
          <cell r="B1823">
            <v>0</v>
          </cell>
          <cell r="D1823">
            <v>0</v>
          </cell>
          <cell r="E1823">
            <v>0</v>
          </cell>
          <cell r="F1823">
            <v>0</v>
          </cell>
          <cell r="G1823">
            <v>0</v>
          </cell>
          <cell r="N1823">
            <v>0</v>
          </cell>
          <cell r="P1823">
            <v>0</v>
          </cell>
        </row>
        <row r="1824">
          <cell r="B1824">
            <v>0</v>
          </cell>
          <cell r="D1824">
            <v>0</v>
          </cell>
          <cell r="E1824">
            <v>0</v>
          </cell>
          <cell r="F1824">
            <v>0</v>
          </cell>
          <cell r="G1824">
            <v>0</v>
          </cell>
          <cell r="N1824">
            <v>0</v>
          </cell>
          <cell r="P1824">
            <v>0</v>
          </cell>
        </row>
        <row r="1825">
          <cell r="B1825">
            <v>0</v>
          </cell>
          <cell r="D1825">
            <v>0</v>
          </cell>
          <cell r="E1825">
            <v>0</v>
          </cell>
          <cell r="F1825">
            <v>0</v>
          </cell>
          <cell r="G1825">
            <v>0</v>
          </cell>
          <cell r="N1825">
            <v>0</v>
          </cell>
          <cell r="P1825">
            <v>0</v>
          </cell>
        </row>
        <row r="1826">
          <cell r="B1826">
            <v>0</v>
          </cell>
          <cell r="D1826">
            <v>0</v>
          </cell>
          <cell r="E1826">
            <v>0</v>
          </cell>
          <cell r="F1826">
            <v>0</v>
          </cell>
          <cell r="G1826">
            <v>0</v>
          </cell>
          <cell r="N1826">
            <v>0</v>
          </cell>
          <cell r="P1826">
            <v>0</v>
          </cell>
        </row>
        <row r="1827">
          <cell r="B1827">
            <v>0</v>
          </cell>
          <cell r="D1827">
            <v>0</v>
          </cell>
          <cell r="E1827">
            <v>0</v>
          </cell>
          <cell r="F1827">
            <v>0</v>
          </cell>
          <cell r="G1827">
            <v>0</v>
          </cell>
          <cell r="N1827">
            <v>0</v>
          </cell>
          <cell r="P1827">
            <v>0</v>
          </cell>
        </row>
        <row r="1828">
          <cell r="B1828">
            <v>0</v>
          </cell>
          <cell r="D1828">
            <v>0</v>
          </cell>
          <cell r="E1828">
            <v>0</v>
          </cell>
          <cell r="F1828">
            <v>0</v>
          </cell>
          <cell r="G1828">
            <v>0</v>
          </cell>
          <cell r="N1828">
            <v>0</v>
          </cell>
          <cell r="P1828">
            <v>0</v>
          </cell>
        </row>
        <row r="1829">
          <cell r="B1829">
            <v>0</v>
          </cell>
          <cell r="D1829">
            <v>0</v>
          </cell>
          <cell r="E1829">
            <v>0</v>
          </cell>
          <cell r="F1829">
            <v>0</v>
          </cell>
          <cell r="G1829">
            <v>0</v>
          </cell>
          <cell r="N1829">
            <v>0</v>
          </cell>
          <cell r="P1829">
            <v>0</v>
          </cell>
        </row>
        <row r="1830">
          <cell r="B1830">
            <v>0</v>
          </cell>
          <cell r="D1830">
            <v>0</v>
          </cell>
          <cell r="E1830">
            <v>0</v>
          </cell>
          <cell r="F1830">
            <v>0</v>
          </cell>
          <cell r="G1830">
            <v>0</v>
          </cell>
          <cell r="N1830">
            <v>0</v>
          </cell>
          <cell r="P1830">
            <v>0</v>
          </cell>
        </row>
        <row r="1831">
          <cell r="B1831">
            <v>0</v>
          </cell>
          <cell r="D1831">
            <v>0</v>
          </cell>
          <cell r="E1831">
            <v>0</v>
          </cell>
          <cell r="F1831">
            <v>0</v>
          </cell>
          <cell r="G1831">
            <v>0</v>
          </cell>
          <cell r="N1831">
            <v>0</v>
          </cell>
          <cell r="P1831">
            <v>0</v>
          </cell>
        </row>
        <row r="1832">
          <cell r="B1832">
            <v>0</v>
          </cell>
          <cell r="D1832">
            <v>0</v>
          </cell>
          <cell r="E1832">
            <v>0</v>
          </cell>
          <cell r="F1832">
            <v>0</v>
          </cell>
          <cell r="G1832">
            <v>0</v>
          </cell>
          <cell r="N1832">
            <v>0</v>
          </cell>
          <cell r="P1832">
            <v>0</v>
          </cell>
        </row>
        <row r="1833">
          <cell r="B1833">
            <v>0</v>
          </cell>
          <cell r="D1833">
            <v>0</v>
          </cell>
          <cell r="E1833">
            <v>0</v>
          </cell>
          <cell r="F1833">
            <v>0</v>
          </cell>
          <cell r="G1833">
            <v>0</v>
          </cell>
          <cell r="N1833">
            <v>0</v>
          </cell>
          <cell r="P1833">
            <v>0</v>
          </cell>
        </row>
        <row r="1834">
          <cell r="B1834">
            <v>0</v>
          </cell>
          <cell r="D1834">
            <v>0</v>
          </cell>
          <cell r="E1834">
            <v>0</v>
          </cell>
          <cell r="F1834">
            <v>0</v>
          </cell>
          <cell r="G1834">
            <v>0</v>
          </cell>
          <cell r="N1834">
            <v>0</v>
          </cell>
          <cell r="P1834">
            <v>0</v>
          </cell>
        </row>
        <row r="1835">
          <cell r="B1835">
            <v>0</v>
          </cell>
          <cell r="D1835">
            <v>0</v>
          </cell>
          <cell r="E1835">
            <v>0</v>
          </cell>
          <cell r="F1835">
            <v>0</v>
          </cell>
          <cell r="G1835">
            <v>0</v>
          </cell>
          <cell r="N1835">
            <v>0</v>
          </cell>
          <cell r="P1835">
            <v>0</v>
          </cell>
        </row>
        <row r="1836">
          <cell r="B1836">
            <v>0</v>
          </cell>
          <cell r="D1836">
            <v>0</v>
          </cell>
          <cell r="E1836">
            <v>0</v>
          </cell>
          <cell r="F1836">
            <v>0</v>
          </cell>
          <cell r="G1836">
            <v>0</v>
          </cell>
          <cell r="N1836">
            <v>0</v>
          </cell>
          <cell r="P1836">
            <v>0</v>
          </cell>
        </row>
        <row r="1837">
          <cell r="B1837">
            <v>0</v>
          </cell>
          <cell r="D1837">
            <v>0</v>
          </cell>
          <cell r="E1837">
            <v>0</v>
          </cell>
          <cell r="F1837">
            <v>0</v>
          </cell>
          <cell r="G1837">
            <v>0</v>
          </cell>
          <cell r="N1837">
            <v>0</v>
          </cell>
          <cell r="P1837">
            <v>0</v>
          </cell>
        </row>
        <row r="1838">
          <cell r="B1838">
            <v>0</v>
          </cell>
          <cell r="D1838">
            <v>0</v>
          </cell>
          <cell r="E1838">
            <v>0</v>
          </cell>
          <cell r="F1838">
            <v>0</v>
          </cell>
          <cell r="G1838">
            <v>0</v>
          </cell>
          <cell r="N1838">
            <v>0</v>
          </cell>
          <cell r="P1838">
            <v>0</v>
          </cell>
        </row>
        <row r="1839">
          <cell r="B1839">
            <v>0</v>
          </cell>
          <cell r="D1839">
            <v>0</v>
          </cell>
          <cell r="E1839">
            <v>0</v>
          </cell>
          <cell r="F1839">
            <v>0</v>
          </cell>
          <cell r="G1839">
            <v>0</v>
          </cell>
          <cell r="N1839">
            <v>0</v>
          </cell>
          <cell r="P1839">
            <v>0</v>
          </cell>
        </row>
        <row r="1840">
          <cell r="B1840">
            <v>0</v>
          </cell>
          <cell r="D1840">
            <v>0</v>
          </cell>
          <cell r="E1840">
            <v>0</v>
          </cell>
          <cell r="F1840">
            <v>0</v>
          </cell>
          <cell r="G1840">
            <v>0</v>
          </cell>
          <cell r="N1840">
            <v>0</v>
          </cell>
          <cell r="P1840">
            <v>0</v>
          </cell>
        </row>
        <row r="1841">
          <cell r="B1841">
            <v>0</v>
          </cell>
          <cell r="D1841">
            <v>0</v>
          </cell>
          <cell r="E1841">
            <v>0</v>
          </cell>
          <cell r="F1841">
            <v>0</v>
          </cell>
          <cell r="G1841">
            <v>0</v>
          </cell>
          <cell r="N1841">
            <v>0</v>
          </cell>
          <cell r="P1841">
            <v>0</v>
          </cell>
        </row>
        <row r="1842">
          <cell r="B1842">
            <v>0</v>
          </cell>
          <cell r="D1842">
            <v>0</v>
          </cell>
          <cell r="E1842">
            <v>0</v>
          </cell>
          <cell r="F1842">
            <v>0</v>
          </cell>
          <cell r="G1842">
            <v>0</v>
          </cell>
          <cell r="N1842">
            <v>0</v>
          </cell>
          <cell r="P1842">
            <v>0</v>
          </cell>
        </row>
        <row r="1843">
          <cell r="B1843">
            <v>0</v>
          </cell>
          <cell r="D1843">
            <v>0</v>
          </cell>
          <cell r="E1843">
            <v>0</v>
          </cell>
          <cell r="F1843">
            <v>0</v>
          </cell>
          <cell r="G1843">
            <v>0</v>
          </cell>
          <cell r="N1843">
            <v>0</v>
          </cell>
          <cell r="P1843">
            <v>0</v>
          </cell>
        </row>
        <row r="1844">
          <cell r="B1844">
            <v>0</v>
          </cell>
          <cell r="D1844">
            <v>0</v>
          </cell>
          <cell r="E1844">
            <v>0</v>
          </cell>
          <cell r="F1844">
            <v>0</v>
          </cell>
          <cell r="G1844">
            <v>0</v>
          </cell>
          <cell r="N1844">
            <v>0</v>
          </cell>
          <cell r="P1844">
            <v>0</v>
          </cell>
        </row>
        <row r="1845">
          <cell r="B1845">
            <v>0</v>
          </cell>
          <cell r="D1845">
            <v>0</v>
          </cell>
          <cell r="E1845">
            <v>0</v>
          </cell>
          <cell r="F1845">
            <v>0</v>
          </cell>
          <cell r="G1845">
            <v>0</v>
          </cell>
          <cell r="N1845">
            <v>0</v>
          </cell>
          <cell r="P1845">
            <v>0</v>
          </cell>
        </row>
        <row r="1846">
          <cell r="B1846">
            <v>0</v>
          </cell>
          <cell r="D1846">
            <v>0</v>
          </cell>
          <cell r="E1846">
            <v>0</v>
          </cell>
          <cell r="F1846">
            <v>0</v>
          </cell>
          <cell r="G1846">
            <v>0</v>
          </cell>
          <cell r="N1846">
            <v>0</v>
          </cell>
          <cell r="P1846">
            <v>0</v>
          </cell>
        </row>
        <row r="1847">
          <cell r="B1847">
            <v>0</v>
          </cell>
          <cell r="D1847">
            <v>0</v>
          </cell>
          <cell r="E1847">
            <v>0</v>
          </cell>
          <cell r="F1847">
            <v>0</v>
          </cell>
          <cell r="G1847">
            <v>0</v>
          </cell>
          <cell r="N1847">
            <v>0</v>
          </cell>
          <cell r="P1847">
            <v>0</v>
          </cell>
        </row>
        <row r="1848">
          <cell r="B1848">
            <v>0</v>
          </cell>
          <cell r="D1848">
            <v>0</v>
          </cell>
          <cell r="E1848">
            <v>0</v>
          </cell>
          <cell r="F1848">
            <v>0</v>
          </cell>
          <cell r="G1848">
            <v>0</v>
          </cell>
          <cell r="N1848">
            <v>0</v>
          </cell>
          <cell r="P1848">
            <v>0</v>
          </cell>
        </row>
        <row r="1849">
          <cell r="B1849">
            <v>0</v>
          </cell>
          <cell r="D1849">
            <v>0</v>
          </cell>
          <cell r="E1849">
            <v>0</v>
          </cell>
          <cell r="F1849">
            <v>0</v>
          </cell>
          <cell r="G1849">
            <v>0</v>
          </cell>
          <cell r="N1849">
            <v>0</v>
          </cell>
          <cell r="P1849">
            <v>0</v>
          </cell>
        </row>
        <row r="1850">
          <cell r="B1850">
            <v>0</v>
          </cell>
          <cell r="D1850">
            <v>0</v>
          </cell>
          <cell r="E1850">
            <v>0</v>
          </cell>
          <cell r="F1850">
            <v>0</v>
          </cell>
          <cell r="G1850">
            <v>0</v>
          </cell>
          <cell r="N1850">
            <v>0</v>
          </cell>
          <cell r="P1850">
            <v>0</v>
          </cell>
        </row>
        <row r="1851">
          <cell r="B1851">
            <v>0</v>
          </cell>
          <cell r="D1851">
            <v>0</v>
          </cell>
          <cell r="E1851">
            <v>0</v>
          </cell>
          <cell r="F1851">
            <v>0</v>
          </cell>
          <cell r="G1851">
            <v>0</v>
          </cell>
          <cell r="N1851">
            <v>0</v>
          </cell>
          <cell r="P1851">
            <v>0</v>
          </cell>
        </row>
        <row r="1852">
          <cell r="B1852">
            <v>0</v>
          </cell>
          <cell r="D1852">
            <v>0</v>
          </cell>
          <cell r="E1852">
            <v>0</v>
          </cell>
          <cell r="F1852">
            <v>0</v>
          </cell>
          <cell r="G1852">
            <v>0</v>
          </cell>
          <cell r="N1852">
            <v>0</v>
          </cell>
          <cell r="P1852">
            <v>0</v>
          </cell>
        </row>
        <row r="1853">
          <cell r="B1853">
            <v>0</v>
          </cell>
          <cell r="D1853">
            <v>0</v>
          </cell>
          <cell r="E1853">
            <v>0</v>
          </cell>
          <cell r="F1853">
            <v>0</v>
          </cell>
          <cell r="G1853">
            <v>0</v>
          </cell>
          <cell r="N1853">
            <v>0</v>
          </cell>
          <cell r="P1853">
            <v>0</v>
          </cell>
        </row>
        <row r="1854">
          <cell r="B1854">
            <v>0</v>
          </cell>
          <cell r="D1854">
            <v>0</v>
          </cell>
          <cell r="E1854">
            <v>0</v>
          </cell>
          <cell r="F1854">
            <v>0</v>
          </cell>
          <cell r="G1854">
            <v>0</v>
          </cell>
          <cell r="N1854">
            <v>0</v>
          </cell>
          <cell r="P1854">
            <v>0</v>
          </cell>
        </row>
        <row r="1855">
          <cell r="B1855">
            <v>0</v>
          </cell>
          <cell r="D1855">
            <v>0</v>
          </cell>
          <cell r="E1855">
            <v>0</v>
          </cell>
          <cell r="F1855">
            <v>0</v>
          </cell>
          <cell r="G1855">
            <v>0</v>
          </cell>
          <cell r="N1855">
            <v>0</v>
          </cell>
          <cell r="P1855">
            <v>0</v>
          </cell>
        </row>
        <row r="1856">
          <cell r="B1856">
            <v>0</v>
          </cell>
          <cell r="D1856">
            <v>0</v>
          </cell>
          <cell r="E1856">
            <v>0</v>
          </cell>
          <cell r="F1856">
            <v>0</v>
          </cell>
          <cell r="G1856">
            <v>0</v>
          </cell>
          <cell r="N1856">
            <v>0</v>
          </cell>
          <cell r="P1856">
            <v>0</v>
          </cell>
        </row>
        <row r="1857">
          <cell r="B1857">
            <v>0</v>
          </cell>
          <cell r="D1857">
            <v>0</v>
          </cell>
          <cell r="E1857">
            <v>0</v>
          </cell>
          <cell r="F1857">
            <v>0</v>
          </cell>
          <cell r="G1857">
            <v>0</v>
          </cell>
          <cell r="N1857">
            <v>0</v>
          </cell>
          <cell r="P1857">
            <v>0</v>
          </cell>
        </row>
        <row r="1858">
          <cell r="B1858">
            <v>0</v>
          </cell>
          <cell r="D1858">
            <v>0</v>
          </cell>
          <cell r="E1858">
            <v>0</v>
          </cell>
          <cell r="F1858">
            <v>0</v>
          </cell>
          <cell r="G1858">
            <v>0</v>
          </cell>
          <cell r="N1858">
            <v>0</v>
          </cell>
          <cell r="P1858">
            <v>0</v>
          </cell>
        </row>
        <row r="1859">
          <cell r="B1859">
            <v>0</v>
          </cell>
          <cell r="D1859">
            <v>0</v>
          </cell>
          <cell r="E1859">
            <v>0</v>
          </cell>
          <cell r="F1859">
            <v>0</v>
          </cell>
          <cell r="G1859">
            <v>0</v>
          </cell>
          <cell r="N1859">
            <v>0</v>
          </cell>
          <cell r="P1859">
            <v>0</v>
          </cell>
        </row>
        <row r="1860">
          <cell r="B1860">
            <v>0</v>
          </cell>
          <cell r="D1860">
            <v>0</v>
          </cell>
          <cell r="E1860">
            <v>0</v>
          </cell>
          <cell r="F1860">
            <v>0</v>
          </cell>
          <cell r="G1860">
            <v>0</v>
          </cell>
          <cell r="N1860">
            <v>0</v>
          </cell>
          <cell r="P1860">
            <v>0</v>
          </cell>
        </row>
        <row r="1861">
          <cell r="B1861">
            <v>0</v>
          </cell>
          <cell r="D1861">
            <v>0</v>
          </cell>
          <cell r="E1861">
            <v>0</v>
          </cell>
          <cell r="F1861">
            <v>0</v>
          </cell>
          <cell r="G1861">
            <v>0</v>
          </cell>
          <cell r="N1861">
            <v>0</v>
          </cell>
          <cell r="P1861">
            <v>0</v>
          </cell>
        </row>
        <row r="1862">
          <cell r="B1862">
            <v>0</v>
          </cell>
          <cell r="D1862">
            <v>0</v>
          </cell>
          <cell r="E1862">
            <v>0</v>
          </cell>
          <cell r="F1862">
            <v>0</v>
          </cell>
          <cell r="G1862">
            <v>0</v>
          </cell>
          <cell r="N1862">
            <v>0</v>
          </cell>
          <cell r="P1862">
            <v>0</v>
          </cell>
        </row>
        <row r="1863">
          <cell r="B1863">
            <v>0</v>
          </cell>
          <cell r="D1863">
            <v>0</v>
          </cell>
          <cell r="E1863">
            <v>0</v>
          </cell>
          <cell r="F1863">
            <v>0</v>
          </cell>
          <cell r="G1863">
            <v>0</v>
          </cell>
          <cell r="N1863">
            <v>0</v>
          </cell>
          <cell r="P1863">
            <v>0</v>
          </cell>
        </row>
        <row r="1864">
          <cell r="B1864">
            <v>0</v>
          </cell>
          <cell r="D1864">
            <v>0</v>
          </cell>
          <cell r="E1864">
            <v>0</v>
          </cell>
          <cell r="F1864">
            <v>0</v>
          </cell>
          <cell r="G1864">
            <v>0</v>
          </cell>
          <cell r="N1864">
            <v>0</v>
          </cell>
          <cell r="P1864">
            <v>0</v>
          </cell>
        </row>
        <row r="1865">
          <cell r="B1865">
            <v>0</v>
          </cell>
          <cell r="D1865">
            <v>0</v>
          </cell>
          <cell r="E1865">
            <v>0</v>
          </cell>
          <cell r="F1865">
            <v>0</v>
          </cell>
          <cell r="G1865">
            <v>0</v>
          </cell>
          <cell r="N1865">
            <v>0</v>
          </cell>
          <cell r="P1865">
            <v>0</v>
          </cell>
        </row>
        <row r="1866">
          <cell r="B1866">
            <v>0</v>
          </cell>
          <cell r="D1866">
            <v>0</v>
          </cell>
          <cell r="E1866">
            <v>0</v>
          </cell>
          <cell r="F1866">
            <v>0</v>
          </cell>
          <cell r="G1866">
            <v>0</v>
          </cell>
          <cell r="N1866">
            <v>0</v>
          </cell>
          <cell r="P1866">
            <v>0</v>
          </cell>
        </row>
        <row r="1867">
          <cell r="B1867">
            <v>0</v>
          </cell>
          <cell r="D1867">
            <v>0</v>
          </cell>
          <cell r="E1867">
            <v>0</v>
          </cell>
          <cell r="F1867">
            <v>0</v>
          </cell>
          <cell r="G1867">
            <v>0</v>
          </cell>
          <cell r="N1867">
            <v>0</v>
          </cell>
          <cell r="P1867">
            <v>0</v>
          </cell>
        </row>
        <row r="1868">
          <cell r="B1868">
            <v>0</v>
          </cell>
          <cell r="D1868">
            <v>0</v>
          </cell>
          <cell r="E1868">
            <v>0</v>
          </cell>
          <cell r="F1868">
            <v>0</v>
          </cell>
          <cell r="G1868">
            <v>0</v>
          </cell>
          <cell r="N1868">
            <v>0</v>
          </cell>
          <cell r="P1868">
            <v>0</v>
          </cell>
        </row>
        <row r="1869">
          <cell r="B1869">
            <v>0</v>
          </cell>
          <cell r="D1869">
            <v>0</v>
          </cell>
          <cell r="E1869">
            <v>0</v>
          </cell>
          <cell r="F1869">
            <v>0</v>
          </cell>
          <cell r="G1869">
            <v>0</v>
          </cell>
          <cell r="N1869">
            <v>0</v>
          </cell>
          <cell r="P1869">
            <v>0</v>
          </cell>
        </row>
        <row r="1870">
          <cell r="B1870">
            <v>0</v>
          </cell>
          <cell r="D1870">
            <v>0</v>
          </cell>
          <cell r="E1870">
            <v>0</v>
          </cell>
          <cell r="F1870">
            <v>0</v>
          </cell>
          <cell r="G1870">
            <v>0</v>
          </cell>
          <cell r="N1870">
            <v>0</v>
          </cell>
          <cell r="P1870">
            <v>0</v>
          </cell>
        </row>
        <row r="1871">
          <cell r="B1871">
            <v>0</v>
          </cell>
          <cell r="D1871">
            <v>0</v>
          </cell>
          <cell r="E1871">
            <v>0</v>
          </cell>
          <cell r="F1871">
            <v>0</v>
          </cell>
          <cell r="G1871">
            <v>0</v>
          </cell>
          <cell r="N1871">
            <v>0</v>
          </cell>
          <cell r="P1871">
            <v>0</v>
          </cell>
        </row>
        <row r="1872">
          <cell r="B1872">
            <v>0</v>
          </cell>
          <cell r="D1872">
            <v>0</v>
          </cell>
          <cell r="E1872">
            <v>0</v>
          </cell>
          <cell r="F1872">
            <v>0</v>
          </cell>
          <cell r="G1872">
            <v>0</v>
          </cell>
          <cell r="N1872">
            <v>0</v>
          </cell>
          <cell r="P1872">
            <v>0</v>
          </cell>
        </row>
        <row r="1873">
          <cell r="B1873">
            <v>0</v>
          </cell>
          <cell r="D1873">
            <v>0</v>
          </cell>
          <cell r="E1873">
            <v>0</v>
          </cell>
          <cell r="F1873">
            <v>0</v>
          </cell>
          <cell r="G1873">
            <v>0</v>
          </cell>
          <cell r="N1873">
            <v>0</v>
          </cell>
          <cell r="P1873">
            <v>0</v>
          </cell>
        </row>
        <row r="1874">
          <cell r="B1874">
            <v>0</v>
          </cell>
          <cell r="D1874">
            <v>0</v>
          </cell>
          <cell r="E1874">
            <v>0</v>
          </cell>
          <cell r="F1874">
            <v>0</v>
          </cell>
          <cell r="G1874">
            <v>0</v>
          </cell>
          <cell r="N1874">
            <v>0</v>
          </cell>
          <cell r="P1874">
            <v>0</v>
          </cell>
        </row>
        <row r="1875">
          <cell r="B1875">
            <v>0</v>
          </cell>
          <cell r="D1875">
            <v>0</v>
          </cell>
          <cell r="E1875">
            <v>0</v>
          </cell>
          <cell r="F1875">
            <v>0</v>
          </cell>
          <cell r="G1875">
            <v>0</v>
          </cell>
          <cell r="N1875">
            <v>0</v>
          </cell>
          <cell r="P1875">
            <v>0</v>
          </cell>
        </row>
        <row r="1876">
          <cell r="B1876">
            <v>0</v>
          </cell>
          <cell r="D1876">
            <v>0</v>
          </cell>
          <cell r="E1876">
            <v>0</v>
          </cell>
          <cell r="F1876">
            <v>0</v>
          </cell>
          <cell r="G1876">
            <v>0</v>
          </cell>
          <cell r="N1876">
            <v>0</v>
          </cell>
          <cell r="P1876">
            <v>0</v>
          </cell>
        </row>
        <row r="1877">
          <cell r="B1877">
            <v>0</v>
          </cell>
          <cell r="D1877">
            <v>0</v>
          </cell>
          <cell r="E1877">
            <v>0</v>
          </cell>
          <cell r="F1877">
            <v>0</v>
          </cell>
          <cell r="G1877">
            <v>0</v>
          </cell>
          <cell r="N1877">
            <v>0</v>
          </cell>
          <cell r="P1877">
            <v>0</v>
          </cell>
        </row>
        <row r="1878">
          <cell r="B1878">
            <v>0</v>
          </cell>
          <cell r="D1878">
            <v>0</v>
          </cell>
          <cell r="E1878">
            <v>0</v>
          </cell>
          <cell r="F1878">
            <v>0</v>
          </cell>
          <cell r="G1878">
            <v>0</v>
          </cell>
          <cell r="N1878">
            <v>0</v>
          </cell>
          <cell r="P1878">
            <v>0</v>
          </cell>
        </row>
        <row r="1879">
          <cell r="B1879">
            <v>0</v>
          </cell>
          <cell r="D1879">
            <v>0</v>
          </cell>
          <cell r="E1879">
            <v>0</v>
          </cell>
          <cell r="F1879">
            <v>0</v>
          </cell>
          <cell r="G1879">
            <v>0</v>
          </cell>
          <cell r="N1879">
            <v>0</v>
          </cell>
          <cell r="P1879">
            <v>0</v>
          </cell>
        </row>
        <row r="1880">
          <cell r="B1880">
            <v>0</v>
          </cell>
          <cell r="D1880">
            <v>0</v>
          </cell>
          <cell r="E1880">
            <v>0</v>
          </cell>
          <cell r="F1880">
            <v>0</v>
          </cell>
          <cell r="G1880">
            <v>0</v>
          </cell>
          <cell r="N1880">
            <v>0</v>
          </cell>
          <cell r="P1880">
            <v>0</v>
          </cell>
        </row>
        <row r="1881">
          <cell r="B1881">
            <v>0</v>
          </cell>
          <cell r="D1881">
            <v>0</v>
          </cell>
          <cell r="E1881">
            <v>0</v>
          </cell>
          <cell r="F1881">
            <v>0</v>
          </cell>
          <cell r="G1881">
            <v>0</v>
          </cell>
          <cell r="N1881">
            <v>0</v>
          </cell>
          <cell r="P1881">
            <v>0</v>
          </cell>
        </row>
        <row r="1882">
          <cell r="B1882">
            <v>0</v>
          </cell>
          <cell r="D1882">
            <v>0</v>
          </cell>
          <cell r="E1882">
            <v>0</v>
          </cell>
          <cell r="F1882">
            <v>0</v>
          </cell>
          <cell r="G1882">
            <v>0</v>
          </cell>
          <cell r="N1882">
            <v>0</v>
          </cell>
          <cell r="P1882">
            <v>0</v>
          </cell>
        </row>
        <row r="1883">
          <cell r="B1883">
            <v>0</v>
          </cell>
          <cell r="D1883">
            <v>0</v>
          </cell>
          <cell r="E1883">
            <v>0</v>
          </cell>
          <cell r="F1883">
            <v>0</v>
          </cell>
          <cell r="G1883">
            <v>0</v>
          </cell>
          <cell r="N1883">
            <v>0</v>
          </cell>
          <cell r="P1883">
            <v>0</v>
          </cell>
        </row>
        <row r="1884">
          <cell r="B1884">
            <v>0</v>
          </cell>
          <cell r="D1884">
            <v>0</v>
          </cell>
          <cell r="E1884">
            <v>0</v>
          </cell>
          <cell r="F1884">
            <v>0</v>
          </cell>
          <cell r="G1884">
            <v>0</v>
          </cell>
          <cell r="N1884">
            <v>0</v>
          </cell>
          <cell r="P1884">
            <v>0</v>
          </cell>
        </row>
        <row r="1885">
          <cell r="B1885">
            <v>0</v>
          </cell>
          <cell r="D1885">
            <v>0</v>
          </cell>
          <cell r="E1885">
            <v>0</v>
          </cell>
          <cell r="F1885">
            <v>0</v>
          </cell>
          <cell r="G1885">
            <v>0</v>
          </cell>
          <cell r="N1885">
            <v>0</v>
          </cell>
          <cell r="P1885">
            <v>0</v>
          </cell>
        </row>
        <row r="1886">
          <cell r="B1886">
            <v>0</v>
          </cell>
          <cell r="D1886">
            <v>0</v>
          </cell>
          <cell r="E1886">
            <v>0</v>
          </cell>
          <cell r="F1886">
            <v>0</v>
          </cell>
          <cell r="G1886">
            <v>0</v>
          </cell>
          <cell r="N1886">
            <v>0</v>
          </cell>
          <cell r="P1886">
            <v>0</v>
          </cell>
        </row>
        <row r="1887">
          <cell r="B1887">
            <v>0</v>
          </cell>
          <cell r="D1887">
            <v>0</v>
          </cell>
          <cell r="E1887">
            <v>0</v>
          </cell>
          <cell r="F1887">
            <v>0</v>
          </cell>
          <cell r="G1887">
            <v>0</v>
          </cell>
          <cell r="N1887">
            <v>0</v>
          </cell>
          <cell r="P1887">
            <v>0</v>
          </cell>
        </row>
        <row r="1888">
          <cell r="B1888">
            <v>0</v>
          </cell>
          <cell r="D1888">
            <v>0</v>
          </cell>
          <cell r="E1888">
            <v>0</v>
          </cell>
          <cell r="F1888">
            <v>0</v>
          </cell>
          <cell r="G1888">
            <v>0</v>
          </cell>
          <cell r="N1888">
            <v>0</v>
          </cell>
          <cell r="P1888">
            <v>0</v>
          </cell>
        </row>
        <row r="1889">
          <cell r="B1889">
            <v>0</v>
          </cell>
          <cell r="D1889">
            <v>0</v>
          </cell>
          <cell r="E1889">
            <v>0</v>
          </cell>
          <cell r="F1889">
            <v>0</v>
          </cell>
          <cell r="G1889">
            <v>0</v>
          </cell>
          <cell r="N1889">
            <v>0</v>
          </cell>
          <cell r="P1889">
            <v>0</v>
          </cell>
        </row>
        <row r="1890">
          <cell r="B1890">
            <v>0</v>
          </cell>
          <cell r="D1890">
            <v>0</v>
          </cell>
          <cell r="E1890">
            <v>0</v>
          </cell>
          <cell r="F1890">
            <v>0</v>
          </cell>
          <cell r="G1890">
            <v>0</v>
          </cell>
          <cell r="N1890">
            <v>0</v>
          </cell>
          <cell r="P1890">
            <v>0</v>
          </cell>
        </row>
        <row r="1891">
          <cell r="B1891">
            <v>0</v>
          </cell>
          <cell r="D1891">
            <v>0</v>
          </cell>
          <cell r="E1891">
            <v>0</v>
          </cell>
          <cell r="F1891">
            <v>0</v>
          </cell>
          <cell r="G1891">
            <v>0</v>
          </cell>
          <cell r="N1891">
            <v>0</v>
          </cell>
          <cell r="P1891">
            <v>0</v>
          </cell>
        </row>
        <row r="1892">
          <cell r="B1892">
            <v>0</v>
          </cell>
          <cell r="D1892">
            <v>0</v>
          </cell>
          <cell r="E1892">
            <v>0</v>
          </cell>
          <cell r="F1892">
            <v>0</v>
          </cell>
          <cell r="G1892">
            <v>0</v>
          </cell>
          <cell r="N1892">
            <v>0</v>
          </cell>
          <cell r="P1892">
            <v>0</v>
          </cell>
        </row>
        <row r="1893">
          <cell r="B1893">
            <v>0</v>
          </cell>
          <cell r="D1893">
            <v>0</v>
          </cell>
          <cell r="E1893">
            <v>0</v>
          </cell>
          <cell r="F1893">
            <v>0</v>
          </cell>
          <cell r="G1893">
            <v>0</v>
          </cell>
          <cell r="N1893">
            <v>0</v>
          </cell>
          <cell r="P1893">
            <v>0</v>
          </cell>
        </row>
        <row r="1894">
          <cell r="B1894">
            <v>0</v>
          </cell>
          <cell r="D1894">
            <v>0</v>
          </cell>
          <cell r="E1894">
            <v>0</v>
          </cell>
          <cell r="F1894">
            <v>0</v>
          </cell>
          <cell r="G1894">
            <v>0</v>
          </cell>
          <cell r="N1894">
            <v>0</v>
          </cell>
          <cell r="P1894">
            <v>0</v>
          </cell>
        </row>
        <row r="1895">
          <cell r="B1895">
            <v>0</v>
          </cell>
          <cell r="D1895">
            <v>0</v>
          </cell>
          <cell r="E1895">
            <v>0</v>
          </cell>
          <cell r="F1895">
            <v>0</v>
          </cell>
          <cell r="G1895">
            <v>0</v>
          </cell>
          <cell r="N1895">
            <v>0</v>
          </cell>
          <cell r="P1895">
            <v>0</v>
          </cell>
        </row>
        <row r="1896">
          <cell r="B1896">
            <v>0</v>
          </cell>
          <cell r="D1896">
            <v>0</v>
          </cell>
          <cell r="E1896">
            <v>0</v>
          </cell>
          <cell r="F1896">
            <v>0</v>
          </cell>
          <cell r="G1896">
            <v>0</v>
          </cell>
          <cell r="N1896">
            <v>0</v>
          </cell>
          <cell r="P1896">
            <v>0</v>
          </cell>
        </row>
        <row r="1897">
          <cell r="B1897">
            <v>0</v>
          </cell>
          <cell r="D1897">
            <v>0</v>
          </cell>
          <cell r="E1897">
            <v>0</v>
          </cell>
          <cell r="F1897">
            <v>0</v>
          </cell>
          <cell r="G1897">
            <v>0</v>
          </cell>
          <cell r="N1897">
            <v>0</v>
          </cell>
          <cell r="P1897">
            <v>0</v>
          </cell>
        </row>
        <row r="1898">
          <cell r="B1898">
            <v>0</v>
          </cell>
          <cell r="D1898">
            <v>0</v>
          </cell>
          <cell r="E1898">
            <v>0</v>
          </cell>
          <cell r="F1898">
            <v>0</v>
          </cell>
          <cell r="G1898">
            <v>0</v>
          </cell>
          <cell r="N1898">
            <v>0</v>
          </cell>
          <cell r="P1898">
            <v>0</v>
          </cell>
        </row>
        <row r="1899">
          <cell r="B1899">
            <v>0</v>
          </cell>
          <cell r="D1899">
            <v>0</v>
          </cell>
          <cell r="E1899">
            <v>0</v>
          </cell>
          <cell r="F1899">
            <v>0</v>
          </cell>
          <cell r="G1899">
            <v>0</v>
          </cell>
          <cell r="N1899">
            <v>0</v>
          </cell>
          <cell r="P1899">
            <v>0</v>
          </cell>
        </row>
        <row r="1900">
          <cell r="B1900">
            <v>0</v>
          </cell>
          <cell r="D1900">
            <v>0</v>
          </cell>
          <cell r="E1900">
            <v>0</v>
          </cell>
          <cell r="F1900">
            <v>0</v>
          </cell>
          <cell r="G1900">
            <v>0</v>
          </cell>
          <cell r="N1900">
            <v>0</v>
          </cell>
          <cell r="P1900">
            <v>0</v>
          </cell>
        </row>
        <row r="1901">
          <cell r="B1901">
            <v>0</v>
          </cell>
          <cell r="D1901">
            <v>0</v>
          </cell>
          <cell r="E1901">
            <v>0</v>
          </cell>
          <cell r="F1901">
            <v>0</v>
          </cell>
          <cell r="G1901">
            <v>0</v>
          </cell>
          <cell r="N1901">
            <v>0</v>
          </cell>
          <cell r="P1901">
            <v>0</v>
          </cell>
        </row>
        <row r="1902">
          <cell r="B1902">
            <v>0</v>
          </cell>
          <cell r="D1902">
            <v>0</v>
          </cell>
          <cell r="E1902">
            <v>0</v>
          </cell>
          <cell r="F1902">
            <v>0</v>
          </cell>
          <cell r="G1902">
            <v>0</v>
          </cell>
          <cell r="N1902">
            <v>0</v>
          </cell>
          <cell r="P1902">
            <v>0</v>
          </cell>
        </row>
        <row r="1903">
          <cell r="B1903">
            <v>0</v>
          </cell>
          <cell r="D1903">
            <v>0</v>
          </cell>
          <cell r="E1903">
            <v>0</v>
          </cell>
          <cell r="F1903">
            <v>0</v>
          </cell>
          <cell r="G1903">
            <v>0</v>
          </cell>
          <cell r="N1903">
            <v>0</v>
          </cell>
          <cell r="P1903">
            <v>0</v>
          </cell>
        </row>
        <row r="1904">
          <cell r="B1904">
            <v>0</v>
          </cell>
          <cell r="D1904">
            <v>0</v>
          </cell>
          <cell r="E1904">
            <v>0</v>
          </cell>
          <cell r="F1904">
            <v>0</v>
          </cell>
          <cell r="G1904">
            <v>0</v>
          </cell>
          <cell r="N1904">
            <v>0</v>
          </cell>
          <cell r="P1904">
            <v>0</v>
          </cell>
        </row>
        <row r="1905">
          <cell r="B1905">
            <v>0</v>
          </cell>
          <cell r="D1905">
            <v>0</v>
          </cell>
          <cell r="E1905">
            <v>0</v>
          </cell>
          <cell r="F1905">
            <v>0</v>
          </cell>
          <cell r="G1905">
            <v>0</v>
          </cell>
          <cell r="N1905">
            <v>0</v>
          </cell>
          <cell r="P1905">
            <v>0</v>
          </cell>
        </row>
        <row r="1906">
          <cell r="B1906">
            <v>0</v>
          </cell>
          <cell r="D1906">
            <v>0</v>
          </cell>
          <cell r="E1906">
            <v>0</v>
          </cell>
          <cell r="F1906">
            <v>0</v>
          </cell>
          <cell r="G1906">
            <v>0</v>
          </cell>
          <cell r="N1906">
            <v>0</v>
          </cell>
          <cell r="P1906">
            <v>0</v>
          </cell>
        </row>
        <row r="1907">
          <cell r="B1907">
            <v>0</v>
          </cell>
          <cell r="D1907">
            <v>0</v>
          </cell>
          <cell r="E1907">
            <v>0</v>
          </cell>
          <cell r="F1907">
            <v>0</v>
          </cell>
          <cell r="G1907">
            <v>0</v>
          </cell>
          <cell r="N1907">
            <v>0</v>
          </cell>
          <cell r="P1907">
            <v>0</v>
          </cell>
        </row>
        <row r="1908">
          <cell r="B1908">
            <v>0</v>
          </cell>
          <cell r="D1908">
            <v>0</v>
          </cell>
          <cell r="E1908">
            <v>0</v>
          </cell>
          <cell r="F1908">
            <v>0</v>
          </cell>
          <cell r="G1908">
            <v>0</v>
          </cell>
          <cell r="N1908">
            <v>0</v>
          </cell>
          <cell r="P1908">
            <v>0</v>
          </cell>
        </row>
        <row r="1909">
          <cell r="B1909">
            <v>0</v>
          </cell>
          <cell r="D1909">
            <v>0</v>
          </cell>
          <cell r="E1909">
            <v>0</v>
          </cell>
          <cell r="F1909">
            <v>0</v>
          </cell>
          <cell r="G1909">
            <v>0</v>
          </cell>
          <cell r="N1909">
            <v>0</v>
          </cell>
          <cell r="P1909">
            <v>0</v>
          </cell>
        </row>
        <row r="1910">
          <cell r="B1910">
            <v>0</v>
          </cell>
          <cell r="D1910">
            <v>0</v>
          </cell>
          <cell r="E1910">
            <v>0</v>
          </cell>
          <cell r="F1910">
            <v>0</v>
          </cell>
          <cell r="G1910">
            <v>0</v>
          </cell>
          <cell r="N1910">
            <v>0</v>
          </cell>
          <cell r="P1910">
            <v>0</v>
          </cell>
        </row>
        <row r="1911">
          <cell r="B1911">
            <v>0</v>
          </cell>
          <cell r="D1911">
            <v>0</v>
          </cell>
          <cell r="E1911">
            <v>0</v>
          </cell>
          <cell r="F1911">
            <v>0</v>
          </cell>
          <cell r="G1911">
            <v>0</v>
          </cell>
          <cell r="N1911">
            <v>0</v>
          </cell>
          <cell r="P1911">
            <v>0</v>
          </cell>
        </row>
        <row r="1912">
          <cell r="B1912">
            <v>0</v>
          </cell>
          <cell r="D1912">
            <v>0</v>
          </cell>
          <cell r="E1912">
            <v>0</v>
          </cell>
          <cell r="F1912">
            <v>0</v>
          </cell>
          <cell r="G1912">
            <v>0</v>
          </cell>
          <cell r="N1912">
            <v>0</v>
          </cell>
          <cell r="P1912">
            <v>0</v>
          </cell>
        </row>
        <row r="1913">
          <cell r="B1913">
            <v>0</v>
          </cell>
          <cell r="D1913">
            <v>0</v>
          </cell>
          <cell r="E1913">
            <v>0</v>
          </cell>
          <cell r="F1913">
            <v>0</v>
          </cell>
          <cell r="G1913">
            <v>0</v>
          </cell>
          <cell r="N1913">
            <v>0</v>
          </cell>
          <cell r="P1913">
            <v>0</v>
          </cell>
        </row>
        <row r="1914">
          <cell r="B1914">
            <v>0</v>
          </cell>
          <cell r="D1914">
            <v>0</v>
          </cell>
          <cell r="E1914">
            <v>0</v>
          </cell>
          <cell r="F1914">
            <v>0</v>
          </cell>
          <cell r="G1914">
            <v>0</v>
          </cell>
          <cell r="N1914">
            <v>0</v>
          </cell>
          <cell r="P1914">
            <v>0</v>
          </cell>
        </row>
        <row r="1915">
          <cell r="B1915">
            <v>0</v>
          </cell>
          <cell r="D1915">
            <v>0</v>
          </cell>
          <cell r="E1915">
            <v>0</v>
          </cell>
          <cell r="F1915">
            <v>0</v>
          </cell>
          <cell r="G1915">
            <v>0</v>
          </cell>
          <cell r="N1915">
            <v>0</v>
          </cell>
          <cell r="P1915">
            <v>0</v>
          </cell>
        </row>
        <row r="1916">
          <cell r="B1916">
            <v>0</v>
          </cell>
          <cell r="D1916">
            <v>0</v>
          </cell>
          <cell r="E1916">
            <v>0</v>
          </cell>
          <cell r="F1916">
            <v>0</v>
          </cell>
          <cell r="G1916">
            <v>0</v>
          </cell>
          <cell r="N1916">
            <v>0</v>
          </cell>
          <cell r="P1916">
            <v>0</v>
          </cell>
        </row>
        <row r="1917">
          <cell r="B1917">
            <v>0</v>
          </cell>
          <cell r="D1917">
            <v>0</v>
          </cell>
          <cell r="E1917">
            <v>0</v>
          </cell>
          <cell r="F1917">
            <v>0</v>
          </cell>
          <cell r="G1917">
            <v>0</v>
          </cell>
          <cell r="N1917">
            <v>0</v>
          </cell>
          <cell r="P1917">
            <v>0</v>
          </cell>
        </row>
        <row r="1918">
          <cell r="B1918">
            <v>0</v>
          </cell>
          <cell r="D1918">
            <v>0</v>
          </cell>
          <cell r="E1918">
            <v>0</v>
          </cell>
          <cell r="F1918">
            <v>0</v>
          </cell>
          <cell r="G1918">
            <v>0</v>
          </cell>
          <cell r="N1918">
            <v>0</v>
          </cell>
          <cell r="P1918">
            <v>0</v>
          </cell>
        </row>
        <row r="1919">
          <cell r="B1919">
            <v>0</v>
          </cell>
          <cell r="D1919">
            <v>0</v>
          </cell>
          <cell r="E1919">
            <v>0</v>
          </cell>
          <cell r="F1919">
            <v>0</v>
          </cell>
          <cell r="G1919">
            <v>0</v>
          </cell>
          <cell r="N1919">
            <v>0</v>
          </cell>
          <cell r="P1919">
            <v>0</v>
          </cell>
        </row>
        <row r="1920">
          <cell r="B1920">
            <v>0</v>
          </cell>
          <cell r="D1920">
            <v>0</v>
          </cell>
          <cell r="E1920">
            <v>0</v>
          </cell>
          <cell r="F1920">
            <v>0</v>
          </cell>
          <cell r="G1920">
            <v>0</v>
          </cell>
          <cell r="N1920">
            <v>0</v>
          </cell>
          <cell r="P1920">
            <v>0</v>
          </cell>
        </row>
        <row r="1921">
          <cell r="B1921">
            <v>0</v>
          </cell>
          <cell r="D1921">
            <v>0</v>
          </cell>
          <cell r="E1921">
            <v>0</v>
          </cell>
          <cell r="F1921">
            <v>0</v>
          </cell>
          <cell r="G1921">
            <v>0</v>
          </cell>
          <cell r="N1921">
            <v>0</v>
          </cell>
          <cell r="P1921">
            <v>0</v>
          </cell>
        </row>
        <row r="1922">
          <cell r="B1922">
            <v>0</v>
          </cell>
          <cell r="D1922">
            <v>0</v>
          </cell>
          <cell r="E1922">
            <v>0</v>
          </cell>
          <cell r="F1922">
            <v>0</v>
          </cell>
          <cell r="G1922">
            <v>0</v>
          </cell>
          <cell r="N1922">
            <v>0</v>
          </cell>
          <cell r="P1922">
            <v>0</v>
          </cell>
        </row>
        <row r="1923">
          <cell r="B1923">
            <v>0</v>
          </cell>
          <cell r="D1923">
            <v>0</v>
          </cell>
          <cell r="E1923">
            <v>0</v>
          </cell>
          <cell r="F1923">
            <v>0</v>
          </cell>
          <cell r="G1923">
            <v>0</v>
          </cell>
          <cell r="N1923">
            <v>0</v>
          </cell>
          <cell r="P1923">
            <v>0</v>
          </cell>
        </row>
        <row r="1924">
          <cell r="B1924">
            <v>0</v>
          </cell>
          <cell r="D1924">
            <v>0</v>
          </cell>
          <cell r="E1924">
            <v>0</v>
          </cell>
          <cell r="F1924">
            <v>0</v>
          </cell>
          <cell r="G1924">
            <v>0</v>
          </cell>
          <cell r="N1924">
            <v>0</v>
          </cell>
          <cell r="P1924">
            <v>0</v>
          </cell>
        </row>
        <row r="1925">
          <cell r="B1925">
            <v>0</v>
          </cell>
          <cell r="D1925">
            <v>0</v>
          </cell>
          <cell r="E1925">
            <v>0</v>
          </cell>
          <cell r="F1925">
            <v>0</v>
          </cell>
          <cell r="G1925">
            <v>0</v>
          </cell>
          <cell r="N1925">
            <v>0</v>
          </cell>
          <cell r="P1925">
            <v>0</v>
          </cell>
        </row>
        <row r="1926">
          <cell r="B1926">
            <v>0</v>
          </cell>
          <cell r="D1926">
            <v>0</v>
          </cell>
          <cell r="E1926">
            <v>0</v>
          </cell>
          <cell r="F1926">
            <v>0</v>
          </cell>
          <cell r="G1926">
            <v>0</v>
          </cell>
          <cell r="N1926">
            <v>0</v>
          </cell>
          <cell r="P1926">
            <v>0</v>
          </cell>
        </row>
        <row r="1927">
          <cell r="B1927">
            <v>0</v>
          </cell>
          <cell r="D1927">
            <v>0</v>
          </cell>
          <cell r="E1927">
            <v>0</v>
          </cell>
          <cell r="F1927">
            <v>0</v>
          </cell>
          <cell r="G1927">
            <v>0</v>
          </cell>
          <cell r="N1927">
            <v>0</v>
          </cell>
          <cell r="P1927">
            <v>0</v>
          </cell>
        </row>
        <row r="1928">
          <cell r="B1928">
            <v>0</v>
          </cell>
          <cell r="D1928">
            <v>0</v>
          </cell>
          <cell r="E1928">
            <v>0</v>
          </cell>
          <cell r="F1928">
            <v>0</v>
          </cell>
          <cell r="G1928">
            <v>0</v>
          </cell>
          <cell r="N1928">
            <v>0</v>
          </cell>
          <cell r="P1928">
            <v>0</v>
          </cell>
        </row>
        <row r="1929">
          <cell r="B1929">
            <v>0</v>
          </cell>
          <cell r="D1929">
            <v>0</v>
          </cell>
          <cell r="E1929">
            <v>0</v>
          </cell>
          <cell r="F1929">
            <v>0</v>
          </cell>
          <cell r="G1929">
            <v>0</v>
          </cell>
          <cell r="N1929">
            <v>0</v>
          </cell>
          <cell r="P1929">
            <v>0</v>
          </cell>
        </row>
        <row r="1930">
          <cell r="B1930">
            <v>0</v>
          </cell>
          <cell r="D1930">
            <v>0</v>
          </cell>
          <cell r="E1930">
            <v>0</v>
          </cell>
          <cell r="F1930">
            <v>0</v>
          </cell>
          <cell r="G1930">
            <v>0</v>
          </cell>
          <cell r="N1930">
            <v>0</v>
          </cell>
          <cell r="P1930">
            <v>0</v>
          </cell>
        </row>
        <row r="1931">
          <cell r="B1931">
            <v>0</v>
          </cell>
          <cell r="D1931">
            <v>0</v>
          </cell>
          <cell r="E1931">
            <v>0</v>
          </cell>
          <cell r="F1931">
            <v>0</v>
          </cell>
          <cell r="G1931">
            <v>0</v>
          </cell>
          <cell r="N1931">
            <v>0</v>
          </cell>
          <cell r="P1931">
            <v>0</v>
          </cell>
        </row>
        <row r="1932">
          <cell r="B1932">
            <v>0</v>
          </cell>
          <cell r="D1932">
            <v>0</v>
          </cell>
          <cell r="E1932">
            <v>0</v>
          </cell>
          <cell r="F1932">
            <v>0</v>
          </cell>
          <cell r="G1932">
            <v>0</v>
          </cell>
          <cell r="N1932">
            <v>0</v>
          </cell>
          <cell r="P1932">
            <v>0</v>
          </cell>
        </row>
        <row r="1933">
          <cell r="B1933">
            <v>0</v>
          </cell>
          <cell r="D1933">
            <v>0</v>
          </cell>
          <cell r="E1933">
            <v>0</v>
          </cell>
          <cell r="F1933">
            <v>0</v>
          </cell>
          <cell r="G1933">
            <v>0</v>
          </cell>
          <cell r="N1933">
            <v>0</v>
          </cell>
          <cell r="P1933">
            <v>0</v>
          </cell>
        </row>
        <row r="1934">
          <cell r="B1934">
            <v>0</v>
          </cell>
          <cell r="D1934">
            <v>0</v>
          </cell>
          <cell r="E1934">
            <v>0</v>
          </cell>
          <cell r="F1934">
            <v>0</v>
          </cell>
          <cell r="G1934">
            <v>0</v>
          </cell>
          <cell r="N1934">
            <v>0</v>
          </cell>
          <cell r="P1934">
            <v>0</v>
          </cell>
        </row>
        <row r="1935">
          <cell r="B1935">
            <v>0</v>
          </cell>
          <cell r="D1935">
            <v>0</v>
          </cell>
          <cell r="E1935">
            <v>0</v>
          </cell>
          <cell r="F1935">
            <v>0</v>
          </cell>
          <cell r="G1935">
            <v>0</v>
          </cell>
          <cell r="N1935">
            <v>0</v>
          </cell>
          <cell r="P1935">
            <v>0</v>
          </cell>
        </row>
        <row r="1936">
          <cell r="B1936">
            <v>0</v>
          </cell>
          <cell r="D1936">
            <v>0</v>
          </cell>
          <cell r="E1936">
            <v>0</v>
          </cell>
          <cell r="F1936">
            <v>0</v>
          </cell>
          <cell r="G1936">
            <v>0</v>
          </cell>
          <cell r="N1936">
            <v>0</v>
          </cell>
          <cell r="P1936">
            <v>0</v>
          </cell>
        </row>
        <row r="1937">
          <cell r="B1937">
            <v>0</v>
          </cell>
          <cell r="D1937">
            <v>0</v>
          </cell>
          <cell r="E1937">
            <v>0</v>
          </cell>
          <cell r="F1937">
            <v>0</v>
          </cell>
          <cell r="G1937">
            <v>0</v>
          </cell>
          <cell r="N1937">
            <v>0</v>
          </cell>
          <cell r="P1937">
            <v>0</v>
          </cell>
        </row>
        <row r="1938">
          <cell r="B1938">
            <v>0</v>
          </cell>
          <cell r="D1938">
            <v>0</v>
          </cell>
          <cell r="E1938">
            <v>0</v>
          </cell>
          <cell r="F1938">
            <v>0</v>
          </cell>
          <cell r="G1938">
            <v>0</v>
          </cell>
          <cell r="N1938">
            <v>0</v>
          </cell>
          <cell r="P1938">
            <v>0</v>
          </cell>
        </row>
        <row r="1939">
          <cell r="B1939">
            <v>0</v>
          </cell>
          <cell r="D1939">
            <v>0</v>
          </cell>
          <cell r="E1939">
            <v>0</v>
          </cell>
          <cell r="F1939">
            <v>0</v>
          </cell>
          <cell r="G1939">
            <v>0</v>
          </cell>
          <cell r="N1939">
            <v>0</v>
          </cell>
          <cell r="P1939">
            <v>0</v>
          </cell>
        </row>
        <row r="1940">
          <cell r="B1940">
            <v>0</v>
          </cell>
          <cell r="D1940">
            <v>0</v>
          </cell>
          <cell r="E1940">
            <v>0</v>
          </cell>
          <cell r="F1940">
            <v>0</v>
          </cell>
          <cell r="G1940">
            <v>0</v>
          </cell>
          <cell r="N1940">
            <v>0</v>
          </cell>
          <cell r="P1940">
            <v>0</v>
          </cell>
        </row>
        <row r="1941">
          <cell r="B1941">
            <v>0</v>
          </cell>
          <cell r="D1941">
            <v>0</v>
          </cell>
          <cell r="E1941">
            <v>0</v>
          </cell>
          <cell r="F1941">
            <v>0</v>
          </cell>
          <cell r="G1941">
            <v>0</v>
          </cell>
          <cell r="N1941">
            <v>0</v>
          </cell>
          <cell r="P1941">
            <v>0</v>
          </cell>
        </row>
        <row r="1942">
          <cell r="B1942">
            <v>0</v>
          </cell>
          <cell r="D1942">
            <v>0</v>
          </cell>
          <cell r="E1942">
            <v>0</v>
          </cell>
          <cell r="F1942">
            <v>0</v>
          </cell>
          <cell r="G1942">
            <v>0</v>
          </cell>
          <cell r="N1942">
            <v>0</v>
          </cell>
          <cell r="P1942">
            <v>0</v>
          </cell>
        </row>
        <row r="1943">
          <cell r="B1943">
            <v>0</v>
          </cell>
          <cell r="D1943">
            <v>0</v>
          </cell>
          <cell r="E1943">
            <v>0</v>
          </cell>
          <cell r="F1943">
            <v>0</v>
          </cell>
          <cell r="G1943">
            <v>0</v>
          </cell>
          <cell r="N1943">
            <v>0</v>
          </cell>
          <cell r="P1943">
            <v>0</v>
          </cell>
        </row>
        <row r="1944">
          <cell r="B1944">
            <v>0</v>
          </cell>
          <cell r="D1944">
            <v>0</v>
          </cell>
          <cell r="E1944">
            <v>0</v>
          </cell>
          <cell r="F1944">
            <v>0</v>
          </cell>
          <cell r="G1944">
            <v>0</v>
          </cell>
          <cell r="N1944">
            <v>0</v>
          </cell>
          <cell r="P1944">
            <v>0</v>
          </cell>
        </row>
        <row r="1945">
          <cell r="B1945">
            <v>0</v>
          </cell>
          <cell r="D1945">
            <v>0</v>
          </cell>
          <cell r="E1945">
            <v>0</v>
          </cell>
          <cell r="F1945">
            <v>0</v>
          </cell>
          <cell r="G1945">
            <v>0</v>
          </cell>
          <cell r="N1945">
            <v>0</v>
          </cell>
          <cell r="P1945">
            <v>0</v>
          </cell>
        </row>
        <row r="1946">
          <cell r="B1946">
            <v>0</v>
          </cell>
          <cell r="D1946">
            <v>0</v>
          </cell>
          <cell r="E1946">
            <v>0</v>
          </cell>
          <cell r="F1946">
            <v>0</v>
          </cell>
          <cell r="G1946">
            <v>0</v>
          </cell>
          <cell r="N1946">
            <v>0</v>
          </cell>
          <cell r="P1946">
            <v>0</v>
          </cell>
        </row>
        <row r="1947">
          <cell r="B1947">
            <v>0</v>
          </cell>
          <cell r="D1947">
            <v>0</v>
          </cell>
          <cell r="E1947">
            <v>0</v>
          </cell>
          <cell r="F1947">
            <v>0</v>
          </cell>
          <cell r="G1947">
            <v>0</v>
          </cell>
          <cell r="N1947">
            <v>0</v>
          </cell>
          <cell r="P1947">
            <v>0</v>
          </cell>
        </row>
        <row r="1948">
          <cell r="B1948">
            <v>0</v>
          </cell>
          <cell r="D1948">
            <v>0</v>
          </cell>
          <cell r="E1948">
            <v>0</v>
          </cell>
          <cell r="F1948">
            <v>0</v>
          </cell>
          <cell r="G1948">
            <v>0</v>
          </cell>
          <cell r="N1948">
            <v>0</v>
          </cell>
          <cell r="P1948">
            <v>0</v>
          </cell>
        </row>
        <row r="1949">
          <cell r="B1949">
            <v>0</v>
          </cell>
          <cell r="D1949">
            <v>0</v>
          </cell>
          <cell r="E1949">
            <v>0</v>
          </cell>
          <cell r="F1949">
            <v>0</v>
          </cell>
          <cell r="G1949">
            <v>0</v>
          </cell>
          <cell r="N1949">
            <v>0</v>
          </cell>
          <cell r="P1949">
            <v>0</v>
          </cell>
        </row>
        <row r="1950">
          <cell r="B1950">
            <v>0</v>
          </cell>
          <cell r="D1950">
            <v>0</v>
          </cell>
          <cell r="E1950">
            <v>0</v>
          </cell>
          <cell r="F1950">
            <v>0</v>
          </cell>
          <cell r="G1950">
            <v>0</v>
          </cell>
          <cell r="N1950">
            <v>0</v>
          </cell>
          <cell r="P1950">
            <v>0</v>
          </cell>
        </row>
        <row r="1951">
          <cell r="B1951">
            <v>0</v>
          </cell>
          <cell r="D1951">
            <v>0</v>
          </cell>
          <cell r="E1951">
            <v>0</v>
          </cell>
          <cell r="F1951">
            <v>0</v>
          </cell>
          <cell r="G1951">
            <v>0</v>
          </cell>
          <cell r="N1951">
            <v>0</v>
          </cell>
          <cell r="P1951">
            <v>0</v>
          </cell>
        </row>
        <row r="1952">
          <cell r="B1952">
            <v>0</v>
          </cell>
          <cell r="D1952">
            <v>0</v>
          </cell>
          <cell r="E1952">
            <v>0</v>
          </cell>
          <cell r="F1952">
            <v>0</v>
          </cell>
          <cell r="G1952">
            <v>0</v>
          </cell>
          <cell r="N1952">
            <v>0</v>
          </cell>
          <cell r="P1952">
            <v>0</v>
          </cell>
        </row>
        <row r="1953">
          <cell r="B1953">
            <v>0</v>
          </cell>
          <cell r="D1953">
            <v>0</v>
          </cell>
          <cell r="E1953">
            <v>0</v>
          </cell>
          <cell r="F1953">
            <v>0</v>
          </cell>
          <cell r="G1953">
            <v>0</v>
          </cell>
          <cell r="N1953">
            <v>0</v>
          </cell>
          <cell r="P1953">
            <v>0</v>
          </cell>
        </row>
        <row r="1954">
          <cell r="B1954">
            <v>0</v>
          </cell>
          <cell r="D1954">
            <v>0</v>
          </cell>
          <cell r="E1954">
            <v>0</v>
          </cell>
          <cell r="F1954">
            <v>0</v>
          </cell>
          <cell r="G1954">
            <v>0</v>
          </cell>
          <cell r="N1954">
            <v>0</v>
          </cell>
          <cell r="P1954">
            <v>0</v>
          </cell>
        </row>
        <row r="1955">
          <cell r="B1955">
            <v>0</v>
          </cell>
          <cell r="D1955">
            <v>0</v>
          </cell>
          <cell r="E1955">
            <v>0</v>
          </cell>
          <cell r="F1955">
            <v>0</v>
          </cell>
          <cell r="G1955">
            <v>0</v>
          </cell>
          <cell r="N1955">
            <v>0</v>
          </cell>
          <cell r="P1955">
            <v>0</v>
          </cell>
        </row>
        <row r="1956">
          <cell r="B1956">
            <v>0</v>
          </cell>
          <cell r="D1956">
            <v>0</v>
          </cell>
          <cell r="E1956">
            <v>0</v>
          </cell>
          <cell r="F1956">
            <v>0</v>
          </cell>
          <cell r="G1956">
            <v>0</v>
          </cell>
          <cell r="N1956">
            <v>0</v>
          </cell>
          <cell r="P1956">
            <v>0</v>
          </cell>
        </row>
        <row r="1957">
          <cell r="B1957">
            <v>0</v>
          </cell>
          <cell r="D1957">
            <v>0</v>
          </cell>
          <cell r="E1957">
            <v>0</v>
          </cell>
          <cell r="F1957">
            <v>0</v>
          </cell>
          <cell r="G1957">
            <v>0</v>
          </cell>
          <cell r="N1957">
            <v>0</v>
          </cell>
          <cell r="P1957">
            <v>0</v>
          </cell>
        </row>
        <row r="1958">
          <cell r="B1958">
            <v>0</v>
          </cell>
          <cell r="D1958">
            <v>0</v>
          </cell>
          <cell r="E1958">
            <v>0</v>
          </cell>
          <cell r="F1958">
            <v>0</v>
          </cell>
          <cell r="G1958">
            <v>0</v>
          </cell>
          <cell r="N1958">
            <v>0</v>
          </cell>
          <cell r="P1958">
            <v>0</v>
          </cell>
        </row>
        <row r="1959">
          <cell r="B1959">
            <v>0</v>
          </cell>
          <cell r="D1959">
            <v>0</v>
          </cell>
          <cell r="E1959">
            <v>0</v>
          </cell>
          <cell r="F1959">
            <v>0</v>
          </cell>
          <cell r="G1959">
            <v>0</v>
          </cell>
          <cell r="N1959">
            <v>0</v>
          </cell>
          <cell r="P1959">
            <v>0</v>
          </cell>
        </row>
        <row r="1960">
          <cell r="B1960">
            <v>0</v>
          </cell>
          <cell r="D1960">
            <v>0</v>
          </cell>
          <cell r="E1960">
            <v>0</v>
          </cell>
          <cell r="F1960">
            <v>0</v>
          </cell>
          <cell r="G1960">
            <v>0</v>
          </cell>
          <cell r="N1960">
            <v>0</v>
          </cell>
          <cell r="P1960">
            <v>0</v>
          </cell>
        </row>
        <row r="1961">
          <cell r="B1961">
            <v>0</v>
          </cell>
          <cell r="D1961">
            <v>0</v>
          </cell>
          <cell r="E1961">
            <v>0</v>
          </cell>
          <cell r="F1961">
            <v>0</v>
          </cell>
          <cell r="G1961">
            <v>0</v>
          </cell>
          <cell r="N1961">
            <v>0</v>
          </cell>
          <cell r="P1961">
            <v>0</v>
          </cell>
        </row>
        <row r="1962">
          <cell r="B1962">
            <v>0</v>
          </cell>
          <cell r="D1962">
            <v>0</v>
          </cell>
          <cell r="E1962">
            <v>0</v>
          </cell>
          <cell r="F1962">
            <v>0</v>
          </cell>
          <cell r="G1962">
            <v>0</v>
          </cell>
          <cell r="N1962">
            <v>0</v>
          </cell>
          <cell r="P1962">
            <v>0</v>
          </cell>
        </row>
        <row r="1963">
          <cell r="B1963">
            <v>0</v>
          </cell>
          <cell r="D1963">
            <v>0</v>
          </cell>
          <cell r="E1963">
            <v>0</v>
          </cell>
          <cell r="F1963">
            <v>0</v>
          </cell>
          <cell r="G1963">
            <v>0</v>
          </cell>
          <cell r="N1963">
            <v>0</v>
          </cell>
          <cell r="P1963">
            <v>0</v>
          </cell>
        </row>
        <row r="1964">
          <cell r="B1964">
            <v>0</v>
          </cell>
          <cell r="D1964">
            <v>0</v>
          </cell>
          <cell r="E1964">
            <v>0</v>
          </cell>
          <cell r="F1964">
            <v>0</v>
          </cell>
          <cell r="G1964">
            <v>0</v>
          </cell>
          <cell r="N1964">
            <v>0</v>
          </cell>
          <cell r="P1964">
            <v>0</v>
          </cell>
        </row>
        <row r="1965">
          <cell r="B1965">
            <v>0</v>
          </cell>
          <cell r="D1965">
            <v>0</v>
          </cell>
          <cell r="E1965">
            <v>0</v>
          </cell>
          <cell r="F1965">
            <v>0</v>
          </cell>
          <cell r="G1965">
            <v>0</v>
          </cell>
          <cell r="N1965">
            <v>0</v>
          </cell>
          <cell r="P1965">
            <v>0</v>
          </cell>
        </row>
        <row r="1966">
          <cell r="B1966">
            <v>0</v>
          </cell>
          <cell r="D1966">
            <v>0</v>
          </cell>
          <cell r="E1966">
            <v>0</v>
          </cell>
          <cell r="F1966">
            <v>0</v>
          </cell>
          <cell r="G1966">
            <v>0</v>
          </cell>
          <cell r="N1966">
            <v>0</v>
          </cell>
          <cell r="P1966">
            <v>0</v>
          </cell>
        </row>
        <row r="1967">
          <cell r="B1967">
            <v>0</v>
          </cell>
          <cell r="D1967">
            <v>0</v>
          </cell>
          <cell r="E1967">
            <v>0</v>
          </cell>
          <cell r="F1967">
            <v>0</v>
          </cell>
          <cell r="G1967">
            <v>0</v>
          </cell>
          <cell r="N1967">
            <v>0</v>
          </cell>
          <cell r="P1967">
            <v>0</v>
          </cell>
        </row>
        <row r="1968">
          <cell r="B1968">
            <v>0</v>
          </cell>
          <cell r="D1968">
            <v>0</v>
          </cell>
          <cell r="E1968">
            <v>0</v>
          </cell>
          <cell r="F1968">
            <v>0</v>
          </cell>
          <cell r="G1968">
            <v>0</v>
          </cell>
          <cell r="N1968">
            <v>0</v>
          </cell>
          <cell r="P1968">
            <v>0</v>
          </cell>
        </row>
        <row r="1969">
          <cell r="B1969">
            <v>0</v>
          </cell>
          <cell r="D1969">
            <v>0</v>
          </cell>
          <cell r="E1969">
            <v>0</v>
          </cell>
          <cell r="F1969">
            <v>0</v>
          </cell>
          <cell r="G1969">
            <v>0</v>
          </cell>
          <cell r="N1969">
            <v>0</v>
          </cell>
          <cell r="P1969">
            <v>0</v>
          </cell>
        </row>
        <row r="1970">
          <cell r="B1970">
            <v>0</v>
          </cell>
          <cell r="D1970">
            <v>0</v>
          </cell>
          <cell r="E1970">
            <v>0</v>
          </cell>
          <cell r="F1970">
            <v>0</v>
          </cell>
          <cell r="G1970">
            <v>0</v>
          </cell>
          <cell r="N1970">
            <v>0</v>
          </cell>
          <cell r="P1970">
            <v>0</v>
          </cell>
        </row>
        <row r="1971">
          <cell r="B1971">
            <v>0</v>
          </cell>
          <cell r="D1971">
            <v>0</v>
          </cell>
          <cell r="E1971">
            <v>0</v>
          </cell>
          <cell r="F1971">
            <v>0</v>
          </cell>
          <cell r="G1971">
            <v>0</v>
          </cell>
          <cell r="N1971">
            <v>0</v>
          </cell>
          <cell r="P1971">
            <v>0</v>
          </cell>
        </row>
        <row r="1972">
          <cell r="B1972">
            <v>0</v>
          </cell>
          <cell r="D1972">
            <v>0</v>
          </cell>
          <cell r="E1972">
            <v>0</v>
          </cell>
          <cell r="F1972">
            <v>0</v>
          </cell>
          <cell r="G1972">
            <v>0</v>
          </cell>
          <cell r="N1972">
            <v>0</v>
          </cell>
          <cell r="P1972">
            <v>0</v>
          </cell>
        </row>
        <row r="1973">
          <cell r="B1973">
            <v>0</v>
          </cell>
          <cell r="D1973">
            <v>0</v>
          </cell>
          <cell r="E1973">
            <v>0</v>
          </cell>
          <cell r="F1973">
            <v>0</v>
          </cell>
          <cell r="G1973">
            <v>0</v>
          </cell>
          <cell r="N1973">
            <v>0</v>
          </cell>
          <cell r="P1973">
            <v>0</v>
          </cell>
        </row>
        <row r="1974">
          <cell r="B1974">
            <v>0</v>
          </cell>
          <cell r="D1974">
            <v>0</v>
          </cell>
          <cell r="E1974">
            <v>0</v>
          </cell>
          <cell r="F1974">
            <v>0</v>
          </cell>
          <cell r="G1974">
            <v>0</v>
          </cell>
          <cell r="N1974">
            <v>0</v>
          </cell>
          <cell r="P1974">
            <v>0</v>
          </cell>
        </row>
        <row r="1975">
          <cell r="B1975">
            <v>0</v>
          </cell>
          <cell r="D1975">
            <v>0</v>
          </cell>
          <cell r="E1975">
            <v>0</v>
          </cell>
          <cell r="F1975">
            <v>0</v>
          </cell>
          <cell r="G1975">
            <v>0</v>
          </cell>
          <cell r="N1975">
            <v>0</v>
          </cell>
          <cell r="P1975">
            <v>0</v>
          </cell>
        </row>
        <row r="1976">
          <cell r="B1976">
            <v>0</v>
          </cell>
          <cell r="D1976">
            <v>0</v>
          </cell>
          <cell r="E1976">
            <v>0</v>
          </cell>
          <cell r="F1976">
            <v>0</v>
          </cell>
          <cell r="G1976">
            <v>0</v>
          </cell>
          <cell r="N1976">
            <v>0</v>
          </cell>
          <cell r="P1976">
            <v>0</v>
          </cell>
        </row>
        <row r="1977">
          <cell r="B1977">
            <v>0</v>
          </cell>
          <cell r="D1977">
            <v>0</v>
          </cell>
          <cell r="E1977">
            <v>0</v>
          </cell>
          <cell r="F1977">
            <v>0</v>
          </cell>
          <cell r="G1977">
            <v>0</v>
          </cell>
          <cell r="N1977">
            <v>0</v>
          </cell>
          <cell r="P1977">
            <v>0</v>
          </cell>
        </row>
        <row r="1978">
          <cell r="B1978">
            <v>0</v>
          </cell>
          <cell r="D1978">
            <v>0</v>
          </cell>
          <cell r="E1978">
            <v>0</v>
          </cell>
          <cell r="F1978">
            <v>0</v>
          </cell>
          <cell r="G1978">
            <v>0</v>
          </cell>
          <cell r="N1978">
            <v>0</v>
          </cell>
          <cell r="P1978">
            <v>0</v>
          </cell>
        </row>
        <row r="1979">
          <cell r="B1979">
            <v>0</v>
          </cell>
          <cell r="D1979">
            <v>0</v>
          </cell>
          <cell r="E1979">
            <v>0</v>
          </cell>
          <cell r="F1979">
            <v>0</v>
          </cell>
          <cell r="G1979">
            <v>0</v>
          </cell>
          <cell r="N1979">
            <v>0</v>
          </cell>
          <cell r="P1979">
            <v>0</v>
          </cell>
        </row>
        <row r="1980">
          <cell r="B1980">
            <v>0</v>
          </cell>
          <cell r="D1980">
            <v>0</v>
          </cell>
          <cell r="E1980">
            <v>0</v>
          </cell>
          <cell r="F1980">
            <v>0</v>
          </cell>
          <cell r="G1980">
            <v>0</v>
          </cell>
          <cell r="N1980">
            <v>0</v>
          </cell>
          <cell r="P1980">
            <v>0</v>
          </cell>
        </row>
        <row r="1981">
          <cell r="B1981">
            <v>0</v>
          </cell>
          <cell r="D1981">
            <v>0</v>
          </cell>
          <cell r="E1981">
            <v>0</v>
          </cell>
          <cell r="F1981">
            <v>0</v>
          </cell>
          <cell r="G1981">
            <v>0</v>
          </cell>
          <cell r="N1981">
            <v>0</v>
          </cell>
          <cell r="P1981">
            <v>0</v>
          </cell>
        </row>
        <row r="1982">
          <cell r="B1982">
            <v>0</v>
          </cell>
          <cell r="D1982">
            <v>0</v>
          </cell>
          <cell r="E1982">
            <v>0</v>
          </cell>
          <cell r="F1982">
            <v>0</v>
          </cell>
          <cell r="G1982">
            <v>0</v>
          </cell>
          <cell r="N1982">
            <v>0</v>
          </cell>
          <cell r="P1982">
            <v>0</v>
          </cell>
        </row>
        <row r="1983">
          <cell r="B1983">
            <v>0</v>
          </cell>
          <cell r="D1983">
            <v>0</v>
          </cell>
          <cell r="E1983">
            <v>0</v>
          </cell>
          <cell r="F1983">
            <v>0</v>
          </cell>
          <cell r="G1983">
            <v>0</v>
          </cell>
          <cell r="N1983">
            <v>0</v>
          </cell>
          <cell r="P1983">
            <v>0</v>
          </cell>
        </row>
        <row r="1984">
          <cell r="B1984">
            <v>0</v>
          </cell>
          <cell r="D1984">
            <v>0</v>
          </cell>
          <cell r="E1984">
            <v>0</v>
          </cell>
          <cell r="F1984">
            <v>0</v>
          </cell>
          <cell r="G1984">
            <v>0</v>
          </cell>
          <cell r="N1984">
            <v>0</v>
          </cell>
          <cell r="P1984">
            <v>0</v>
          </cell>
        </row>
        <row r="1985">
          <cell r="B1985">
            <v>0</v>
          </cell>
          <cell r="D1985">
            <v>0</v>
          </cell>
          <cell r="E1985">
            <v>0</v>
          </cell>
          <cell r="F1985">
            <v>0</v>
          </cell>
          <cell r="G1985">
            <v>0</v>
          </cell>
          <cell r="N1985">
            <v>0</v>
          </cell>
          <cell r="P1985">
            <v>0</v>
          </cell>
        </row>
        <row r="1986">
          <cell r="B1986">
            <v>0</v>
          </cell>
          <cell r="D1986">
            <v>0</v>
          </cell>
          <cell r="E1986">
            <v>0</v>
          </cell>
          <cell r="F1986">
            <v>0</v>
          </cell>
          <cell r="G1986">
            <v>0</v>
          </cell>
          <cell r="N1986">
            <v>0</v>
          </cell>
          <cell r="P1986">
            <v>0</v>
          </cell>
        </row>
        <row r="1987">
          <cell r="B1987">
            <v>0</v>
          </cell>
          <cell r="D1987">
            <v>0</v>
          </cell>
          <cell r="E1987">
            <v>0</v>
          </cell>
          <cell r="F1987">
            <v>0</v>
          </cell>
          <cell r="G1987">
            <v>0</v>
          </cell>
          <cell r="N1987">
            <v>0</v>
          </cell>
          <cell r="P1987">
            <v>0</v>
          </cell>
        </row>
        <row r="1988">
          <cell r="B1988">
            <v>0</v>
          </cell>
          <cell r="D1988">
            <v>0</v>
          </cell>
          <cell r="E1988">
            <v>0</v>
          </cell>
          <cell r="F1988">
            <v>0</v>
          </cell>
          <cell r="G1988">
            <v>0</v>
          </cell>
          <cell r="N1988">
            <v>0</v>
          </cell>
          <cell r="P1988">
            <v>0</v>
          </cell>
        </row>
        <row r="1989">
          <cell r="B1989">
            <v>0</v>
          </cell>
          <cell r="D1989">
            <v>0</v>
          </cell>
          <cell r="E1989">
            <v>0</v>
          </cell>
          <cell r="F1989">
            <v>0</v>
          </cell>
          <cell r="G1989">
            <v>0</v>
          </cell>
          <cell r="N1989">
            <v>0</v>
          </cell>
          <cell r="P1989">
            <v>0</v>
          </cell>
        </row>
        <row r="1990">
          <cell r="B1990">
            <v>0</v>
          </cell>
          <cell r="D1990">
            <v>0</v>
          </cell>
          <cell r="E1990">
            <v>0</v>
          </cell>
          <cell r="F1990">
            <v>0</v>
          </cell>
          <cell r="G1990">
            <v>0</v>
          </cell>
          <cell r="N1990">
            <v>0</v>
          </cell>
          <cell r="P1990">
            <v>0</v>
          </cell>
        </row>
        <row r="1991">
          <cell r="B1991">
            <v>0</v>
          </cell>
          <cell r="D1991">
            <v>0</v>
          </cell>
          <cell r="E1991">
            <v>0</v>
          </cell>
          <cell r="F1991">
            <v>0</v>
          </cell>
          <cell r="G1991">
            <v>0</v>
          </cell>
          <cell r="N1991">
            <v>0</v>
          </cell>
          <cell r="P1991">
            <v>0</v>
          </cell>
        </row>
        <row r="1992">
          <cell r="B1992">
            <v>0</v>
          </cell>
          <cell r="D1992">
            <v>0</v>
          </cell>
          <cell r="E1992">
            <v>0</v>
          </cell>
          <cell r="F1992">
            <v>0</v>
          </cell>
          <cell r="G1992">
            <v>0</v>
          </cell>
          <cell r="N1992">
            <v>0</v>
          </cell>
          <cell r="P1992">
            <v>0</v>
          </cell>
        </row>
        <row r="1993">
          <cell r="B1993">
            <v>0</v>
          </cell>
          <cell r="D1993">
            <v>0</v>
          </cell>
          <cell r="E1993">
            <v>0</v>
          </cell>
          <cell r="F1993">
            <v>0</v>
          </cell>
          <cell r="G1993">
            <v>0</v>
          </cell>
          <cell r="N1993">
            <v>0</v>
          </cell>
          <cell r="P1993">
            <v>0</v>
          </cell>
        </row>
        <row r="1994">
          <cell r="B1994">
            <v>0</v>
          </cell>
          <cell r="D1994">
            <v>0</v>
          </cell>
          <cell r="E1994">
            <v>0</v>
          </cell>
          <cell r="F1994">
            <v>0</v>
          </cell>
          <cell r="G1994">
            <v>0</v>
          </cell>
          <cell r="N1994">
            <v>0</v>
          </cell>
          <cell r="P1994">
            <v>0</v>
          </cell>
        </row>
        <row r="1995">
          <cell r="B1995">
            <v>0</v>
          </cell>
          <cell r="D1995">
            <v>0</v>
          </cell>
          <cell r="E1995">
            <v>0</v>
          </cell>
          <cell r="F1995">
            <v>0</v>
          </cell>
          <cell r="G1995">
            <v>0</v>
          </cell>
          <cell r="N1995">
            <v>0</v>
          </cell>
          <cell r="P1995">
            <v>0</v>
          </cell>
        </row>
        <row r="1996">
          <cell r="B1996">
            <v>0</v>
          </cell>
          <cell r="D1996">
            <v>0</v>
          </cell>
          <cell r="E1996">
            <v>0</v>
          </cell>
          <cell r="F1996">
            <v>0</v>
          </cell>
          <cell r="G1996">
            <v>0</v>
          </cell>
          <cell r="N1996">
            <v>0</v>
          </cell>
          <cell r="P1996">
            <v>0</v>
          </cell>
        </row>
        <row r="1997">
          <cell r="B1997">
            <v>0</v>
          </cell>
          <cell r="D1997">
            <v>0</v>
          </cell>
          <cell r="E1997">
            <v>0</v>
          </cell>
          <cell r="F1997">
            <v>0</v>
          </cell>
          <cell r="G1997">
            <v>0</v>
          </cell>
          <cell r="N1997">
            <v>0</v>
          </cell>
          <cell r="P1997">
            <v>0</v>
          </cell>
        </row>
        <row r="1998">
          <cell r="B1998">
            <v>0</v>
          </cell>
          <cell r="D1998">
            <v>0</v>
          </cell>
          <cell r="E1998">
            <v>0</v>
          </cell>
          <cell r="F1998">
            <v>0</v>
          </cell>
          <cell r="G1998">
            <v>0</v>
          </cell>
          <cell r="N1998">
            <v>0</v>
          </cell>
          <cell r="P1998">
            <v>0</v>
          </cell>
        </row>
        <row r="1999">
          <cell r="B1999">
            <v>0</v>
          </cell>
          <cell r="D1999">
            <v>0</v>
          </cell>
          <cell r="E1999">
            <v>0</v>
          </cell>
          <cell r="F1999">
            <v>0</v>
          </cell>
          <cell r="G1999">
            <v>0</v>
          </cell>
          <cell r="N1999">
            <v>0</v>
          </cell>
          <cell r="P1999">
            <v>0</v>
          </cell>
        </row>
        <row r="2000">
          <cell r="B2000">
            <v>0</v>
          </cell>
          <cell r="D2000">
            <v>0</v>
          </cell>
          <cell r="E2000">
            <v>0</v>
          </cell>
          <cell r="F2000">
            <v>0</v>
          </cell>
          <cell r="G2000">
            <v>0</v>
          </cell>
          <cell r="N2000">
            <v>0</v>
          </cell>
          <cell r="P2000">
            <v>0</v>
          </cell>
        </row>
        <row r="2001">
          <cell r="B2001">
            <v>0</v>
          </cell>
          <cell r="D2001">
            <v>0</v>
          </cell>
          <cell r="E2001">
            <v>0</v>
          </cell>
          <cell r="F2001">
            <v>0</v>
          </cell>
          <cell r="G2001">
            <v>0</v>
          </cell>
          <cell r="N2001">
            <v>0</v>
          </cell>
          <cell r="P2001">
            <v>0</v>
          </cell>
        </row>
        <row r="2002">
          <cell r="B2002">
            <v>0</v>
          </cell>
          <cell r="D2002">
            <v>0</v>
          </cell>
          <cell r="E2002">
            <v>0</v>
          </cell>
          <cell r="F2002">
            <v>0</v>
          </cell>
          <cell r="G2002">
            <v>0</v>
          </cell>
          <cell r="N2002">
            <v>0</v>
          </cell>
          <cell r="P2002">
            <v>0</v>
          </cell>
        </row>
        <row r="2003">
          <cell r="B2003">
            <v>0</v>
          </cell>
          <cell r="D2003">
            <v>0</v>
          </cell>
          <cell r="E2003">
            <v>0</v>
          </cell>
          <cell r="F2003">
            <v>0</v>
          </cell>
          <cell r="G2003">
            <v>0</v>
          </cell>
          <cell r="N2003">
            <v>0</v>
          </cell>
          <cell r="P2003">
            <v>0</v>
          </cell>
        </row>
        <row r="2004">
          <cell r="B2004">
            <v>0</v>
          </cell>
          <cell r="D2004">
            <v>0</v>
          </cell>
          <cell r="E2004">
            <v>0</v>
          </cell>
          <cell r="F2004">
            <v>0</v>
          </cell>
          <cell r="G2004">
            <v>0</v>
          </cell>
          <cell r="N2004">
            <v>0</v>
          </cell>
          <cell r="P2004">
            <v>0</v>
          </cell>
        </row>
        <row r="2005">
          <cell r="B2005">
            <v>0</v>
          </cell>
          <cell r="D2005">
            <v>0</v>
          </cell>
          <cell r="E2005">
            <v>0</v>
          </cell>
          <cell r="F2005">
            <v>0</v>
          </cell>
          <cell r="G2005">
            <v>0</v>
          </cell>
          <cell r="N2005">
            <v>0</v>
          </cell>
          <cell r="P2005">
            <v>0</v>
          </cell>
        </row>
        <row r="2006">
          <cell r="B2006">
            <v>0</v>
          </cell>
          <cell r="D2006">
            <v>0</v>
          </cell>
          <cell r="E2006">
            <v>0</v>
          </cell>
          <cell r="F2006">
            <v>0</v>
          </cell>
          <cell r="G2006">
            <v>0</v>
          </cell>
          <cell r="N2006">
            <v>0</v>
          </cell>
          <cell r="P2006">
            <v>0</v>
          </cell>
        </row>
        <row r="2007">
          <cell r="B2007">
            <v>0</v>
          </cell>
          <cell r="D2007">
            <v>0</v>
          </cell>
          <cell r="E2007">
            <v>0</v>
          </cell>
          <cell r="F2007">
            <v>0</v>
          </cell>
          <cell r="G2007">
            <v>0</v>
          </cell>
          <cell r="N2007">
            <v>0</v>
          </cell>
          <cell r="P2007">
            <v>0</v>
          </cell>
        </row>
        <row r="2008">
          <cell r="B2008">
            <v>0</v>
          </cell>
          <cell r="D2008">
            <v>0</v>
          </cell>
          <cell r="E2008">
            <v>0</v>
          </cell>
          <cell r="F2008">
            <v>0</v>
          </cell>
          <cell r="G2008">
            <v>0</v>
          </cell>
          <cell r="N2008">
            <v>0</v>
          </cell>
          <cell r="P2008">
            <v>0</v>
          </cell>
        </row>
        <row r="2009">
          <cell r="B2009">
            <v>0</v>
          </cell>
          <cell r="D2009">
            <v>0</v>
          </cell>
          <cell r="E2009">
            <v>0</v>
          </cell>
          <cell r="F2009">
            <v>0</v>
          </cell>
          <cell r="G2009">
            <v>0</v>
          </cell>
          <cell r="N2009">
            <v>0</v>
          </cell>
          <cell r="P2009">
            <v>0</v>
          </cell>
        </row>
        <row r="2010">
          <cell r="B2010">
            <v>0</v>
          </cell>
          <cell r="D2010">
            <v>0</v>
          </cell>
          <cell r="E2010">
            <v>0</v>
          </cell>
          <cell r="F2010">
            <v>0</v>
          </cell>
          <cell r="G2010">
            <v>0</v>
          </cell>
          <cell r="N2010">
            <v>0</v>
          </cell>
          <cell r="P2010">
            <v>0</v>
          </cell>
        </row>
        <row r="2011">
          <cell r="B2011">
            <v>0</v>
          </cell>
          <cell r="D2011">
            <v>0</v>
          </cell>
          <cell r="E2011">
            <v>0</v>
          </cell>
          <cell r="F2011">
            <v>0</v>
          </cell>
          <cell r="G2011">
            <v>0</v>
          </cell>
          <cell r="N2011">
            <v>0</v>
          </cell>
          <cell r="P2011">
            <v>0</v>
          </cell>
        </row>
        <row r="2012">
          <cell r="B2012">
            <v>0</v>
          </cell>
          <cell r="D2012">
            <v>0</v>
          </cell>
          <cell r="E2012">
            <v>0</v>
          </cell>
          <cell r="F2012">
            <v>0</v>
          </cell>
          <cell r="G2012">
            <v>0</v>
          </cell>
          <cell r="N2012">
            <v>0</v>
          </cell>
          <cell r="P2012">
            <v>0</v>
          </cell>
        </row>
        <row r="2013">
          <cell r="B2013">
            <v>0</v>
          </cell>
          <cell r="D2013">
            <v>0</v>
          </cell>
          <cell r="E2013">
            <v>0</v>
          </cell>
          <cell r="F2013">
            <v>0</v>
          </cell>
          <cell r="G2013">
            <v>0</v>
          </cell>
          <cell r="N2013">
            <v>0</v>
          </cell>
          <cell r="P2013">
            <v>0</v>
          </cell>
        </row>
        <row r="2014">
          <cell r="B2014">
            <v>0</v>
          </cell>
          <cell r="D2014">
            <v>0</v>
          </cell>
          <cell r="E2014">
            <v>0</v>
          </cell>
          <cell r="F2014">
            <v>0</v>
          </cell>
          <cell r="G2014">
            <v>0</v>
          </cell>
          <cell r="N2014">
            <v>0</v>
          </cell>
          <cell r="P2014">
            <v>0</v>
          </cell>
        </row>
        <row r="2015">
          <cell r="B2015">
            <v>0</v>
          </cell>
          <cell r="D2015">
            <v>0</v>
          </cell>
          <cell r="E2015">
            <v>0</v>
          </cell>
          <cell r="F2015">
            <v>0</v>
          </cell>
          <cell r="G2015">
            <v>0</v>
          </cell>
          <cell r="N2015">
            <v>0</v>
          </cell>
          <cell r="P2015">
            <v>0</v>
          </cell>
        </row>
        <row r="2016">
          <cell r="B2016">
            <v>0</v>
          </cell>
          <cell r="D2016">
            <v>0</v>
          </cell>
          <cell r="E2016">
            <v>0</v>
          </cell>
          <cell r="F2016">
            <v>0</v>
          </cell>
          <cell r="G2016">
            <v>0</v>
          </cell>
          <cell r="N2016">
            <v>0</v>
          </cell>
          <cell r="P2016">
            <v>0</v>
          </cell>
        </row>
        <row r="2017">
          <cell r="B2017">
            <v>0</v>
          </cell>
          <cell r="D2017">
            <v>0</v>
          </cell>
          <cell r="E2017">
            <v>0</v>
          </cell>
          <cell r="F2017">
            <v>0</v>
          </cell>
          <cell r="G2017">
            <v>0</v>
          </cell>
          <cell r="N2017">
            <v>0</v>
          </cell>
          <cell r="P2017">
            <v>0</v>
          </cell>
        </row>
        <row r="2018">
          <cell r="B2018">
            <v>0</v>
          </cell>
          <cell r="D2018">
            <v>0</v>
          </cell>
          <cell r="E2018">
            <v>0</v>
          </cell>
          <cell r="F2018">
            <v>0</v>
          </cell>
          <cell r="G2018">
            <v>0</v>
          </cell>
          <cell r="N2018">
            <v>0</v>
          </cell>
          <cell r="P2018">
            <v>0</v>
          </cell>
        </row>
        <row r="2019">
          <cell r="B2019">
            <v>0</v>
          </cell>
          <cell r="D2019">
            <v>0</v>
          </cell>
          <cell r="E2019">
            <v>0</v>
          </cell>
          <cell r="F2019">
            <v>0</v>
          </cell>
          <cell r="G2019">
            <v>0</v>
          </cell>
          <cell r="N2019">
            <v>0</v>
          </cell>
          <cell r="P2019">
            <v>0</v>
          </cell>
        </row>
        <row r="2020">
          <cell r="B2020">
            <v>0</v>
          </cell>
          <cell r="D2020">
            <v>0</v>
          </cell>
          <cell r="E2020">
            <v>0</v>
          </cell>
          <cell r="F2020">
            <v>0</v>
          </cell>
          <cell r="G2020">
            <v>0</v>
          </cell>
          <cell r="N2020">
            <v>0</v>
          </cell>
          <cell r="P2020">
            <v>0</v>
          </cell>
        </row>
        <row r="2021">
          <cell r="B2021">
            <v>0</v>
          </cell>
          <cell r="D2021">
            <v>0</v>
          </cell>
          <cell r="E2021">
            <v>0</v>
          </cell>
          <cell r="F2021">
            <v>0</v>
          </cell>
          <cell r="G2021">
            <v>0</v>
          </cell>
          <cell r="N2021">
            <v>0</v>
          </cell>
          <cell r="P2021">
            <v>0</v>
          </cell>
        </row>
        <row r="2022">
          <cell r="B2022">
            <v>0</v>
          </cell>
          <cell r="D2022">
            <v>0</v>
          </cell>
          <cell r="E2022">
            <v>0</v>
          </cell>
          <cell r="F2022">
            <v>0</v>
          </cell>
          <cell r="G2022">
            <v>0</v>
          </cell>
          <cell r="N2022">
            <v>0</v>
          </cell>
          <cell r="P2022">
            <v>0</v>
          </cell>
        </row>
        <row r="2023">
          <cell r="B2023">
            <v>0</v>
          </cell>
          <cell r="D2023">
            <v>0</v>
          </cell>
          <cell r="E2023">
            <v>0</v>
          </cell>
          <cell r="F2023">
            <v>0</v>
          </cell>
          <cell r="G2023">
            <v>0</v>
          </cell>
          <cell r="N2023">
            <v>0</v>
          </cell>
          <cell r="P2023">
            <v>0</v>
          </cell>
        </row>
        <row r="2024">
          <cell r="B2024">
            <v>0</v>
          </cell>
          <cell r="D2024">
            <v>0</v>
          </cell>
          <cell r="E2024">
            <v>0</v>
          </cell>
          <cell r="F2024">
            <v>0</v>
          </cell>
          <cell r="G2024">
            <v>0</v>
          </cell>
          <cell r="N2024">
            <v>0</v>
          </cell>
          <cell r="P2024">
            <v>0</v>
          </cell>
        </row>
        <row r="2025">
          <cell r="B2025">
            <v>0</v>
          </cell>
          <cell r="D2025">
            <v>0</v>
          </cell>
          <cell r="E2025">
            <v>0</v>
          </cell>
          <cell r="F2025">
            <v>0</v>
          </cell>
          <cell r="G2025">
            <v>0</v>
          </cell>
          <cell r="N2025">
            <v>0</v>
          </cell>
          <cell r="P2025">
            <v>0</v>
          </cell>
        </row>
        <row r="2026">
          <cell r="B2026">
            <v>0</v>
          </cell>
          <cell r="D2026">
            <v>0</v>
          </cell>
          <cell r="E2026">
            <v>0</v>
          </cell>
          <cell r="F2026">
            <v>0</v>
          </cell>
          <cell r="G2026">
            <v>0</v>
          </cell>
          <cell r="N2026">
            <v>0</v>
          </cell>
          <cell r="P2026">
            <v>0</v>
          </cell>
        </row>
        <row r="2027">
          <cell r="B2027">
            <v>0</v>
          </cell>
          <cell r="D2027">
            <v>0</v>
          </cell>
          <cell r="E2027">
            <v>0</v>
          </cell>
          <cell r="F2027">
            <v>0</v>
          </cell>
          <cell r="G2027">
            <v>0</v>
          </cell>
          <cell r="N2027">
            <v>0</v>
          </cell>
          <cell r="P2027">
            <v>0</v>
          </cell>
        </row>
        <row r="2028">
          <cell r="B2028">
            <v>0</v>
          </cell>
          <cell r="D2028">
            <v>0</v>
          </cell>
          <cell r="E2028">
            <v>0</v>
          </cell>
          <cell r="F2028">
            <v>0</v>
          </cell>
          <cell r="G2028">
            <v>0</v>
          </cell>
          <cell r="N2028">
            <v>0</v>
          </cell>
          <cell r="P2028">
            <v>0</v>
          </cell>
        </row>
        <row r="2029">
          <cell r="B2029">
            <v>0</v>
          </cell>
          <cell r="D2029">
            <v>0</v>
          </cell>
          <cell r="E2029">
            <v>0</v>
          </cell>
          <cell r="F2029">
            <v>0</v>
          </cell>
          <cell r="G2029">
            <v>0</v>
          </cell>
          <cell r="N2029">
            <v>0</v>
          </cell>
          <cell r="P2029">
            <v>0</v>
          </cell>
        </row>
        <row r="2030">
          <cell r="B2030">
            <v>0</v>
          </cell>
          <cell r="D2030">
            <v>0</v>
          </cell>
          <cell r="E2030">
            <v>0</v>
          </cell>
          <cell r="F2030">
            <v>0</v>
          </cell>
          <cell r="G2030">
            <v>0</v>
          </cell>
          <cell r="N2030">
            <v>0</v>
          </cell>
          <cell r="P2030">
            <v>0</v>
          </cell>
        </row>
        <row r="2031">
          <cell r="B2031">
            <v>0</v>
          </cell>
          <cell r="D2031">
            <v>0</v>
          </cell>
          <cell r="E2031">
            <v>0</v>
          </cell>
          <cell r="F2031">
            <v>0</v>
          </cell>
          <cell r="G2031">
            <v>0</v>
          </cell>
          <cell r="N2031">
            <v>0</v>
          </cell>
          <cell r="P2031">
            <v>0</v>
          </cell>
        </row>
        <row r="2032">
          <cell r="B2032">
            <v>0</v>
          </cell>
          <cell r="D2032">
            <v>0</v>
          </cell>
          <cell r="E2032">
            <v>0</v>
          </cell>
          <cell r="F2032">
            <v>0</v>
          </cell>
          <cell r="G2032">
            <v>0</v>
          </cell>
          <cell r="N2032">
            <v>0</v>
          </cell>
          <cell r="P2032">
            <v>0</v>
          </cell>
        </row>
        <row r="2033">
          <cell r="B2033">
            <v>0</v>
          </cell>
          <cell r="D2033">
            <v>0</v>
          </cell>
          <cell r="E2033">
            <v>0</v>
          </cell>
          <cell r="F2033">
            <v>0</v>
          </cell>
          <cell r="G2033">
            <v>0</v>
          </cell>
          <cell r="N2033">
            <v>0</v>
          </cell>
          <cell r="P2033">
            <v>0</v>
          </cell>
        </row>
        <row r="2034">
          <cell r="B2034">
            <v>0</v>
          </cell>
          <cell r="D2034">
            <v>0</v>
          </cell>
          <cell r="E2034">
            <v>0</v>
          </cell>
          <cell r="F2034">
            <v>0</v>
          </cell>
          <cell r="G2034">
            <v>0</v>
          </cell>
          <cell r="N2034">
            <v>0</v>
          </cell>
          <cell r="P2034">
            <v>0</v>
          </cell>
        </row>
        <row r="2035">
          <cell r="B2035">
            <v>0</v>
          </cell>
          <cell r="D2035">
            <v>0</v>
          </cell>
          <cell r="E2035">
            <v>0</v>
          </cell>
          <cell r="F2035">
            <v>0</v>
          </cell>
          <cell r="G2035">
            <v>0</v>
          </cell>
          <cell r="N2035">
            <v>0</v>
          </cell>
          <cell r="P2035">
            <v>0</v>
          </cell>
        </row>
        <row r="2036">
          <cell r="B2036">
            <v>0</v>
          </cell>
          <cell r="D2036">
            <v>0</v>
          </cell>
          <cell r="E2036">
            <v>0</v>
          </cell>
          <cell r="F2036">
            <v>0</v>
          </cell>
          <cell r="G2036">
            <v>0</v>
          </cell>
          <cell r="N2036">
            <v>0</v>
          </cell>
          <cell r="P2036">
            <v>0</v>
          </cell>
        </row>
        <row r="2037">
          <cell r="B2037">
            <v>0</v>
          </cell>
          <cell r="D2037">
            <v>0</v>
          </cell>
          <cell r="E2037">
            <v>0</v>
          </cell>
          <cell r="F2037">
            <v>0</v>
          </cell>
          <cell r="G2037">
            <v>0</v>
          </cell>
          <cell r="N2037">
            <v>0</v>
          </cell>
          <cell r="P2037">
            <v>0</v>
          </cell>
        </row>
        <row r="2038">
          <cell r="B2038">
            <v>0</v>
          </cell>
          <cell r="D2038">
            <v>0</v>
          </cell>
          <cell r="E2038">
            <v>0</v>
          </cell>
          <cell r="F2038">
            <v>0</v>
          </cell>
          <cell r="G2038">
            <v>0</v>
          </cell>
          <cell r="N2038">
            <v>0</v>
          </cell>
          <cell r="P2038">
            <v>0</v>
          </cell>
        </row>
        <row r="2039">
          <cell r="B2039">
            <v>0</v>
          </cell>
          <cell r="D2039">
            <v>0</v>
          </cell>
          <cell r="E2039">
            <v>0</v>
          </cell>
          <cell r="F2039">
            <v>0</v>
          </cell>
          <cell r="G2039">
            <v>0</v>
          </cell>
          <cell r="N2039">
            <v>0</v>
          </cell>
          <cell r="P2039">
            <v>0</v>
          </cell>
        </row>
        <row r="2040">
          <cell r="B2040">
            <v>0</v>
          </cell>
          <cell r="D2040">
            <v>0</v>
          </cell>
          <cell r="E2040">
            <v>0</v>
          </cell>
          <cell r="F2040">
            <v>0</v>
          </cell>
          <cell r="G2040">
            <v>0</v>
          </cell>
          <cell r="N2040">
            <v>0</v>
          </cell>
          <cell r="P2040">
            <v>0</v>
          </cell>
        </row>
        <row r="2041">
          <cell r="B2041">
            <v>0</v>
          </cell>
          <cell r="D2041">
            <v>0</v>
          </cell>
          <cell r="E2041">
            <v>0</v>
          </cell>
          <cell r="F2041">
            <v>0</v>
          </cell>
          <cell r="G2041">
            <v>0</v>
          </cell>
          <cell r="N2041">
            <v>0</v>
          </cell>
          <cell r="P2041">
            <v>0</v>
          </cell>
        </row>
        <row r="2042">
          <cell r="B2042">
            <v>0</v>
          </cell>
          <cell r="D2042">
            <v>0</v>
          </cell>
          <cell r="E2042">
            <v>0</v>
          </cell>
          <cell r="F2042">
            <v>0</v>
          </cell>
          <cell r="G2042">
            <v>0</v>
          </cell>
          <cell r="N2042">
            <v>0</v>
          </cell>
          <cell r="P2042">
            <v>0</v>
          </cell>
        </row>
        <row r="2043">
          <cell r="B2043">
            <v>0</v>
          </cell>
          <cell r="D2043">
            <v>0</v>
          </cell>
          <cell r="E2043">
            <v>0</v>
          </cell>
          <cell r="F2043">
            <v>0</v>
          </cell>
          <cell r="G2043">
            <v>0</v>
          </cell>
          <cell r="N2043">
            <v>0</v>
          </cell>
          <cell r="P2043">
            <v>0</v>
          </cell>
        </row>
        <row r="2044">
          <cell r="B2044">
            <v>0</v>
          </cell>
          <cell r="D2044">
            <v>0</v>
          </cell>
          <cell r="E2044">
            <v>0</v>
          </cell>
          <cell r="F2044">
            <v>0</v>
          </cell>
          <cell r="G2044">
            <v>0</v>
          </cell>
          <cell r="N2044">
            <v>0</v>
          </cell>
          <cell r="P2044">
            <v>0</v>
          </cell>
        </row>
        <row r="2045">
          <cell r="B2045">
            <v>0</v>
          </cell>
          <cell r="D2045">
            <v>0</v>
          </cell>
          <cell r="E2045">
            <v>0</v>
          </cell>
          <cell r="F2045">
            <v>0</v>
          </cell>
          <cell r="G2045">
            <v>0</v>
          </cell>
          <cell r="N2045">
            <v>0</v>
          </cell>
          <cell r="P2045">
            <v>0</v>
          </cell>
        </row>
        <row r="2046">
          <cell r="B2046">
            <v>0</v>
          </cell>
          <cell r="D2046">
            <v>0</v>
          </cell>
          <cell r="E2046">
            <v>0</v>
          </cell>
          <cell r="F2046">
            <v>0</v>
          </cell>
          <cell r="G2046">
            <v>0</v>
          </cell>
          <cell r="N2046">
            <v>0</v>
          </cell>
          <cell r="P2046">
            <v>0</v>
          </cell>
        </row>
        <row r="2047">
          <cell r="B2047">
            <v>0</v>
          </cell>
          <cell r="D2047">
            <v>0</v>
          </cell>
          <cell r="E2047">
            <v>0</v>
          </cell>
          <cell r="F2047">
            <v>0</v>
          </cell>
          <cell r="G2047">
            <v>0</v>
          </cell>
          <cell r="N2047">
            <v>0</v>
          </cell>
          <cell r="P2047">
            <v>0</v>
          </cell>
        </row>
        <row r="2048">
          <cell r="B2048">
            <v>0</v>
          </cell>
          <cell r="D2048">
            <v>0</v>
          </cell>
          <cell r="E2048">
            <v>0</v>
          </cell>
          <cell r="F2048">
            <v>0</v>
          </cell>
          <cell r="G2048">
            <v>0</v>
          </cell>
          <cell r="N2048">
            <v>0</v>
          </cell>
          <cell r="P2048">
            <v>0</v>
          </cell>
        </row>
        <row r="2049">
          <cell r="B2049">
            <v>0</v>
          </cell>
          <cell r="D2049">
            <v>0</v>
          </cell>
          <cell r="E2049">
            <v>0</v>
          </cell>
          <cell r="F2049">
            <v>0</v>
          </cell>
          <cell r="G2049">
            <v>0</v>
          </cell>
          <cell r="N2049">
            <v>0</v>
          </cell>
          <cell r="P2049">
            <v>0</v>
          </cell>
        </row>
        <row r="2050">
          <cell r="B2050">
            <v>0</v>
          </cell>
          <cell r="D2050">
            <v>0</v>
          </cell>
          <cell r="E2050">
            <v>0</v>
          </cell>
          <cell r="F2050">
            <v>0</v>
          </cell>
          <cell r="G2050">
            <v>0</v>
          </cell>
          <cell r="N2050">
            <v>0</v>
          </cell>
          <cell r="P2050">
            <v>0</v>
          </cell>
        </row>
        <row r="2051">
          <cell r="B2051">
            <v>0</v>
          </cell>
          <cell r="D2051">
            <v>0</v>
          </cell>
          <cell r="E2051">
            <v>0</v>
          </cell>
          <cell r="F2051">
            <v>0</v>
          </cell>
          <cell r="G2051">
            <v>0</v>
          </cell>
          <cell r="N2051">
            <v>0</v>
          </cell>
          <cell r="P2051">
            <v>0</v>
          </cell>
        </row>
        <row r="2052">
          <cell r="B2052">
            <v>0</v>
          </cell>
          <cell r="D2052">
            <v>0</v>
          </cell>
          <cell r="E2052">
            <v>0</v>
          </cell>
          <cell r="F2052">
            <v>0</v>
          </cell>
          <cell r="G2052">
            <v>0</v>
          </cell>
          <cell r="N2052">
            <v>0</v>
          </cell>
          <cell r="P2052">
            <v>0</v>
          </cell>
        </row>
        <row r="2053">
          <cell r="B2053">
            <v>0</v>
          </cell>
          <cell r="D2053">
            <v>0</v>
          </cell>
          <cell r="E2053">
            <v>0</v>
          </cell>
          <cell r="F2053">
            <v>0</v>
          </cell>
          <cell r="G2053">
            <v>0</v>
          </cell>
          <cell r="N2053">
            <v>0</v>
          </cell>
          <cell r="P2053">
            <v>0</v>
          </cell>
        </row>
        <row r="2054">
          <cell r="B2054">
            <v>0</v>
          </cell>
          <cell r="D2054">
            <v>0</v>
          </cell>
          <cell r="E2054">
            <v>0</v>
          </cell>
          <cell r="F2054">
            <v>0</v>
          </cell>
          <cell r="G2054">
            <v>0</v>
          </cell>
          <cell r="N2054">
            <v>0</v>
          </cell>
          <cell r="P2054">
            <v>0</v>
          </cell>
        </row>
        <row r="2055">
          <cell r="B2055">
            <v>0</v>
          </cell>
          <cell r="D2055">
            <v>0</v>
          </cell>
          <cell r="E2055">
            <v>0</v>
          </cell>
          <cell r="F2055">
            <v>0</v>
          </cell>
          <cell r="G2055">
            <v>0</v>
          </cell>
          <cell r="N2055">
            <v>0</v>
          </cell>
          <cell r="P2055">
            <v>0</v>
          </cell>
        </row>
        <row r="2056">
          <cell r="B2056">
            <v>0</v>
          </cell>
          <cell r="D2056">
            <v>0</v>
          </cell>
          <cell r="E2056">
            <v>0</v>
          </cell>
          <cell r="F2056">
            <v>0</v>
          </cell>
          <cell r="G2056">
            <v>0</v>
          </cell>
          <cell r="N2056">
            <v>0</v>
          </cell>
          <cell r="P2056">
            <v>0</v>
          </cell>
        </row>
        <row r="2057">
          <cell r="B2057">
            <v>0</v>
          </cell>
          <cell r="D2057">
            <v>0</v>
          </cell>
          <cell r="E2057">
            <v>0</v>
          </cell>
          <cell r="F2057">
            <v>0</v>
          </cell>
          <cell r="G2057">
            <v>0</v>
          </cell>
          <cell r="N2057">
            <v>0</v>
          </cell>
          <cell r="P2057">
            <v>0</v>
          </cell>
        </row>
        <row r="2058">
          <cell r="B2058">
            <v>0</v>
          </cell>
          <cell r="D2058">
            <v>0</v>
          </cell>
          <cell r="E2058">
            <v>0</v>
          </cell>
          <cell r="F2058">
            <v>0</v>
          </cell>
          <cell r="G2058">
            <v>0</v>
          </cell>
          <cell r="N2058">
            <v>0</v>
          </cell>
          <cell r="P2058">
            <v>0</v>
          </cell>
        </row>
        <row r="2059">
          <cell r="B2059">
            <v>0</v>
          </cell>
          <cell r="D2059">
            <v>0</v>
          </cell>
          <cell r="E2059">
            <v>0</v>
          </cell>
          <cell r="F2059">
            <v>0</v>
          </cell>
          <cell r="G2059">
            <v>0</v>
          </cell>
          <cell r="N2059">
            <v>0</v>
          </cell>
          <cell r="P2059">
            <v>0</v>
          </cell>
        </row>
        <row r="2060">
          <cell r="B2060">
            <v>0</v>
          </cell>
          <cell r="D2060">
            <v>0</v>
          </cell>
          <cell r="E2060">
            <v>0</v>
          </cell>
          <cell r="F2060">
            <v>0</v>
          </cell>
          <cell r="G2060">
            <v>0</v>
          </cell>
          <cell r="N2060">
            <v>0</v>
          </cell>
          <cell r="P2060">
            <v>0</v>
          </cell>
        </row>
        <row r="2061">
          <cell r="B2061">
            <v>0</v>
          </cell>
          <cell r="D2061">
            <v>0</v>
          </cell>
          <cell r="E2061">
            <v>0</v>
          </cell>
          <cell r="F2061">
            <v>0</v>
          </cell>
          <cell r="G2061">
            <v>0</v>
          </cell>
          <cell r="N2061">
            <v>0</v>
          </cell>
          <cell r="P2061">
            <v>0</v>
          </cell>
        </row>
        <row r="2062">
          <cell r="B2062">
            <v>0</v>
          </cell>
          <cell r="D2062">
            <v>0</v>
          </cell>
          <cell r="E2062">
            <v>0</v>
          </cell>
          <cell r="F2062">
            <v>0</v>
          </cell>
          <cell r="G2062">
            <v>0</v>
          </cell>
          <cell r="N2062">
            <v>0</v>
          </cell>
          <cell r="P2062">
            <v>0</v>
          </cell>
        </row>
        <row r="2063">
          <cell r="B2063">
            <v>0</v>
          </cell>
          <cell r="D2063">
            <v>0</v>
          </cell>
          <cell r="E2063">
            <v>0</v>
          </cell>
          <cell r="F2063">
            <v>0</v>
          </cell>
          <cell r="G2063">
            <v>0</v>
          </cell>
          <cell r="N2063">
            <v>0</v>
          </cell>
          <cell r="P2063">
            <v>0</v>
          </cell>
        </row>
        <row r="2064">
          <cell r="B2064">
            <v>0</v>
          </cell>
          <cell r="D2064">
            <v>0</v>
          </cell>
          <cell r="E2064">
            <v>0</v>
          </cell>
          <cell r="F2064">
            <v>0</v>
          </cell>
          <cell r="G2064">
            <v>0</v>
          </cell>
          <cell r="N2064">
            <v>0</v>
          </cell>
          <cell r="P2064">
            <v>0</v>
          </cell>
        </row>
        <row r="2065">
          <cell r="B2065">
            <v>0</v>
          </cell>
          <cell r="D2065">
            <v>0</v>
          </cell>
          <cell r="E2065">
            <v>0</v>
          </cell>
          <cell r="F2065">
            <v>0</v>
          </cell>
          <cell r="G2065">
            <v>0</v>
          </cell>
          <cell r="N2065">
            <v>0</v>
          </cell>
          <cell r="P2065">
            <v>0</v>
          </cell>
        </row>
        <row r="2066">
          <cell r="B2066">
            <v>0</v>
          </cell>
          <cell r="D2066">
            <v>0</v>
          </cell>
          <cell r="E2066">
            <v>0</v>
          </cell>
          <cell r="F2066">
            <v>0</v>
          </cell>
          <cell r="G2066">
            <v>0</v>
          </cell>
          <cell r="N2066">
            <v>0</v>
          </cell>
          <cell r="P2066">
            <v>0</v>
          </cell>
        </row>
        <row r="2067">
          <cell r="B2067">
            <v>0</v>
          </cell>
          <cell r="D2067">
            <v>0</v>
          </cell>
          <cell r="E2067">
            <v>0</v>
          </cell>
          <cell r="F2067">
            <v>0</v>
          </cell>
          <cell r="G2067">
            <v>0</v>
          </cell>
          <cell r="N2067">
            <v>0</v>
          </cell>
          <cell r="P2067">
            <v>0</v>
          </cell>
        </row>
        <row r="2068">
          <cell r="B2068">
            <v>0</v>
          </cell>
          <cell r="D2068">
            <v>0</v>
          </cell>
          <cell r="E2068">
            <v>0</v>
          </cell>
          <cell r="F2068">
            <v>0</v>
          </cell>
          <cell r="G2068">
            <v>0</v>
          </cell>
          <cell r="N2068">
            <v>0</v>
          </cell>
          <cell r="P2068">
            <v>0</v>
          </cell>
        </row>
        <row r="2069">
          <cell r="B2069">
            <v>0</v>
          </cell>
          <cell r="D2069">
            <v>0</v>
          </cell>
          <cell r="E2069">
            <v>0</v>
          </cell>
          <cell r="F2069">
            <v>0</v>
          </cell>
          <cell r="G2069">
            <v>0</v>
          </cell>
          <cell r="N2069">
            <v>0</v>
          </cell>
          <cell r="P2069">
            <v>0</v>
          </cell>
        </row>
        <row r="2070">
          <cell r="B2070">
            <v>0</v>
          </cell>
          <cell r="D2070">
            <v>0</v>
          </cell>
          <cell r="E2070">
            <v>0</v>
          </cell>
          <cell r="F2070">
            <v>0</v>
          </cell>
          <cell r="G2070">
            <v>0</v>
          </cell>
          <cell r="N2070">
            <v>0</v>
          </cell>
          <cell r="P2070">
            <v>0</v>
          </cell>
        </row>
        <row r="2071">
          <cell r="B2071">
            <v>0</v>
          </cell>
          <cell r="D2071">
            <v>0</v>
          </cell>
          <cell r="E2071">
            <v>0</v>
          </cell>
          <cell r="F2071">
            <v>0</v>
          </cell>
          <cell r="G2071">
            <v>0</v>
          </cell>
          <cell r="N2071">
            <v>0</v>
          </cell>
          <cell r="P2071">
            <v>0</v>
          </cell>
        </row>
        <row r="2072">
          <cell r="B2072">
            <v>0</v>
          </cell>
          <cell r="D2072">
            <v>0</v>
          </cell>
          <cell r="E2072">
            <v>0</v>
          </cell>
          <cell r="F2072">
            <v>0</v>
          </cell>
          <cell r="G2072">
            <v>0</v>
          </cell>
          <cell r="N2072">
            <v>0</v>
          </cell>
          <cell r="P2072">
            <v>0</v>
          </cell>
        </row>
        <row r="2073">
          <cell r="B2073">
            <v>0</v>
          </cell>
          <cell r="D2073">
            <v>0</v>
          </cell>
          <cell r="E2073">
            <v>0</v>
          </cell>
          <cell r="F2073">
            <v>0</v>
          </cell>
          <cell r="G2073">
            <v>0</v>
          </cell>
          <cell r="N2073">
            <v>0</v>
          </cell>
          <cell r="P2073">
            <v>0</v>
          </cell>
        </row>
        <row r="2074">
          <cell r="B2074">
            <v>0</v>
          </cell>
          <cell r="D2074">
            <v>0</v>
          </cell>
          <cell r="E2074">
            <v>0</v>
          </cell>
          <cell r="F2074">
            <v>0</v>
          </cell>
          <cell r="G2074">
            <v>0</v>
          </cell>
          <cell r="N2074">
            <v>0</v>
          </cell>
          <cell r="P2074">
            <v>0</v>
          </cell>
        </row>
        <row r="2075">
          <cell r="B2075">
            <v>0</v>
          </cell>
          <cell r="D2075">
            <v>0</v>
          </cell>
          <cell r="E2075">
            <v>0</v>
          </cell>
          <cell r="F2075">
            <v>0</v>
          </cell>
          <cell r="G2075">
            <v>0</v>
          </cell>
          <cell r="N2075">
            <v>0</v>
          </cell>
          <cell r="P2075">
            <v>0</v>
          </cell>
        </row>
        <row r="2076">
          <cell r="B2076">
            <v>0</v>
          </cell>
          <cell r="D2076">
            <v>0</v>
          </cell>
          <cell r="E2076">
            <v>0</v>
          </cell>
          <cell r="F2076">
            <v>0</v>
          </cell>
          <cell r="G2076">
            <v>0</v>
          </cell>
          <cell r="N2076">
            <v>0</v>
          </cell>
          <cell r="P2076">
            <v>0</v>
          </cell>
        </row>
        <row r="2077">
          <cell r="B2077">
            <v>0</v>
          </cell>
          <cell r="D2077">
            <v>0</v>
          </cell>
          <cell r="E2077">
            <v>0</v>
          </cell>
          <cell r="F2077">
            <v>0</v>
          </cell>
          <cell r="G2077">
            <v>0</v>
          </cell>
          <cell r="N2077">
            <v>0</v>
          </cell>
          <cell r="P2077">
            <v>0</v>
          </cell>
        </row>
        <row r="2078">
          <cell r="B2078">
            <v>0</v>
          </cell>
          <cell r="D2078">
            <v>0</v>
          </cell>
          <cell r="E2078">
            <v>0</v>
          </cell>
          <cell r="F2078">
            <v>0</v>
          </cell>
          <cell r="G2078">
            <v>0</v>
          </cell>
          <cell r="N2078">
            <v>0</v>
          </cell>
          <cell r="P2078">
            <v>0</v>
          </cell>
        </row>
        <row r="2079">
          <cell r="B2079">
            <v>0</v>
          </cell>
          <cell r="D2079">
            <v>0</v>
          </cell>
          <cell r="E2079">
            <v>0</v>
          </cell>
          <cell r="F2079">
            <v>0</v>
          </cell>
          <cell r="G2079">
            <v>0</v>
          </cell>
          <cell r="N2079">
            <v>0</v>
          </cell>
          <cell r="P2079">
            <v>0</v>
          </cell>
        </row>
        <row r="2080">
          <cell r="B2080">
            <v>0</v>
          </cell>
          <cell r="D2080">
            <v>0</v>
          </cell>
          <cell r="E2080">
            <v>0</v>
          </cell>
          <cell r="F2080">
            <v>0</v>
          </cell>
          <cell r="G2080">
            <v>0</v>
          </cell>
          <cell r="N2080">
            <v>0</v>
          </cell>
          <cell r="P2080">
            <v>0</v>
          </cell>
        </row>
        <row r="2081">
          <cell r="B2081">
            <v>0</v>
          </cell>
          <cell r="D2081">
            <v>0</v>
          </cell>
          <cell r="E2081">
            <v>0</v>
          </cell>
          <cell r="F2081">
            <v>0</v>
          </cell>
          <cell r="G2081">
            <v>0</v>
          </cell>
          <cell r="N2081">
            <v>0</v>
          </cell>
          <cell r="P2081">
            <v>0</v>
          </cell>
        </row>
        <row r="2082">
          <cell r="B2082">
            <v>0</v>
          </cell>
          <cell r="D2082">
            <v>0</v>
          </cell>
          <cell r="E2082">
            <v>0</v>
          </cell>
          <cell r="F2082">
            <v>0</v>
          </cell>
          <cell r="G2082">
            <v>0</v>
          </cell>
          <cell r="N2082">
            <v>0</v>
          </cell>
          <cell r="P2082">
            <v>0</v>
          </cell>
        </row>
        <row r="2083">
          <cell r="B2083">
            <v>0</v>
          </cell>
          <cell r="D2083">
            <v>0</v>
          </cell>
          <cell r="E2083">
            <v>0</v>
          </cell>
          <cell r="F2083">
            <v>0</v>
          </cell>
          <cell r="G2083">
            <v>0</v>
          </cell>
          <cell r="N2083">
            <v>0</v>
          </cell>
          <cell r="P2083">
            <v>0</v>
          </cell>
        </row>
        <row r="2084">
          <cell r="B2084">
            <v>0</v>
          </cell>
          <cell r="D2084">
            <v>0</v>
          </cell>
          <cell r="E2084">
            <v>0</v>
          </cell>
          <cell r="F2084">
            <v>0</v>
          </cell>
          <cell r="G2084">
            <v>0</v>
          </cell>
          <cell r="N2084">
            <v>0</v>
          </cell>
          <cell r="P2084">
            <v>0</v>
          </cell>
        </row>
        <row r="2085">
          <cell r="B2085">
            <v>0</v>
          </cell>
          <cell r="D2085">
            <v>0</v>
          </cell>
          <cell r="E2085">
            <v>0</v>
          </cell>
          <cell r="F2085">
            <v>0</v>
          </cell>
          <cell r="G2085">
            <v>0</v>
          </cell>
          <cell r="N2085">
            <v>0</v>
          </cell>
          <cell r="P2085">
            <v>0</v>
          </cell>
        </row>
        <row r="2086">
          <cell r="B2086">
            <v>0</v>
          </cell>
          <cell r="D2086">
            <v>0</v>
          </cell>
          <cell r="E2086">
            <v>0</v>
          </cell>
          <cell r="F2086">
            <v>0</v>
          </cell>
          <cell r="G2086">
            <v>0</v>
          </cell>
          <cell r="N2086">
            <v>0</v>
          </cell>
          <cell r="P2086">
            <v>0</v>
          </cell>
        </row>
        <row r="2087">
          <cell r="B2087">
            <v>0</v>
          </cell>
          <cell r="D2087">
            <v>0</v>
          </cell>
          <cell r="E2087">
            <v>0</v>
          </cell>
          <cell r="F2087">
            <v>0</v>
          </cell>
          <cell r="G2087">
            <v>0</v>
          </cell>
          <cell r="N2087">
            <v>0</v>
          </cell>
          <cell r="P2087">
            <v>0</v>
          </cell>
        </row>
        <row r="2088">
          <cell r="B2088">
            <v>0</v>
          </cell>
          <cell r="D2088">
            <v>0</v>
          </cell>
          <cell r="E2088">
            <v>0</v>
          </cell>
          <cell r="F2088">
            <v>0</v>
          </cell>
          <cell r="G2088">
            <v>0</v>
          </cell>
          <cell r="N2088">
            <v>0</v>
          </cell>
          <cell r="P2088">
            <v>0</v>
          </cell>
        </row>
        <row r="2089">
          <cell r="B2089">
            <v>0</v>
          </cell>
          <cell r="D2089">
            <v>0</v>
          </cell>
          <cell r="E2089">
            <v>0</v>
          </cell>
          <cell r="F2089">
            <v>0</v>
          </cell>
          <cell r="G2089">
            <v>0</v>
          </cell>
          <cell r="N2089">
            <v>0</v>
          </cell>
          <cell r="P2089">
            <v>0</v>
          </cell>
        </row>
        <row r="2090">
          <cell r="B2090">
            <v>0</v>
          </cell>
          <cell r="D2090">
            <v>0</v>
          </cell>
          <cell r="E2090">
            <v>0</v>
          </cell>
          <cell r="F2090">
            <v>0</v>
          </cell>
          <cell r="G2090">
            <v>0</v>
          </cell>
          <cell r="N2090">
            <v>0</v>
          </cell>
          <cell r="P2090">
            <v>0</v>
          </cell>
        </row>
        <row r="2091">
          <cell r="B2091">
            <v>0</v>
          </cell>
          <cell r="D2091">
            <v>0</v>
          </cell>
          <cell r="E2091">
            <v>0</v>
          </cell>
          <cell r="F2091">
            <v>0</v>
          </cell>
          <cell r="G2091">
            <v>0</v>
          </cell>
          <cell r="N2091">
            <v>0</v>
          </cell>
          <cell r="P2091">
            <v>0</v>
          </cell>
        </row>
        <row r="2092">
          <cell r="B2092">
            <v>0</v>
          </cell>
          <cell r="D2092">
            <v>0</v>
          </cell>
          <cell r="E2092">
            <v>0</v>
          </cell>
          <cell r="F2092">
            <v>0</v>
          </cell>
          <cell r="G2092">
            <v>0</v>
          </cell>
          <cell r="N2092">
            <v>0</v>
          </cell>
          <cell r="P2092">
            <v>0</v>
          </cell>
        </row>
        <row r="2093">
          <cell r="B2093">
            <v>0</v>
          </cell>
          <cell r="D2093">
            <v>0</v>
          </cell>
          <cell r="E2093">
            <v>0</v>
          </cell>
          <cell r="F2093">
            <v>0</v>
          </cell>
          <cell r="G2093">
            <v>0</v>
          </cell>
          <cell r="N2093">
            <v>0</v>
          </cell>
          <cell r="P2093">
            <v>0</v>
          </cell>
        </row>
        <row r="2094">
          <cell r="B2094">
            <v>0</v>
          </cell>
          <cell r="D2094">
            <v>0</v>
          </cell>
          <cell r="E2094">
            <v>0</v>
          </cell>
          <cell r="F2094">
            <v>0</v>
          </cell>
          <cell r="G2094">
            <v>0</v>
          </cell>
          <cell r="N2094">
            <v>0</v>
          </cell>
          <cell r="P2094">
            <v>0</v>
          </cell>
        </row>
        <row r="2095">
          <cell r="B2095">
            <v>0</v>
          </cell>
          <cell r="D2095">
            <v>0</v>
          </cell>
          <cell r="E2095">
            <v>0</v>
          </cell>
          <cell r="F2095">
            <v>0</v>
          </cell>
          <cell r="G2095">
            <v>0</v>
          </cell>
          <cell r="N2095">
            <v>0</v>
          </cell>
          <cell r="P2095">
            <v>0</v>
          </cell>
        </row>
        <row r="2096">
          <cell r="B2096">
            <v>0</v>
          </cell>
          <cell r="D2096">
            <v>0</v>
          </cell>
          <cell r="E2096">
            <v>0</v>
          </cell>
          <cell r="F2096">
            <v>0</v>
          </cell>
          <cell r="G2096">
            <v>0</v>
          </cell>
          <cell r="N2096">
            <v>0</v>
          </cell>
          <cell r="P2096">
            <v>0</v>
          </cell>
        </row>
        <row r="2097">
          <cell r="B2097">
            <v>0</v>
          </cell>
          <cell r="D2097">
            <v>0</v>
          </cell>
          <cell r="E2097">
            <v>0</v>
          </cell>
          <cell r="F2097">
            <v>0</v>
          </cell>
          <cell r="G2097">
            <v>0</v>
          </cell>
          <cell r="N2097">
            <v>0</v>
          </cell>
          <cell r="P2097">
            <v>0</v>
          </cell>
        </row>
        <row r="2098">
          <cell r="B2098">
            <v>0</v>
          </cell>
          <cell r="D2098">
            <v>0</v>
          </cell>
          <cell r="E2098">
            <v>0</v>
          </cell>
          <cell r="F2098">
            <v>0</v>
          </cell>
          <cell r="G2098">
            <v>0</v>
          </cell>
          <cell r="N2098">
            <v>0</v>
          </cell>
          <cell r="P2098">
            <v>0</v>
          </cell>
        </row>
        <row r="2099">
          <cell r="B2099">
            <v>0</v>
          </cell>
          <cell r="D2099">
            <v>0</v>
          </cell>
          <cell r="E2099">
            <v>0</v>
          </cell>
          <cell r="F2099">
            <v>0</v>
          </cell>
          <cell r="G2099">
            <v>0</v>
          </cell>
          <cell r="N2099">
            <v>0</v>
          </cell>
          <cell r="P2099">
            <v>0</v>
          </cell>
        </row>
        <row r="2100">
          <cell r="B2100">
            <v>0</v>
          </cell>
          <cell r="D2100">
            <v>0</v>
          </cell>
          <cell r="E2100">
            <v>0</v>
          </cell>
          <cell r="F2100">
            <v>0</v>
          </cell>
          <cell r="G2100">
            <v>0</v>
          </cell>
          <cell r="N2100">
            <v>0</v>
          </cell>
          <cell r="P2100">
            <v>0</v>
          </cell>
        </row>
        <row r="2101">
          <cell r="B2101">
            <v>0</v>
          </cell>
          <cell r="D2101">
            <v>0</v>
          </cell>
          <cell r="E2101">
            <v>0</v>
          </cell>
          <cell r="F2101">
            <v>0</v>
          </cell>
          <cell r="G2101">
            <v>0</v>
          </cell>
          <cell r="N2101">
            <v>0</v>
          </cell>
          <cell r="P2101">
            <v>0</v>
          </cell>
        </row>
        <row r="2102">
          <cell r="B2102">
            <v>0</v>
          </cell>
          <cell r="D2102">
            <v>0</v>
          </cell>
          <cell r="E2102">
            <v>0</v>
          </cell>
          <cell r="F2102">
            <v>0</v>
          </cell>
          <cell r="G2102">
            <v>0</v>
          </cell>
          <cell r="N2102">
            <v>0</v>
          </cell>
          <cell r="P2102">
            <v>0</v>
          </cell>
        </row>
        <row r="2103">
          <cell r="B2103">
            <v>0</v>
          </cell>
          <cell r="D2103">
            <v>0</v>
          </cell>
          <cell r="E2103">
            <v>0</v>
          </cell>
          <cell r="F2103">
            <v>0</v>
          </cell>
          <cell r="G2103">
            <v>0</v>
          </cell>
          <cell r="N2103">
            <v>0</v>
          </cell>
          <cell r="P2103">
            <v>0</v>
          </cell>
        </row>
        <row r="2104">
          <cell r="B2104">
            <v>0</v>
          </cell>
          <cell r="D2104">
            <v>0</v>
          </cell>
          <cell r="E2104">
            <v>0</v>
          </cell>
          <cell r="F2104">
            <v>0</v>
          </cell>
          <cell r="G2104">
            <v>0</v>
          </cell>
          <cell r="N2104">
            <v>0</v>
          </cell>
          <cell r="P2104">
            <v>0</v>
          </cell>
        </row>
        <row r="2105">
          <cell r="B2105">
            <v>0</v>
          </cell>
          <cell r="D2105">
            <v>0</v>
          </cell>
          <cell r="E2105">
            <v>0</v>
          </cell>
          <cell r="F2105">
            <v>0</v>
          </cell>
          <cell r="G2105">
            <v>0</v>
          </cell>
          <cell r="N2105">
            <v>0</v>
          </cell>
          <cell r="P2105">
            <v>0</v>
          </cell>
        </row>
        <row r="2106">
          <cell r="B2106">
            <v>0</v>
          </cell>
          <cell r="D2106">
            <v>0</v>
          </cell>
          <cell r="E2106">
            <v>0</v>
          </cell>
          <cell r="F2106">
            <v>0</v>
          </cell>
          <cell r="G2106">
            <v>0</v>
          </cell>
          <cell r="N2106">
            <v>0</v>
          </cell>
          <cell r="P2106">
            <v>0</v>
          </cell>
        </row>
        <row r="2107">
          <cell r="B2107">
            <v>0</v>
          </cell>
          <cell r="D2107">
            <v>0</v>
          </cell>
          <cell r="E2107">
            <v>0</v>
          </cell>
          <cell r="F2107">
            <v>0</v>
          </cell>
          <cell r="G2107">
            <v>0</v>
          </cell>
          <cell r="N2107">
            <v>0</v>
          </cell>
          <cell r="P2107">
            <v>0</v>
          </cell>
        </row>
        <row r="2108">
          <cell r="B2108">
            <v>0</v>
          </cell>
          <cell r="D2108">
            <v>0</v>
          </cell>
          <cell r="E2108">
            <v>0</v>
          </cell>
          <cell r="F2108">
            <v>0</v>
          </cell>
          <cell r="G2108">
            <v>0</v>
          </cell>
          <cell r="N2108">
            <v>0</v>
          </cell>
          <cell r="P2108">
            <v>0</v>
          </cell>
        </row>
        <row r="2109">
          <cell r="B2109">
            <v>0</v>
          </cell>
          <cell r="D2109">
            <v>0</v>
          </cell>
          <cell r="E2109">
            <v>0</v>
          </cell>
          <cell r="F2109">
            <v>0</v>
          </cell>
          <cell r="G2109">
            <v>0</v>
          </cell>
          <cell r="N2109">
            <v>0</v>
          </cell>
          <cell r="P2109">
            <v>0</v>
          </cell>
        </row>
        <row r="2110">
          <cell r="B2110">
            <v>0</v>
          </cell>
          <cell r="D2110">
            <v>0</v>
          </cell>
          <cell r="E2110">
            <v>0</v>
          </cell>
          <cell r="F2110">
            <v>0</v>
          </cell>
          <cell r="G2110">
            <v>0</v>
          </cell>
          <cell r="N2110">
            <v>0</v>
          </cell>
          <cell r="P2110">
            <v>0</v>
          </cell>
        </row>
        <row r="2111">
          <cell r="B2111">
            <v>0</v>
          </cell>
          <cell r="D2111">
            <v>0</v>
          </cell>
          <cell r="E2111">
            <v>0</v>
          </cell>
          <cell r="F2111">
            <v>0</v>
          </cell>
          <cell r="G2111">
            <v>0</v>
          </cell>
          <cell r="N2111">
            <v>0</v>
          </cell>
          <cell r="P2111">
            <v>0</v>
          </cell>
        </row>
        <row r="2112">
          <cell r="B2112">
            <v>0</v>
          </cell>
          <cell r="D2112">
            <v>0</v>
          </cell>
          <cell r="E2112">
            <v>0</v>
          </cell>
          <cell r="F2112">
            <v>0</v>
          </cell>
          <cell r="G2112">
            <v>0</v>
          </cell>
          <cell r="N2112">
            <v>0</v>
          </cell>
          <cell r="P2112">
            <v>0</v>
          </cell>
        </row>
        <row r="2113">
          <cell r="B2113">
            <v>0</v>
          </cell>
          <cell r="D2113">
            <v>0</v>
          </cell>
          <cell r="E2113">
            <v>0</v>
          </cell>
          <cell r="F2113">
            <v>0</v>
          </cell>
          <cell r="G2113">
            <v>0</v>
          </cell>
          <cell r="N2113">
            <v>0</v>
          </cell>
          <cell r="P2113">
            <v>0</v>
          </cell>
        </row>
        <row r="2114">
          <cell r="B2114">
            <v>0</v>
          </cell>
          <cell r="D2114">
            <v>0</v>
          </cell>
          <cell r="E2114">
            <v>0</v>
          </cell>
          <cell r="F2114">
            <v>0</v>
          </cell>
          <cell r="G2114">
            <v>0</v>
          </cell>
          <cell r="N2114">
            <v>0</v>
          </cell>
          <cell r="P2114">
            <v>0</v>
          </cell>
        </row>
        <row r="2115">
          <cell r="B2115">
            <v>0</v>
          </cell>
          <cell r="D2115">
            <v>0</v>
          </cell>
          <cell r="E2115">
            <v>0</v>
          </cell>
          <cell r="F2115">
            <v>0</v>
          </cell>
          <cell r="G2115">
            <v>0</v>
          </cell>
          <cell r="N2115">
            <v>0</v>
          </cell>
          <cell r="P2115">
            <v>0</v>
          </cell>
        </row>
        <row r="2116">
          <cell r="B2116">
            <v>0</v>
          </cell>
          <cell r="D2116">
            <v>0</v>
          </cell>
          <cell r="E2116">
            <v>0</v>
          </cell>
          <cell r="F2116">
            <v>0</v>
          </cell>
          <cell r="G2116">
            <v>0</v>
          </cell>
          <cell r="N2116">
            <v>0</v>
          </cell>
          <cell r="P2116">
            <v>0</v>
          </cell>
        </row>
        <row r="2117">
          <cell r="B2117">
            <v>0</v>
          </cell>
          <cell r="D2117">
            <v>0</v>
          </cell>
          <cell r="E2117">
            <v>0</v>
          </cell>
          <cell r="F2117">
            <v>0</v>
          </cell>
          <cell r="G2117">
            <v>0</v>
          </cell>
          <cell r="N2117">
            <v>0</v>
          </cell>
          <cell r="P2117">
            <v>0</v>
          </cell>
        </row>
        <row r="2118">
          <cell r="B2118">
            <v>0</v>
          </cell>
          <cell r="D2118">
            <v>0</v>
          </cell>
          <cell r="E2118">
            <v>0</v>
          </cell>
          <cell r="F2118">
            <v>0</v>
          </cell>
          <cell r="G2118">
            <v>0</v>
          </cell>
          <cell r="N2118">
            <v>0</v>
          </cell>
          <cell r="P2118">
            <v>0</v>
          </cell>
        </row>
        <row r="2119">
          <cell r="B2119">
            <v>0</v>
          </cell>
          <cell r="D2119">
            <v>0</v>
          </cell>
          <cell r="E2119">
            <v>0</v>
          </cell>
          <cell r="F2119">
            <v>0</v>
          </cell>
          <cell r="G2119">
            <v>0</v>
          </cell>
          <cell r="N2119">
            <v>0</v>
          </cell>
          <cell r="P2119">
            <v>0</v>
          </cell>
        </row>
        <row r="2120">
          <cell r="B2120">
            <v>0</v>
          </cell>
          <cell r="D2120">
            <v>0</v>
          </cell>
          <cell r="E2120">
            <v>0</v>
          </cell>
          <cell r="F2120">
            <v>0</v>
          </cell>
          <cell r="G2120">
            <v>0</v>
          </cell>
          <cell r="N2120">
            <v>0</v>
          </cell>
          <cell r="P2120">
            <v>0</v>
          </cell>
        </row>
        <row r="2121">
          <cell r="B2121">
            <v>0</v>
          </cell>
          <cell r="D2121">
            <v>0</v>
          </cell>
          <cell r="E2121">
            <v>0</v>
          </cell>
          <cell r="F2121">
            <v>0</v>
          </cell>
          <cell r="G2121">
            <v>0</v>
          </cell>
          <cell r="N2121">
            <v>0</v>
          </cell>
          <cell r="P2121">
            <v>0</v>
          </cell>
        </row>
        <row r="2122">
          <cell r="B2122">
            <v>0</v>
          </cell>
          <cell r="D2122">
            <v>0</v>
          </cell>
          <cell r="E2122">
            <v>0</v>
          </cell>
          <cell r="F2122">
            <v>0</v>
          </cell>
          <cell r="G2122">
            <v>0</v>
          </cell>
          <cell r="N2122">
            <v>0</v>
          </cell>
          <cell r="P2122">
            <v>0</v>
          </cell>
        </row>
        <row r="2123">
          <cell r="B2123">
            <v>0</v>
          </cell>
          <cell r="D2123">
            <v>0</v>
          </cell>
          <cell r="E2123">
            <v>0</v>
          </cell>
          <cell r="F2123">
            <v>0</v>
          </cell>
          <cell r="G2123">
            <v>0</v>
          </cell>
          <cell r="N2123">
            <v>0</v>
          </cell>
          <cell r="P2123">
            <v>0</v>
          </cell>
        </row>
        <row r="2124">
          <cell r="B2124">
            <v>0</v>
          </cell>
          <cell r="D2124">
            <v>0</v>
          </cell>
          <cell r="E2124">
            <v>0</v>
          </cell>
          <cell r="F2124">
            <v>0</v>
          </cell>
          <cell r="G2124">
            <v>0</v>
          </cell>
          <cell r="N2124">
            <v>0</v>
          </cell>
          <cell r="P2124">
            <v>0</v>
          </cell>
        </row>
        <row r="2125">
          <cell r="B2125">
            <v>0</v>
          </cell>
          <cell r="D2125">
            <v>0</v>
          </cell>
          <cell r="E2125">
            <v>0</v>
          </cell>
          <cell r="F2125">
            <v>0</v>
          </cell>
          <cell r="G2125">
            <v>0</v>
          </cell>
          <cell r="N2125">
            <v>0</v>
          </cell>
          <cell r="P2125">
            <v>0</v>
          </cell>
        </row>
        <row r="2126">
          <cell r="B2126">
            <v>0</v>
          </cell>
          <cell r="D2126">
            <v>0</v>
          </cell>
          <cell r="E2126">
            <v>0</v>
          </cell>
          <cell r="F2126">
            <v>0</v>
          </cell>
          <cell r="G2126">
            <v>0</v>
          </cell>
          <cell r="N2126">
            <v>0</v>
          </cell>
          <cell r="P2126">
            <v>0</v>
          </cell>
        </row>
        <row r="2127">
          <cell r="B2127">
            <v>0</v>
          </cell>
          <cell r="D2127">
            <v>0</v>
          </cell>
          <cell r="E2127">
            <v>0</v>
          </cell>
          <cell r="F2127">
            <v>0</v>
          </cell>
          <cell r="G2127">
            <v>0</v>
          </cell>
          <cell r="N2127">
            <v>0</v>
          </cell>
          <cell r="P2127">
            <v>0</v>
          </cell>
        </row>
        <row r="2128">
          <cell r="B2128">
            <v>0</v>
          </cell>
          <cell r="D2128">
            <v>0</v>
          </cell>
          <cell r="E2128">
            <v>0</v>
          </cell>
          <cell r="F2128">
            <v>0</v>
          </cell>
          <cell r="G2128">
            <v>0</v>
          </cell>
          <cell r="N2128">
            <v>0</v>
          </cell>
          <cell r="P2128">
            <v>0</v>
          </cell>
        </row>
        <row r="2129">
          <cell r="B2129">
            <v>0</v>
          </cell>
          <cell r="D2129">
            <v>0</v>
          </cell>
          <cell r="E2129">
            <v>0</v>
          </cell>
          <cell r="F2129">
            <v>0</v>
          </cell>
          <cell r="G2129">
            <v>0</v>
          </cell>
          <cell r="N2129">
            <v>0</v>
          </cell>
          <cell r="P2129">
            <v>0</v>
          </cell>
        </row>
        <row r="2130">
          <cell r="B2130">
            <v>0</v>
          </cell>
          <cell r="D2130">
            <v>0</v>
          </cell>
          <cell r="E2130">
            <v>0</v>
          </cell>
          <cell r="F2130">
            <v>0</v>
          </cell>
          <cell r="G2130">
            <v>0</v>
          </cell>
          <cell r="N2130">
            <v>0</v>
          </cell>
          <cell r="P2130">
            <v>0</v>
          </cell>
        </row>
        <row r="2131">
          <cell r="B2131">
            <v>0</v>
          </cell>
          <cell r="D2131">
            <v>0</v>
          </cell>
          <cell r="E2131">
            <v>0</v>
          </cell>
          <cell r="F2131">
            <v>0</v>
          </cell>
          <cell r="G2131">
            <v>0</v>
          </cell>
          <cell r="N2131">
            <v>0</v>
          </cell>
          <cell r="P2131">
            <v>0</v>
          </cell>
        </row>
        <row r="2132">
          <cell r="B2132">
            <v>0</v>
          </cell>
          <cell r="D2132">
            <v>0</v>
          </cell>
          <cell r="E2132">
            <v>0</v>
          </cell>
          <cell r="F2132">
            <v>0</v>
          </cell>
          <cell r="G2132">
            <v>0</v>
          </cell>
          <cell r="N2132">
            <v>0</v>
          </cell>
          <cell r="P2132">
            <v>0</v>
          </cell>
        </row>
        <row r="2133">
          <cell r="B2133">
            <v>0</v>
          </cell>
          <cell r="D2133">
            <v>0</v>
          </cell>
          <cell r="E2133">
            <v>0</v>
          </cell>
          <cell r="F2133">
            <v>0</v>
          </cell>
          <cell r="G2133">
            <v>0</v>
          </cell>
          <cell r="N2133">
            <v>0</v>
          </cell>
          <cell r="P2133">
            <v>0</v>
          </cell>
        </row>
        <row r="2134">
          <cell r="B2134">
            <v>0</v>
          </cell>
          <cell r="D2134">
            <v>0</v>
          </cell>
          <cell r="E2134">
            <v>0</v>
          </cell>
          <cell r="F2134">
            <v>0</v>
          </cell>
          <cell r="G2134">
            <v>0</v>
          </cell>
          <cell r="N2134">
            <v>0</v>
          </cell>
          <cell r="P2134">
            <v>0</v>
          </cell>
        </row>
        <row r="2135">
          <cell r="B2135">
            <v>0</v>
          </cell>
          <cell r="D2135">
            <v>0</v>
          </cell>
          <cell r="E2135">
            <v>0</v>
          </cell>
          <cell r="F2135">
            <v>0</v>
          </cell>
          <cell r="G2135">
            <v>0</v>
          </cell>
          <cell r="N2135">
            <v>0</v>
          </cell>
          <cell r="P2135">
            <v>0</v>
          </cell>
        </row>
        <row r="2136">
          <cell r="B2136">
            <v>0</v>
          </cell>
          <cell r="D2136">
            <v>0</v>
          </cell>
          <cell r="E2136">
            <v>0</v>
          </cell>
          <cell r="F2136">
            <v>0</v>
          </cell>
          <cell r="G2136">
            <v>0</v>
          </cell>
          <cell r="N2136">
            <v>0</v>
          </cell>
          <cell r="P2136">
            <v>0</v>
          </cell>
        </row>
        <row r="2137">
          <cell r="B2137">
            <v>0</v>
          </cell>
          <cell r="D2137">
            <v>0</v>
          </cell>
          <cell r="E2137">
            <v>0</v>
          </cell>
          <cell r="F2137">
            <v>0</v>
          </cell>
          <cell r="G2137">
            <v>0</v>
          </cell>
          <cell r="N2137">
            <v>0</v>
          </cell>
          <cell r="P2137">
            <v>0</v>
          </cell>
        </row>
        <row r="2138">
          <cell r="B2138">
            <v>0</v>
          </cell>
          <cell r="D2138">
            <v>0</v>
          </cell>
          <cell r="E2138">
            <v>0</v>
          </cell>
          <cell r="F2138">
            <v>0</v>
          </cell>
          <cell r="G2138">
            <v>0</v>
          </cell>
          <cell r="N2138">
            <v>0</v>
          </cell>
          <cell r="P2138">
            <v>0</v>
          </cell>
        </row>
        <row r="2139">
          <cell r="B2139">
            <v>0</v>
          </cell>
          <cell r="D2139">
            <v>0</v>
          </cell>
          <cell r="E2139">
            <v>0</v>
          </cell>
          <cell r="F2139">
            <v>0</v>
          </cell>
          <cell r="G2139">
            <v>0</v>
          </cell>
          <cell r="N2139">
            <v>0</v>
          </cell>
          <cell r="P2139">
            <v>0</v>
          </cell>
        </row>
        <row r="2140">
          <cell r="B2140">
            <v>0</v>
          </cell>
          <cell r="D2140">
            <v>0</v>
          </cell>
          <cell r="E2140">
            <v>0</v>
          </cell>
          <cell r="F2140">
            <v>0</v>
          </cell>
          <cell r="G2140">
            <v>0</v>
          </cell>
          <cell r="N2140">
            <v>0</v>
          </cell>
          <cell r="P2140">
            <v>0</v>
          </cell>
        </row>
        <row r="2141">
          <cell r="B2141">
            <v>0</v>
          </cell>
          <cell r="D2141">
            <v>0</v>
          </cell>
          <cell r="E2141">
            <v>0</v>
          </cell>
          <cell r="F2141">
            <v>0</v>
          </cell>
          <cell r="G2141">
            <v>0</v>
          </cell>
          <cell r="N2141">
            <v>0</v>
          </cell>
          <cell r="P2141">
            <v>0</v>
          </cell>
        </row>
        <row r="2142">
          <cell r="B2142">
            <v>0</v>
          </cell>
          <cell r="D2142">
            <v>0</v>
          </cell>
          <cell r="E2142">
            <v>0</v>
          </cell>
          <cell r="F2142">
            <v>0</v>
          </cell>
          <cell r="G2142">
            <v>0</v>
          </cell>
          <cell r="N2142">
            <v>0</v>
          </cell>
          <cell r="P2142">
            <v>0</v>
          </cell>
        </row>
        <row r="2143">
          <cell r="B2143">
            <v>0</v>
          </cell>
          <cell r="D2143">
            <v>0</v>
          </cell>
          <cell r="E2143">
            <v>0</v>
          </cell>
          <cell r="F2143">
            <v>0</v>
          </cell>
          <cell r="G2143">
            <v>0</v>
          </cell>
          <cell r="N2143">
            <v>0</v>
          </cell>
          <cell r="P2143">
            <v>0</v>
          </cell>
        </row>
        <row r="2144">
          <cell r="B2144">
            <v>0</v>
          </cell>
          <cell r="D2144">
            <v>0</v>
          </cell>
          <cell r="E2144">
            <v>0</v>
          </cell>
          <cell r="F2144">
            <v>0</v>
          </cell>
          <cell r="G2144">
            <v>0</v>
          </cell>
          <cell r="N2144">
            <v>0</v>
          </cell>
          <cell r="P2144">
            <v>0</v>
          </cell>
        </row>
        <row r="2145">
          <cell r="B2145">
            <v>0</v>
          </cell>
          <cell r="D2145">
            <v>0</v>
          </cell>
          <cell r="E2145">
            <v>0</v>
          </cell>
          <cell r="F2145">
            <v>0</v>
          </cell>
          <cell r="G2145">
            <v>0</v>
          </cell>
          <cell r="N2145">
            <v>0</v>
          </cell>
          <cell r="P2145">
            <v>0</v>
          </cell>
        </row>
        <row r="2146">
          <cell r="B2146">
            <v>0</v>
          </cell>
          <cell r="D2146">
            <v>0</v>
          </cell>
          <cell r="E2146">
            <v>0</v>
          </cell>
          <cell r="F2146">
            <v>0</v>
          </cell>
          <cell r="G2146">
            <v>0</v>
          </cell>
          <cell r="N2146">
            <v>0</v>
          </cell>
          <cell r="P2146">
            <v>0</v>
          </cell>
        </row>
        <row r="2147">
          <cell r="B2147">
            <v>0</v>
          </cell>
          <cell r="D2147">
            <v>0</v>
          </cell>
          <cell r="E2147">
            <v>0</v>
          </cell>
          <cell r="F2147">
            <v>0</v>
          </cell>
          <cell r="G2147">
            <v>0</v>
          </cell>
          <cell r="N2147">
            <v>0</v>
          </cell>
          <cell r="P2147">
            <v>0</v>
          </cell>
        </row>
        <row r="2148">
          <cell r="B2148">
            <v>0</v>
          </cell>
          <cell r="D2148">
            <v>0</v>
          </cell>
          <cell r="E2148">
            <v>0</v>
          </cell>
          <cell r="F2148">
            <v>0</v>
          </cell>
          <cell r="G2148">
            <v>0</v>
          </cell>
          <cell r="N2148">
            <v>0</v>
          </cell>
          <cell r="P2148">
            <v>0</v>
          </cell>
        </row>
        <row r="2149">
          <cell r="B2149">
            <v>0</v>
          </cell>
          <cell r="D2149">
            <v>0</v>
          </cell>
          <cell r="E2149">
            <v>0</v>
          </cell>
          <cell r="F2149">
            <v>0</v>
          </cell>
          <cell r="G2149">
            <v>0</v>
          </cell>
          <cell r="N2149">
            <v>0</v>
          </cell>
          <cell r="P2149">
            <v>0</v>
          </cell>
        </row>
        <row r="2150">
          <cell r="B2150">
            <v>0</v>
          </cell>
          <cell r="D2150">
            <v>0</v>
          </cell>
          <cell r="E2150">
            <v>0</v>
          </cell>
          <cell r="F2150">
            <v>0</v>
          </cell>
          <cell r="G2150">
            <v>0</v>
          </cell>
          <cell r="N2150">
            <v>0</v>
          </cell>
          <cell r="P2150">
            <v>0</v>
          </cell>
        </row>
        <row r="2151">
          <cell r="B2151">
            <v>0</v>
          </cell>
          <cell r="D2151">
            <v>0</v>
          </cell>
          <cell r="E2151">
            <v>0</v>
          </cell>
          <cell r="F2151">
            <v>0</v>
          </cell>
          <cell r="G2151">
            <v>0</v>
          </cell>
          <cell r="N2151">
            <v>0</v>
          </cell>
          <cell r="P2151">
            <v>0</v>
          </cell>
        </row>
        <row r="2152">
          <cell r="B2152">
            <v>0</v>
          </cell>
          <cell r="D2152">
            <v>0</v>
          </cell>
          <cell r="E2152">
            <v>0</v>
          </cell>
          <cell r="F2152">
            <v>0</v>
          </cell>
          <cell r="G2152">
            <v>0</v>
          </cell>
          <cell r="N2152">
            <v>0</v>
          </cell>
          <cell r="P2152">
            <v>0</v>
          </cell>
        </row>
        <row r="2153">
          <cell r="B2153">
            <v>0</v>
          </cell>
          <cell r="D2153">
            <v>0</v>
          </cell>
          <cell r="E2153">
            <v>0</v>
          </cell>
          <cell r="F2153">
            <v>0</v>
          </cell>
          <cell r="G2153">
            <v>0</v>
          </cell>
          <cell r="N2153">
            <v>0</v>
          </cell>
          <cell r="P2153">
            <v>0</v>
          </cell>
        </row>
        <row r="2154">
          <cell r="B2154">
            <v>0</v>
          </cell>
          <cell r="D2154">
            <v>0</v>
          </cell>
          <cell r="E2154">
            <v>0</v>
          </cell>
          <cell r="F2154">
            <v>0</v>
          </cell>
          <cell r="G2154">
            <v>0</v>
          </cell>
          <cell r="N2154">
            <v>0</v>
          </cell>
          <cell r="P2154">
            <v>0</v>
          </cell>
        </row>
        <row r="2155">
          <cell r="B2155">
            <v>0</v>
          </cell>
          <cell r="D2155">
            <v>0</v>
          </cell>
          <cell r="E2155">
            <v>0</v>
          </cell>
          <cell r="F2155">
            <v>0</v>
          </cell>
          <cell r="G2155">
            <v>0</v>
          </cell>
          <cell r="N2155">
            <v>0</v>
          </cell>
          <cell r="P2155">
            <v>0</v>
          </cell>
        </row>
        <row r="2156">
          <cell r="B2156">
            <v>0</v>
          </cell>
          <cell r="D2156">
            <v>0</v>
          </cell>
          <cell r="E2156">
            <v>0</v>
          </cell>
          <cell r="F2156">
            <v>0</v>
          </cell>
          <cell r="G2156">
            <v>0</v>
          </cell>
          <cell r="N2156">
            <v>0</v>
          </cell>
          <cell r="P2156">
            <v>0</v>
          </cell>
        </row>
        <row r="2157">
          <cell r="B2157">
            <v>0</v>
          </cell>
          <cell r="D2157">
            <v>0</v>
          </cell>
          <cell r="E2157">
            <v>0</v>
          </cell>
          <cell r="F2157">
            <v>0</v>
          </cell>
          <cell r="G2157">
            <v>0</v>
          </cell>
          <cell r="N2157">
            <v>0</v>
          </cell>
          <cell r="P2157">
            <v>0</v>
          </cell>
        </row>
        <row r="2158">
          <cell r="B2158">
            <v>0</v>
          </cell>
          <cell r="D2158">
            <v>0</v>
          </cell>
          <cell r="E2158">
            <v>0</v>
          </cell>
          <cell r="F2158">
            <v>0</v>
          </cell>
          <cell r="G2158">
            <v>0</v>
          </cell>
          <cell r="N2158">
            <v>0</v>
          </cell>
          <cell r="P2158">
            <v>0</v>
          </cell>
        </row>
        <row r="2159">
          <cell r="B2159">
            <v>0</v>
          </cell>
          <cell r="D2159">
            <v>0</v>
          </cell>
          <cell r="E2159">
            <v>0</v>
          </cell>
          <cell r="F2159">
            <v>0</v>
          </cell>
          <cell r="G2159">
            <v>0</v>
          </cell>
          <cell r="N2159">
            <v>0</v>
          </cell>
          <cell r="P2159">
            <v>0</v>
          </cell>
        </row>
        <row r="2160">
          <cell r="B2160">
            <v>0</v>
          </cell>
          <cell r="D2160">
            <v>0</v>
          </cell>
          <cell r="E2160">
            <v>0</v>
          </cell>
          <cell r="F2160">
            <v>0</v>
          </cell>
          <cell r="G2160">
            <v>0</v>
          </cell>
          <cell r="N2160">
            <v>0</v>
          </cell>
          <cell r="P2160">
            <v>0</v>
          </cell>
        </row>
        <row r="2161">
          <cell r="B2161">
            <v>0</v>
          </cell>
          <cell r="D2161">
            <v>0</v>
          </cell>
          <cell r="E2161">
            <v>0</v>
          </cell>
          <cell r="F2161">
            <v>0</v>
          </cell>
          <cell r="G2161">
            <v>0</v>
          </cell>
          <cell r="N2161">
            <v>0</v>
          </cell>
          <cell r="P2161">
            <v>0</v>
          </cell>
        </row>
        <row r="2162">
          <cell r="B2162">
            <v>0</v>
          </cell>
          <cell r="D2162">
            <v>0</v>
          </cell>
          <cell r="E2162">
            <v>0</v>
          </cell>
          <cell r="F2162">
            <v>0</v>
          </cell>
          <cell r="G2162">
            <v>0</v>
          </cell>
          <cell r="N2162">
            <v>0</v>
          </cell>
          <cell r="P2162">
            <v>0</v>
          </cell>
        </row>
        <row r="2163">
          <cell r="B2163">
            <v>0</v>
          </cell>
          <cell r="D2163">
            <v>0</v>
          </cell>
          <cell r="E2163">
            <v>0</v>
          </cell>
          <cell r="F2163">
            <v>0</v>
          </cell>
          <cell r="G2163">
            <v>0</v>
          </cell>
          <cell r="N2163">
            <v>0</v>
          </cell>
          <cell r="P2163">
            <v>0</v>
          </cell>
        </row>
        <row r="2164">
          <cell r="B2164">
            <v>0</v>
          </cell>
          <cell r="D2164">
            <v>0</v>
          </cell>
          <cell r="E2164">
            <v>0</v>
          </cell>
          <cell r="F2164">
            <v>0</v>
          </cell>
          <cell r="G2164">
            <v>0</v>
          </cell>
          <cell r="N2164">
            <v>0</v>
          </cell>
          <cell r="P2164">
            <v>0</v>
          </cell>
        </row>
        <row r="2165">
          <cell r="B2165">
            <v>0</v>
          </cell>
          <cell r="D2165">
            <v>0</v>
          </cell>
          <cell r="E2165">
            <v>0</v>
          </cell>
          <cell r="F2165">
            <v>0</v>
          </cell>
          <cell r="G2165">
            <v>0</v>
          </cell>
          <cell r="N2165">
            <v>0</v>
          </cell>
          <cell r="P2165">
            <v>0</v>
          </cell>
        </row>
        <row r="2166">
          <cell r="B2166">
            <v>0</v>
          </cell>
          <cell r="D2166">
            <v>0</v>
          </cell>
          <cell r="E2166">
            <v>0</v>
          </cell>
          <cell r="F2166">
            <v>0</v>
          </cell>
          <cell r="G2166">
            <v>0</v>
          </cell>
          <cell r="N2166">
            <v>0</v>
          </cell>
          <cell r="P2166">
            <v>0</v>
          </cell>
        </row>
        <row r="2167">
          <cell r="B2167">
            <v>0</v>
          </cell>
          <cell r="D2167">
            <v>0</v>
          </cell>
          <cell r="E2167">
            <v>0</v>
          </cell>
          <cell r="F2167">
            <v>0</v>
          </cell>
          <cell r="G2167">
            <v>0</v>
          </cell>
          <cell r="N2167">
            <v>0</v>
          </cell>
          <cell r="P2167">
            <v>0</v>
          </cell>
        </row>
        <row r="2168">
          <cell r="B2168">
            <v>0</v>
          </cell>
          <cell r="D2168">
            <v>0</v>
          </cell>
          <cell r="E2168">
            <v>0</v>
          </cell>
          <cell r="F2168">
            <v>0</v>
          </cell>
          <cell r="G2168">
            <v>0</v>
          </cell>
          <cell r="N2168">
            <v>0</v>
          </cell>
          <cell r="P2168">
            <v>0</v>
          </cell>
        </row>
        <row r="2169">
          <cell r="B2169">
            <v>0</v>
          </cell>
          <cell r="D2169">
            <v>0</v>
          </cell>
          <cell r="E2169">
            <v>0</v>
          </cell>
          <cell r="F2169">
            <v>0</v>
          </cell>
          <cell r="G2169">
            <v>0</v>
          </cell>
          <cell r="N2169">
            <v>0</v>
          </cell>
          <cell r="P2169">
            <v>0</v>
          </cell>
        </row>
        <row r="2170">
          <cell r="B2170">
            <v>0</v>
          </cell>
          <cell r="D2170">
            <v>0</v>
          </cell>
          <cell r="E2170">
            <v>0</v>
          </cell>
          <cell r="F2170">
            <v>0</v>
          </cell>
          <cell r="G2170">
            <v>0</v>
          </cell>
          <cell r="N2170">
            <v>0</v>
          </cell>
          <cell r="P2170">
            <v>0</v>
          </cell>
        </row>
        <row r="2171">
          <cell r="B2171">
            <v>0</v>
          </cell>
          <cell r="D2171">
            <v>0</v>
          </cell>
          <cell r="E2171">
            <v>0</v>
          </cell>
          <cell r="F2171">
            <v>0</v>
          </cell>
          <cell r="G2171">
            <v>0</v>
          </cell>
          <cell r="N2171">
            <v>0</v>
          </cell>
          <cell r="P2171">
            <v>0</v>
          </cell>
        </row>
        <row r="2172">
          <cell r="B2172">
            <v>0</v>
          </cell>
          <cell r="D2172">
            <v>0</v>
          </cell>
          <cell r="E2172">
            <v>0</v>
          </cell>
          <cell r="F2172">
            <v>0</v>
          </cell>
          <cell r="G2172">
            <v>0</v>
          </cell>
          <cell r="N2172">
            <v>0</v>
          </cell>
          <cell r="P2172">
            <v>0</v>
          </cell>
        </row>
        <row r="2173">
          <cell r="B2173">
            <v>0</v>
          </cell>
          <cell r="D2173">
            <v>0</v>
          </cell>
          <cell r="E2173">
            <v>0</v>
          </cell>
          <cell r="F2173">
            <v>0</v>
          </cell>
          <cell r="G2173">
            <v>0</v>
          </cell>
          <cell r="N2173">
            <v>0</v>
          </cell>
          <cell r="P2173">
            <v>0</v>
          </cell>
        </row>
        <row r="2174">
          <cell r="B2174">
            <v>0</v>
          </cell>
          <cell r="D2174">
            <v>0</v>
          </cell>
          <cell r="E2174">
            <v>0</v>
          </cell>
          <cell r="F2174">
            <v>0</v>
          </cell>
          <cell r="G2174">
            <v>0</v>
          </cell>
          <cell r="N2174">
            <v>0</v>
          </cell>
          <cell r="P2174">
            <v>0</v>
          </cell>
        </row>
        <row r="2175">
          <cell r="B2175">
            <v>0</v>
          </cell>
          <cell r="D2175">
            <v>0</v>
          </cell>
          <cell r="E2175">
            <v>0</v>
          </cell>
          <cell r="F2175">
            <v>0</v>
          </cell>
          <cell r="G2175">
            <v>0</v>
          </cell>
          <cell r="N2175">
            <v>0</v>
          </cell>
          <cell r="P2175">
            <v>0</v>
          </cell>
        </row>
        <row r="2176">
          <cell r="B2176">
            <v>0</v>
          </cell>
          <cell r="D2176">
            <v>0</v>
          </cell>
          <cell r="E2176">
            <v>0</v>
          </cell>
          <cell r="F2176">
            <v>0</v>
          </cell>
          <cell r="G2176">
            <v>0</v>
          </cell>
          <cell r="N2176">
            <v>0</v>
          </cell>
          <cell r="P2176">
            <v>0</v>
          </cell>
        </row>
        <row r="2177">
          <cell r="B2177">
            <v>0</v>
          </cell>
          <cell r="D2177">
            <v>0</v>
          </cell>
          <cell r="E2177">
            <v>0</v>
          </cell>
          <cell r="F2177">
            <v>0</v>
          </cell>
          <cell r="G2177">
            <v>0</v>
          </cell>
          <cell r="N2177">
            <v>0</v>
          </cell>
          <cell r="P2177">
            <v>0</v>
          </cell>
        </row>
        <row r="2178">
          <cell r="B2178">
            <v>0</v>
          </cell>
          <cell r="D2178">
            <v>0</v>
          </cell>
          <cell r="E2178">
            <v>0</v>
          </cell>
          <cell r="F2178">
            <v>0</v>
          </cell>
          <cell r="G2178">
            <v>0</v>
          </cell>
          <cell r="N2178">
            <v>0</v>
          </cell>
          <cell r="P2178">
            <v>0</v>
          </cell>
        </row>
        <row r="2179">
          <cell r="B2179">
            <v>0</v>
          </cell>
          <cell r="D2179">
            <v>0</v>
          </cell>
          <cell r="E2179">
            <v>0</v>
          </cell>
          <cell r="F2179">
            <v>0</v>
          </cell>
          <cell r="G2179">
            <v>0</v>
          </cell>
          <cell r="N2179">
            <v>0</v>
          </cell>
          <cell r="P2179">
            <v>0</v>
          </cell>
        </row>
        <row r="2180">
          <cell r="B2180">
            <v>0</v>
          </cell>
          <cell r="D2180">
            <v>0</v>
          </cell>
          <cell r="E2180">
            <v>0</v>
          </cell>
          <cell r="F2180">
            <v>0</v>
          </cell>
          <cell r="G2180">
            <v>0</v>
          </cell>
          <cell r="N2180">
            <v>0</v>
          </cell>
          <cell r="P2180">
            <v>0</v>
          </cell>
        </row>
        <row r="2181">
          <cell r="B2181">
            <v>0</v>
          </cell>
          <cell r="D2181">
            <v>0</v>
          </cell>
          <cell r="E2181">
            <v>0</v>
          </cell>
          <cell r="F2181">
            <v>0</v>
          </cell>
          <cell r="G2181">
            <v>0</v>
          </cell>
          <cell r="N2181">
            <v>0</v>
          </cell>
          <cell r="P2181">
            <v>0</v>
          </cell>
        </row>
        <row r="2182">
          <cell r="B2182">
            <v>0</v>
          </cell>
          <cell r="D2182">
            <v>0</v>
          </cell>
          <cell r="E2182">
            <v>0</v>
          </cell>
          <cell r="F2182">
            <v>0</v>
          </cell>
          <cell r="G2182">
            <v>0</v>
          </cell>
          <cell r="N2182">
            <v>0</v>
          </cell>
          <cell r="P2182">
            <v>0</v>
          </cell>
        </row>
        <row r="2183">
          <cell r="B2183">
            <v>0</v>
          </cell>
          <cell r="D2183">
            <v>0</v>
          </cell>
          <cell r="E2183">
            <v>0</v>
          </cell>
          <cell r="F2183">
            <v>0</v>
          </cell>
          <cell r="G2183">
            <v>0</v>
          </cell>
          <cell r="N2183">
            <v>0</v>
          </cell>
          <cell r="P2183">
            <v>0</v>
          </cell>
        </row>
        <row r="2184">
          <cell r="B2184">
            <v>0</v>
          </cell>
          <cell r="D2184">
            <v>0</v>
          </cell>
          <cell r="E2184">
            <v>0</v>
          </cell>
          <cell r="F2184">
            <v>0</v>
          </cell>
          <cell r="G2184">
            <v>0</v>
          </cell>
          <cell r="N2184">
            <v>0</v>
          </cell>
          <cell r="P2184">
            <v>0</v>
          </cell>
        </row>
        <row r="2185">
          <cell r="B2185">
            <v>0</v>
          </cell>
          <cell r="D2185">
            <v>0</v>
          </cell>
          <cell r="E2185">
            <v>0</v>
          </cell>
          <cell r="F2185">
            <v>0</v>
          </cell>
          <cell r="G2185">
            <v>0</v>
          </cell>
          <cell r="N2185">
            <v>0</v>
          </cell>
          <cell r="P2185">
            <v>0</v>
          </cell>
        </row>
        <row r="2186">
          <cell r="B2186">
            <v>0</v>
          </cell>
          <cell r="D2186">
            <v>0</v>
          </cell>
          <cell r="E2186">
            <v>0</v>
          </cell>
          <cell r="F2186">
            <v>0</v>
          </cell>
          <cell r="G2186">
            <v>0</v>
          </cell>
          <cell r="N2186">
            <v>0</v>
          </cell>
          <cell r="P2186">
            <v>0</v>
          </cell>
        </row>
        <row r="2187">
          <cell r="B2187">
            <v>0</v>
          </cell>
          <cell r="D2187">
            <v>0</v>
          </cell>
          <cell r="E2187">
            <v>0</v>
          </cell>
          <cell r="F2187">
            <v>0</v>
          </cell>
          <cell r="G2187">
            <v>0</v>
          </cell>
          <cell r="N2187">
            <v>0</v>
          </cell>
          <cell r="P2187">
            <v>0</v>
          </cell>
        </row>
        <row r="2188">
          <cell r="B2188">
            <v>0</v>
          </cell>
          <cell r="D2188">
            <v>0</v>
          </cell>
          <cell r="E2188">
            <v>0</v>
          </cell>
          <cell r="F2188">
            <v>0</v>
          </cell>
          <cell r="G2188">
            <v>0</v>
          </cell>
          <cell r="N2188">
            <v>0</v>
          </cell>
          <cell r="P2188">
            <v>0</v>
          </cell>
        </row>
        <row r="2189">
          <cell r="B2189">
            <v>0</v>
          </cell>
          <cell r="D2189">
            <v>0</v>
          </cell>
          <cell r="E2189">
            <v>0</v>
          </cell>
          <cell r="F2189">
            <v>0</v>
          </cell>
          <cell r="G2189">
            <v>0</v>
          </cell>
          <cell r="N2189">
            <v>0</v>
          </cell>
          <cell r="P2189">
            <v>0</v>
          </cell>
        </row>
        <row r="2190">
          <cell r="B2190">
            <v>0</v>
          </cell>
          <cell r="D2190">
            <v>0</v>
          </cell>
          <cell r="E2190">
            <v>0</v>
          </cell>
          <cell r="F2190">
            <v>0</v>
          </cell>
          <cell r="G2190">
            <v>0</v>
          </cell>
          <cell r="N2190">
            <v>0</v>
          </cell>
          <cell r="P2190">
            <v>0</v>
          </cell>
        </row>
        <row r="2191">
          <cell r="B2191">
            <v>0</v>
          </cell>
          <cell r="D2191">
            <v>0</v>
          </cell>
          <cell r="E2191">
            <v>0</v>
          </cell>
          <cell r="F2191">
            <v>0</v>
          </cell>
          <cell r="G2191">
            <v>0</v>
          </cell>
          <cell r="N2191">
            <v>0</v>
          </cell>
          <cell r="P2191">
            <v>0</v>
          </cell>
        </row>
        <row r="2192">
          <cell r="B2192">
            <v>0</v>
          </cell>
          <cell r="D2192">
            <v>0</v>
          </cell>
          <cell r="E2192">
            <v>0</v>
          </cell>
          <cell r="F2192">
            <v>0</v>
          </cell>
          <cell r="G2192">
            <v>0</v>
          </cell>
          <cell r="N2192">
            <v>0</v>
          </cell>
          <cell r="P2192">
            <v>0</v>
          </cell>
        </row>
        <row r="2193">
          <cell r="B2193">
            <v>0</v>
          </cell>
          <cell r="D2193">
            <v>0</v>
          </cell>
          <cell r="E2193">
            <v>0</v>
          </cell>
          <cell r="F2193">
            <v>0</v>
          </cell>
          <cell r="G2193">
            <v>0</v>
          </cell>
          <cell r="N2193">
            <v>0</v>
          </cell>
          <cell r="P2193">
            <v>0</v>
          </cell>
        </row>
        <row r="2194">
          <cell r="B2194">
            <v>0</v>
          </cell>
          <cell r="D2194">
            <v>0</v>
          </cell>
          <cell r="E2194">
            <v>0</v>
          </cell>
          <cell r="F2194">
            <v>0</v>
          </cell>
          <cell r="G2194">
            <v>0</v>
          </cell>
          <cell r="N2194">
            <v>0</v>
          </cell>
          <cell r="P2194">
            <v>0</v>
          </cell>
        </row>
        <row r="2195">
          <cell r="B2195">
            <v>0</v>
          </cell>
          <cell r="D2195">
            <v>0</v>
          </cell>
          <cell r="E2195">
            <v>0</v>
          </cell>
          <cell r="F2195">
            <v>0</v>
          </cell>
          <cell r="G2195">
            <v>0</v>
          </cell>
          <cell r="N2195">
            <v>0</v>
          </cell>
          <cell r="P2195">
            <v>0</v>
          </cell>
        </row>
        <row r="2196">
          <cell r="B2196">
            <v>0</v>
          </cell>
          <cell r="D2196">
            <v>0</v>
          </cell>
          <cell r="E2196">
            <v>0</v>
          </cell>
          <cell r="F2196">
            <v>0</v>
          </cell>
          <cell r="G2196">
            <v>0</v>
          </cell>
          <cell r="N2196">
            <v>0</v>
          </cell>
          <cell r="P2196">
            <v>0</v>
          </cell>
        </row>
        <row r="2197">
          <cell r="B2197">
            <v>0</v>
          </cell>
          <cell r="D2197">
            <v>0</v>
          </cell>
          <cell r="E2197">
            <v>0</v>
          </cell>
          <cell r="F2197">
            <v>0</v>
          </cell>
          <cell r="G2197">
            <v>0</v>
          </cell>
          <cell r="N2197">
            <v>0</v>
          </cell>
          <cell r="P2197">
            <v>0</v>
          </cell>
        </row>
        <row r="2198">
          <cell r="B2198">
            <v>0</v>
          </cell>
          <cell r="D2198">
            <v>0</v>
          </cell>
          <cell r="E2198">
            <v>0</v>
          </cell>
          <cell r="F2198">
            <v>0</v>
          </cell>
          <cell r="G2198">
            <v>0</v>
          </cell>
          <cell r="N2198">
            <v>0</v>
          </cell>
          <cell r="P2198">
            <v>0</v>
          </cell>
        </row>
        <row r="2199">
          <cell r="B2199">
            <v>0</v>
          </cell>
          <cell r="D2199">
            <v>0</v>
          </cell>
          <cell r="E2199">
            <v>0</v>
          </cell>
          <cell r="F2199">
            <v>0</v>
          </cell>
          <cell r="G2199">
            <v>0</v>
          </cell>
          <cell r="N2199">
            <v>0</v>
          </cell>
          <cell r="P2199">
            <v>0</v>
          </cell>
        </row>
        <row r="2200">
          <cell r="B2200">
            <v>0</v>
          </cell>
          <cell r="D2200">
            <v>0</v>
          </cell>
          <cell r="E2200">
            <v>0</v>
          </cell>
          <cell r="F2200">
            <v>0</v>
          </cell>
          <cell r="G2200">
            <v>0</v>
          </cell>
          <cell r="N2200">
            <v>0</v>
          </cell>
          <cell r="P2200">
            <v>0</v>
          </cell>
        </row>
        <row r="2201">
          <cell r="B2201">
            <v>0</v>
          </cell>
          <cell r="D2201">
            <v>0</v>
          </cell>
          <cell r="E2201">
            <v>0</v>
          </cell>
          <cell r="F2201">
            <v>0</v>
          </cell>
          <cell r="G2201">
            <v>0</v>
          </cell>
          <cell r="N2201">
            <v>0</v>
          </cell>
          <cell r="P2201">
            <v>0</v>
          </cell>
        </row>
        <row r="2202">
          <cell r="B2202">
            <v>0</v>
          </cell>
          <cell r="D2202">
            <v>0</v>
          </cell>
          <cell r="E2202">
            <v>0</v>
          </cell>
          <cell r="F2202">
            <v>0</v>
          </cell>
          <cell r="G2202">
            <v>0</v>
          </cell>
          <cell r="N2202">
            <v>0</v>
          </cell>
          <cell r="P2202">
            <v>0</v>
          </cell>
        </row>
        <row r="2203">
          <cell r="B2203">
            <v>0</v>
          </cell>
          <cell r="D2203">
            <v>0</v>
          </cell>
          <cell r="E2203">
            <v>0</v>
          </cell>
          <cell r="F2203">
            <v>0</v>
          </cell>
          <cell r="G2203">
            <v>0</v>
          </cell>
          <cell r="N2203">
            <v>0</v>
          </cell>
          <cell r="P2203">
            <v>0</v>
          </cell>
        </row>
        <row r="2204">
          <cell r="B2204">
            <v>0</v>
          </cell>
          <cell r="D2204">
            <v>0</v>
          </cell>
          <cell r="E2204">
            <v>0</v>
          </cell>
          <cell r="F2204">
            <v>0</v>
          </cell>
          <cell r="G2204">
            <v>0</v>
          </cell>
          <cell r="N2204">
            <v>0</v>
          </cell>
          <cell r="P2204">
            <v>0</v>
          </cell>
        </row>
        <row r="2205">
          <cell r="B2205">
            <v>0</v>
          </cell>
          <cell r="D2205">
            <v>0</v>
          </cell>
          <cell r="E2205">
            <v>0</v>
          </cell>
          <cell r="F2205">
            <v>0</v>
          </cell>
          <cell r="G2205">
            <v>0</v>
          </cell>
          <cell r="N2205">
            <v>0</v>
          </cell>
          <cell r="P2205">
            <v>0</v>
          </cell>
        </row>
        <row r="2206">
          <cell r="B2206">
            <v>0</v>
          </cell>
          <cell r="D2206">
            <v>0</v>
          </cell>
          <cell r="E2206">
            <v>0</v>
          </cell>
          <cell r="F2206">
            <v>0</v>
          </cell>
          <cell r="G2206">
            <v>0</v>
          </cell>
          <cell r="N2206">
            <v>0</v>
          </cell>
          <cell r="P2206">
            <v>0</v>
          </cell>
        </row>
        <row r="2207">
          <cell r="B2207">
            <v>0</v>
          </cell>
          <cell r="D2207">
            <v>0</v>
          </cell>
          <cell r="E2207">
            <v>0</v>
          </cell>
          <cell r="F2207">
            <v>0</v>
          </cell>
          <cell r="G2207">
            <v>0</v>
          </cell>
          <cell r="N2207">
            <v>0</v>
          </cell>
          <cell r="P2207">
            <v>0</v>
          </cell>
        </row>
        <row r="2208">
          <cell r="B2208">
            <v>0</v>
          </cell>
          <cell r="D2208">
            <v>0</v>
          </cell>
          <cell r="E2208">
            <v>0</v>
          </cell>
          <cell r="F2208">
            <v>0</v>
          </cell>
          <cell r="G2208">
            <v>0</v>
          </cell>
          <cell r="N2208">
            <v>0</v>
          </cell>
          <cell r="P2208">
            <v>0</v>
          </cell>
        </row>
        <row r="2209">
          <cell r="B2209">
            <v>0</v>
          </cell>
          <cell r="D2209">
            <v>0</v>
          </cell>
          <cell r="E2209">
            <v>0</v>
          </cell>
          <cell r="F2209">
            <v>0</v>
          </cell>
          <cell r="G2209">
            <v>0</v>
          </cell>
          <cell r="N2209">
            <v>0</v>
          </cell>
          <cell r="P2209">
            <v>0</v>
          </cell>
        </row>
        <row r="2210">
          <cell r="B2210">
            <v>0</v>
          </cell>
          <cell r="D2210">
            <v>0</v>
          </cell>
          <cell r="E2210">
            <v>0</v>
          </cell>
          <cell r="F2210">
            <v>0</v>
          </cell>
          <cell r="G2210">
            <v>0</v>
          </cell>
          <cell r="N2210">
            <v>0</v>
          </cell>
          <cell r="P2210">
            <v>0</v>
          </cell>
        </row>
        <row r="2211">
          <cell r="B2211">
            <v>0</v>
          </cell>
          <cell r="D2211">
            <v>0</v>
          </cell>
          <cell r="E2211">
            <v>0</v>
          </cell>
          <cell r="F2211">
            <v>0</v>
          </cell>
          <cell r="G2211">
            <v>0</v>
          </cell>
          <cell r="N2211">
            <v>0</v>
          </cell>
          <cell r="P2211">
            <v>0</v>
          </cell>
        </row>
        <row r="2212">
          <cell r="B2212">
            <v>0</v>
          </cell>
          <cell r="D2212">
            <v>0</v>
          </cell>
          <cell r="E2212">
            <v>0</v>
          </cell>
          <cell r="F2212">
            <v>0</v>
          </cell>
          <cell r="G2212">
            <v>0</v>
          </cell>
          <cell r="N2212">
            <v>0</v>
          </cell>
          <cell r="P2212">
            <v>0</v>
          </cell>
        </row>
        <row r="2213">
          <cell r="B2213">
            <v>0</v>
          </cell>
          <cell r="D2213">
            <v>0</v>
          </cell>
          <cell r="E2213">
            <v>0</v>
          </cell>
          <cell r="F2213">
            <v>0</v>
          </cell>
          <cell r="G2213">
            <v>0</v>
          </cell>
          <cell r="N2213">
            <v>0</v>
          </cell>
          <cell r="P2213">
            <v>0</v>
          </cell>
        </row>
        <row r="2214">
          <cell r="B2214">
            <v>0</v>
          </cell>
          <cell r="D2214">
            <v>0</v>
          </cell>
          <cell r="E2214">
            <v>0</v>
          </cell>
          <cell r="F2214">
            <v>0</v>
          </cell>
          <cell r="G2214">
            <v>0</v>
          </cell>
          <cell r="N2214">
            <v>0</v>
          </cell>
          <cell r="P2214">
            <v>0</v>
          </cell>
        </row>
        <row r="2215">
          <cell r="B2215">
            <v>0</v>
          </cell>
          <cell r="D2215">
            <v>0</v>
          </cell>
          <cell r="E2215">
            <v>0</v>
          </cell>
          <cell r="F2215">
            <v>0</v>
          </cell>
          <cell r="G2215">
            <v>0</v>
          </cell>
          <cell r="N2215">
            <v>0</v>
          </cell>
          <cell r="P2215">
            <v>0</v>
          </cell>
        </row>
        <row r="2216">
          <cell r="B2216">
            <v>0</v>
          </cell>
          <cell r="D2216">
            <v>0</v>
          </cell>
          <cell r="E2216">
            <v>0</v>
          </cell>
          <cell r="F2216">
            <v>0</v>
          </cell>
          <cell r="G2216">
            <v>0</v>
          </cell>
          <cell r="N2216">
            <v>0</v>
          </cell>
          <cell r="P2216">
            <v>0</v>
          </cell>
        </row>
        <row r="2217">
          <cell r="B2217">
            <v>0</v>
          </cell>
          <cell r="D2217">
            <v>0</v>
          </cell>
          <cell r="E2217">
            <v>0</v>
          </cell>
          <cell r="F2217">
            <v>0</v>
          </cell>
          <cell r="G2217">
            <v>0</v>
          </cell>
          <cell r="N2217">
            <v>0</v>
          </cell>
          <cell r="P2217">
            <v>0</v>
          </cell>
        </row>
        <row r="2218">
          <cell r="B2218">
            <v>0</v>
          </cell>
          <cell r="D2218">
            <v>0</v>
          </cell>
          <cell r="E2218">
            <v>0</v>
          </cell>
          <cell r="F2218">
            <v>0</v>
          </cell>
          <cell r="G2218">
            <v>0</v>
          </cell>
          <cell r="N2218">
            <v>0</v>
          </cell>
          <cell r="P2218">
            <v>0</v>
          </cell>
        </row>
        <row r="2219">
          <cell r="B2219">
            <v>0</v>
          </cell>
          <cell r="D2219">
            <v>0</v>
          </cell>
          <cell r="E2219">
            <v>0</v>
          </cell>
          <cell r="F2219">
            <v>0</v>
          </cell>
          <cell r="G2219">
            <v>0</v>
          </cell>
          <cell r="N2219">
            <v>0</v>
          </cell>
          <cell r="P2219">
            <v>0</v>
          </cell>
        </row>
        <row r="2220">
          <cell r="B2220">
            <v>0</v>
          </cell>
          <cell r="D2220">
            <v>0</v>
          </cell>
          <cell r="E2220">
            <v>0</v>
          </cell>
          <cell r="F2220">
            <v>0</v>
          </cell>
          <cell r="G2220">
            <v>0</v>
          </cell>
          <cell r="N2220">
            <v>0</v>
          </cell>
          <cell r="P2220">
            <v>0</v>
          </cell>
        </row>
        <row r="2221">
          <cell r="B2221">
            <v>0</v>
          </cell>
          <cell r="D2221">
            <v>0</v>
          </cell>
          <cell r="E2221">
            <v>0</v>
          </cell>
          <cell r="F2221">
            <v>0</v>
          </cell>
          <cell r="G2221">
            <v>0</v>
          </cell>
          <cell r="N2221">
            <v>0</v>
          </cell>
          <cell r="P2221">
            <v>0</v>
          </cell>
        </row>
        <row r="2222">
          <cell r="B2222">
            <v>0</v>
          </cell>
          <cell r="D2222">
            <v>0</v>
          </cell>
          <cell r="E2222">
            <v>0</v>
          </cell>
          <cell r="F2222">
            <v>0</v>
          </cell>
          <cell r="G2222">
            <v>0</v>
          </cell>
          <cell r="N2222">
            <v>0</v>
          </cell>
          <cell r="P2222">
            <v>0</v>
          </cell>
        </row>
        <row r="2223">
          <cell r="B2223">
            <v>0</v>
          </cell>
          <cell r="D2223">
            <v>0</v>
          </cell>
          <cell r="E2223">
            <v>0</v>
          </cell>
          <cell r="F2223">
            <v>0</v>
          </cell>
          <cell r="G2223">
            <v>0</v>
          </cell>
          <cell r="N2223">
            <v>0</v>
          </cell>
          <cell r="P2223">
            <v>0</v>
          </cell>
        </row>
        <row r="2224">
          <cell r="B2224">
            <v>0</v>
          </cell>
          <cell r="D2224">
            <v>0</v>
          </cell>
          <cell r="E2224">
            <v>0</v>
          </cell>
          <cell r="F2224">
            <v>0</v>
          </cell>
          <cell r="G2224">
            <v>0</v>
          </cell>
          <cell r="N2224">
            <v>0</v>
          </cell>
          <cell r="P2224">
            <v>0</v>
          </cell>
        </row>
        <row r="2225">
          <cell r="B2225">
            <v>0</v>
          </cell>
          <cell r="D2225">
            <v>0</v>
          </cell>
          <cell r="E2225">
            <v>0</v>
          </cell>
          <cell r="F2225">
            <v>0</v>
          </cell>
          <cell r="G2225">
            <v>0</v>
          </cell>
          <cell r="N2225">
            <v>0</v>
          </cell>
          <cell r="P2225">
            <v>0</v>
          </cell>
        </row>
        <row r="2226">
          <cell r="B2226">
            <v>0</v>
          </cell>
          <cell r="D2226">
            <v>0</v>
          </cell>
          <cell r="E2226">
            <v>0</v>
          </cell>
          <cell r="F2226">
            <v>0</v>
          </cell>
          <cell r="G2226">
            <v>0</v>
          </cell>
          <cell r="N2226">
            <v>0</v>
          </cell>
          <cell r="P2226">
            <v>0</v>
          </cell>
        </row>
        <row r="2227">
          <cell r="B2227">
            <v>0</v>
          </cell>
          <cell r="D2227">
            <v>0</v>
          </cell>
          <cell r="E2227">
            <v>0</v>
          </cell>
          <cell r="F2227">
            <v>0</v>
          </cell>
          <cell r="G2227">
            <v>0</v>
          </cell>
          <cell r="N2227">
            <v>0</v>
          </cell>
          <cell r="P2227">
            <v>0</v>
          </cell>
        </row>
        <row r="2228">
          <cell r="B2228">
            <v>0</v>
          </cell>
          <cell r="D2228">
            <v>0</v>
          </cell>
          <cell r="E2228">
            <v>0</v>
          </cell>
          <cell r="F2228">
            <v>0</v>
          </cell>
          <cell r="G2228">
            <v>0</v>
          </cell>
          <cell r="N2228">
            <v>0</v>
          </cell>
          <cell r="P2228">
            <v>0</v>
          </cell>
        </row>
        <row r="2229">
          <cell r="B2229">
            <v>0</v>
          </cell>
          <cell r="D2229">
            <v>0</v>
          </cell>
          <cell r="E2229">
            <v>0</v>
          </cell>
          <cell r="F2229">
            <v>0</v>
          </cell>
          <cell r="G2229">
            <v>0</v>
          </cell>
          <cell r="N2229">
            <v>0</v>
          </cell>
          <cell r="P2229">
            <v>0</v>
          </cell>
        </row>
        <row r="2230">
          <cell r="B2230">
            <v>0</v>
          </cell>
          <cell r="D2230">
            <v>0</v>
          </cell>
          <cell r="E2230">
            <v>0</v>
          </cell>
          <cell r="F2230">
            <v>0</v>
          </cell>
          <cell r="G2230">
            <v>0</v>
          </cell>
          <cell r="N2230">
            <v>0</v>
          </cell>
          <cell r="P2230">
            <v>0</v>
          </cell>
        </row>
        <row r="2231">
          <cell r="B2231">
            <v>0</v>
          </cell>
          <cell r="D2231">
            <v>0</v>
          </cell>
          <cell r="E2231">
            <v>0</v>
          </cell>
          <cell r="F2231">
            <v>0</v>
          </cell>
          <cell r="G2231">
            <v>0</v>
          </cell>
          <cell r="N2231">
            <v>0</v>
          </cell>
          <cell r="P2231">
            <v>0</v>
          </cell>
        </row>
        <row r="2232">
          <cell r="B2232">
            <v>0</v>
          </cell>
          <cell r="D2232">
            <v>0</v>
          </cell>
          <cell r="E2232">
            <v>0</v>
          </cell>
          <cell r="F2232">
            <v>0</v>
          </cell>
          <cell r="G2232">
            <v>0</v>
          </cell>
          <cell r="N2232">
            <v>0</v>
          </cell>
          <cell r="P2232">
            <v>0</v>
          </cell>
        </row>
        <row r="2233">
          <cell r="B2233">
            <v>0</v>
          </cell>
          <cell r="D2233">
            <v>0</v>
          </cell>
          <cell r="E2233">
            <v>0</v>
          </cell>
          <cell r="F2233">
            <v>0</v>
          </cell>
          <cell r="G2233">
            <v>0</v>
          </cell>
          <cell r="N2233">
            <v>0</v>
          </cell>
          <cell r="P2233">
            <v>0</v>
          </cell>
        </row>
        <row r="2234">
          <cell r="B2234">
            <v>0</v>
          </cell>
          <cell r="D2234">
            <v>0</v>
          </cell>
          <cell r="E2234">
            <v>0</v>
          </cell>
          <cell r="F2234">
            <v>0</v>
          </cell>
          <cell r="G2234">
            <v>0</v>
          </cell>
          <cell r="N2234">
            <v>0</v>
          </cell>
          <cell r="P2234">
            <v>0</v>
          </cell>
        </row>
        <row r="2235">
          <cell r="B2235">
            <v>0</v>
          </cell>
          <cell r="D2235">
            <v>0</v>
          </cell>
          <cell r="E2235">
            <v>0</v>
          </cell>
          <cell r="F2235">
            <v>0</v>
          </cell>
          <cell r="G2235">
            <v>0</v>
          </cell>
          <cell r="N2235">
            <v>0</v>
          </cell>
          <cell r="P2235">
            <v>0</v>
          </cell>
        </row>
        <row r="2236">
          <cell r="B2236">
            <v>0</v>
          </cell>
          <cell r="D2236">
            <v>0</v>
          </cell>
          <cell r="E2236">
            <v>0</v>
          </cell>
          <cell r="F2236">
            <v>0</v>
          </cell>
          <cell r="G2236">
            <v>0</v>
          </cell>
          <cell r="N2236">
            <v>0</v>
          </cell>
          <cell r="P2236">
            <v>0</v>
          </cell>
        </row>
        <row r="2237">
          <cell r="B2237">
            <v>0</v>
          </cell>
          <cell r="D2237">
            <v>0</v>
          </cell>
          <cell r="E2237">
            <v>0</v>
          </cell>
          <cell r="F2237">
            <v>0</v>
          </cell>
          <cell r="G2237">
            <v>0</v>
          </cell>
          <cell r="N2237">
            <v>0</v>
          </cell>
          <cell r="P2237">
            <v>0</v>
          </cell>
        </row>
        <row r="2238">
          <cell r="B2238">
            <v>0</v>
          </cell>
          <cell r="D2238">
            <v>0</v>
          </cell>
          <cell r="E2238">
            <v>0</v>
          </cell>
          <cell r="F2238">
            <v>0</v>
          </cell>
          <cell r="G2238">
            <v>0</v>
          </cell>
          <cell r="N2238">
            <v>0</v>
          </cell>
          <cell r="P2238">
            <v>0</v>
          </cell>
        </row>
        <row r="2239">
          <cell r="B2239">
            <v>0</v>
          </cell>
          <cell r="D2239">
            <v>0</v>
          </cell>
          <cell r="E2239">
            <v>0</v>
          </cell>
          <cell r="F2239">
            <v>0</v>
          </cell>
          <cell r="G2239">
            <v>0</v>
          </cell>
          <cell r="N2239">
            <v>0</v>
          </cell>
          <cell r="P2239">
            <v>0</v>
          </cell>
        </row>
        <row r="2240">
          <cell r="B2240">
            <v>0</v>
          </cell>
          <cell r="D2240">
            <v>0</v>
          </cell>
          <cell r="E2240">
            <v>0</v>
          </cell>
          <cell r="F2240">
            <v>0</v>
          </cell>
          <cell r="G2240">
            <v>0</v>
          </cell>
          <cell r="N2240">
            <v>0</v>
          </cell>
          <cell r="P2240">
            <v>0</v>
          </cell>
        </row>
        <row r="2241">
          <cell r="B2241">
            <v>0</v>
          </cell>
          <cell r="D2241">
            <v>0</v>
          </cell>
          <cell r="E2241">
            <v>0</v>
          </cell>
          <cell r="F2241">
            <v>0</v>
          </cell>
          <cell r="G2241">
            <v>0</v>
          </cell>
          <cell r="N2241">
            <v>0</v>
          </cell>
          <cell r="P2241">
            <v>0</v>
          </cell>
        </row>
        <row r="2242">
          <cell r="B2242">
            <v>0</v>
          </cell>
          <cell r="D2242">
            <v>0</v>
          </cell>
          <cell r="E2242">
            <v>0</v>
          </cell>
          <cell r="F2242">
            <v>0</v>
          </cell>
          <cell r="G2242">
            <v>0</v>
          </cell>
          <cell r="N2242">
            <v>0</v>
          </cell>
          <cell r="P2242">
            <v>0</v>
          </cell>
        </row>
        <row r="2243">
          <cell r="B2243">
            <v>0</v>
          </cell>
          <cell r="D2243">
            <v>0</v>
          </cell>
          <cell r="E2243">
            <v>0</v>
          </cell>
          <cell r="F2243">
            <v>0</v>
          </cell>
          <cell r="G2243">
            <v>0</v>
          </cell>
          <cell r="N2243">
            <v>0</v>
          </cell>
          <cell r="P2243">
            <v>0</v>
          </cell>
        </row>
        <row r="2244">
          <cell r="B2244">
            <v>0</v>
          </cell>
          <cell r="D2244">
            <v>0</v>
          </cell>
          <cell r="E2244">
            <v>0</v>
          </cell>
          <cell r="F2244">
            <v>0</v>
          </cell>
          <cell r="G2244">
            <v>0</v>
          </cell>
          <cell r="N2244">
            <v>0</v>
          </cell>
          <cell r="P2244">
            <v>0</v>
          </cell>
        </row>
        <row r="2245">
          <cell r="B2245">
            <v>0</v>
          </cell>
          <cell r="D2245">
            <v>0</v>
          </cell>
          <cell r="E2245">
            <v>0</v>
          </cell>
          <cell r="F2245">
            <v>0</v>
          </cell>
          <cell r="G2245">
            <v>0</v>
          </cell>
          <cell r="N2245">
            <v>0</v>
          </cell>
          <cell r="P2245">
            <v>0</v>
          </cell>
        </row>
        <row r="2246">
          <cell r="B2246">
            <v>0</v>
          </cell>
          <cell r="D2246">
            <v>0</v>
          </cell>
          <cell r="E2246">
            <v>0</v>
          </cell>
          <cell r="F2246">
            <v>0</v>
          </cell>
          <cell r="G2246">
            <v>0</v>
          </cell>
          <cell r="N2246">
            <v>0</v>
          </cell>
          <cell r="P2246">
            <v>0</v>
          </cell>
        </row>
        <row r="2247">
          <cell r="B2247">
            <v>0</v>
          </cell>
          <cell r="D2247">
            <v>0</v>
          </cell>
          <cell r="E2247">
            <v>0</v>
          </cell>
          <cell r="F2247">
            <v>0</v>
          </cell>
          <cell r="G2247">
            <v>0</v>
          </cell>
          <cell r="N2247">
            <v>0</v>
          </cell>
          <cell r="P2247">
            <v>0</v>
          </cell>
        </row>
        <row r="2248">
          <cell r="B2248">
            <v>0</v>
          </cell>
          <cell r="D2248">
            <v>0</v>
          </cell>
          <cell r="E2248">
            <v>0</v>
          </cell>
          <cell r="F2248">
            <v>0</v>
          </cell>
          <cell r="G2248">
            <v>0</v>
          </cell>
          <cell r="N2248">
            <v>0</v>
          </cell>
          <cell r="P2248">
            <v>0</v>
          </cell>
        </row>
        <row r="2249">
          <cell r="B2249">
            <v>0</v>
          </cell>
          <cell r="D2249">
            <v>0</v>
          </cell>
          <cell r="E2249">
            <v>0</v>
          </cell>
          <cell r="F2249">
            <v>0</v>
          </cell>
          <cell r="G2249">
            <v>0</v>
          </cell>
          <cell r="N2249">
            <v>0</v>
          </cell>
          <cell r="P2249">
            <v>0</v>
          </cell>
        </row>
        <row r="2250">
          <cell r="B2250">
            <v>0</v>
          </cell>
          <cell r="D2250">
            <v>0</v>
          </cell>
          <cell r="E2250">
            <v>0</v>
          </cell>
          <cell r="F2250">
            <v>0</v>
          </cell>
          <cell r="G2250">
            <v>0</v>
          </cell>
          <cell r="N2250">
            <v>0</v>
          </cell>
          <cell r="P2250">
            <v>0</v>
          </cell>
        </row>
        <row r="2251">
          <cell r="B2251">
            <v>0</v>
          </cell>
          <cell r="D2251">
            <v>0</v>
          </cell>
          <cell r="E2251">
            <v>0</v>
          </cell>
          <cell r="F2251">
            <v>0</v>
          </cell>
          <cell r="G2251">
            <v>0</v>
          </cell>
          <cell r="N2251">
            <v>0</v>
          </cell>
          <cell r="P2251">
            <v>0</v>
          </cell>
        </row>
        <row r="2252">
          <cell r="B2252">
            <v>0</v>
          </cell>
          <cell r="D2252">
            <v>0</v>
          </cell>
          <cell r="E2252">
            <v>0</v>
          </cell>
          <cell r="F2252">
            <v>0</v>
          </cell>
          <cell r="G2252">
            <v>0</v>
          </cell>
          <cell r="N2252">
            <v>0</v>
          </cell>
          <cell r="P2252">
            <v>0</v>
          </cell>
        </row>
        <row r="2253">
          <cell r="B2253">
            <v>0</v>
          </cell>
          <cell r="D2253">
            <v>0</v>
          </cell>
          <cell r="E2253">
            <v>0</v>
          </cell>
          <cell r="F2253">
            <v>0</v>
          </cell>
          <cell r="G2253">
            <v>0</v>
          </cell>
          <cell r="N2253">
            <v>0</v>
          </cell>
          <cell r="P2253">
            <v>0</v>
          </cell>
        </row>
        <row r="2254">
          <cell r="B2254">
            <v>0</v>
          </cell>
          <cell r="D2254">
            <v>0</v>
          </cell>
          <cell r="E2254">
            <v>0</v>
          </cell>
          <cell r="F2254">
            <v>0</v>
          </cell>
          <cell r="G2254">
            <v>0</v>
          </cell>
          <cell r="N2254">
            <v>0</v>
          </cell>
          <cell r="P2254">
            <v>0</v>
          </cell>
        </row>
        <row r="2255">
          <cell r="B2255">
            <v>0</v>
          </cell>
          <cell r="D2255">
            <v>0</v>
          </cell>
          <cell r="E2255">
            <v>0</v>
          </cell>
          <cell r="F2255">
            <v>0</v>
          </cell>
          <cell r="G2255">
            <v>0</v>
          </cell>
          <cell r="N2255">
            <v>0</v>
          </cell>
          <cell r="P2255">
            <v>0</v>
          </cell>
        </row>
        <row r="2256">
          <cell r="B2256">
            <v>0</v>
          </cell>
          <cell r="D2256">
            <v>0</v>
          </cell>
          <cell r="E2256">
            <v>0</v>
          </cell>
          <cell r="F2256">
            <v>0</v>
          </cell>
          <cell r="G2256">
            <v>0</v>
          </cell>
          <cell r="N2256">
            <v>0</v>
          </cell>
          <cell r="P2256">
            <v>0</v>
          </cell>
        </row>
        <row r="2257">
          <cell r="B2257">
            <v>0</v>
          </cell>
          <cell r="D2257">
            <v>0</v>
          </cell>
          <cell r="E2257">
            <v>0</v>
          </cell>
          <cell r="F2257">
            <v>0</v>
          </cell>
          <cell r="G2257">
            <v>0</v>
          </cell>
          <cell r="N2257">
            <v>0</v>
          </cell>
          <cell r="P2257">
            <v>0</v>
          </cell>
        </row>
        <row r="2258">
          <cell r="B2258">
            <v>0</v>
          </cell>
          <cell r="D2258">
            <v>0</v>
          </cell>
          <cell r="E2258">
            <v>0</v>
          </cell>
          <cell r="F2258">
            <v>0</v>
          </cell>
          <cell r="G2258">
            <v>0</v>
          </cell>
          <cell r="N2258">
            <v>0</v>
          </cell>
          <cell r="P2258">
            <v>0</v>
          </cell>
        </row>
        <row r="2259">
          <cell r="B2259">
            <v>0</v>
          </cell>
          <cell r="D2259">
            <v>0</v>
          </cell>
          <cell r="E2259">
            <v>0</v>
          </cell>
          <cell r="F2259">
            <v>0</v>
          </cell>
          <cell r="G2259">
            <v>0</v>
          </cell>
          <cell r="N2259">
            <v>0</v>
          </cell>
          <cell r="P2259">
            <v>0</v>
          </cell>
        </row>
        <row r="2260">
          <cell r="B2260">
            <v>0</v>
          </cell>
          <cell r="D2260">
            <v>0</v>
          </cell>
          <cell r="E2260">
            <v>0</v>
          </cell>
          <cell r="F2260">
            <v>0</v>
          </cell>
          <cell r="G2260">
            <v>0</v>
          </cell>
          <cell r="N2260">
            <v>0</v>
          </cell>
          <cell r="P2260">
            <v>0</v>
          </cell>
        </row>
        <row r="2261">
          <cell r="B2261">
            <v>0</v>
          </cell>
          <cell r="D2261">
            <v>0</v>
          </cell>
          <cell r="E2261">
            <v>0</v>
          </cell>
          <cell r="F2261">
            <v>0</v>
          </cell>
          <cell r="G2261">
            <v>0</v>
          </cell>
          <cell r="N2261">
            <v>0</v>
          </cell>
          <cell r="P2261">
            <v>0</v>
          </cell>
        </row>
        <row r="2262">
          <cell r="B2262">
            <v>0</v>
          </cell>
          <cell r="D2262">
            <v>0</v>
          </cell>
          <cell r="E2262">
            <v>0</v>
          </cell>
          <cell r="F2262">
            <v>0</v>
          </cell>
          <cell r="G2262">
            <v>0</v>
          </cell>
          <cell r="N2262">
            <v>0</v>
          </cell>
          <cell r="P2262">
            <v>0</v>
          </cell>
        </row>
        <row r="2263">
          <cell r="B2263">
            <v>0</v>
          </cell>
          <cell r="D2263">
            <v>0</v>
          </cell>
          <cell r="E2263">
            <v>0</v>
          </cell>
          <cell r="F2263">
            <v>0</v>
          </cell>
          <cell r="G2263">
            <v>0</v>
          </cell>
          <cell r="N2263">
            <v>0</v>
          </cell>
          <cell r="P2263">
            <v>0</v>
          </cell>
        </row>
        <row r="2264">
          <cell r="B2264">
            <v>0</v>
          </cell>
          <cell r="D2264">
            <v>0</v>
          </cell>
          <cell r="E2264">
            <v>0</v>
          </cell>
          <cell r="F2264">
            <v>0</v>
          </cell>
          <cell r="G2264">
            <v>0</v>
          </cell>
          <cell r="N2264">
            <v>0</v>
          </cell>
          <cell r="P2264">
            <v>0</v>
          </cell>
        </row>
        <row r="2265">
          <cell r="B2265">
            <v>0</v>
          </cell>
          <cell r="D2265">
            <v>0</v>
          </cell>
          <cell r="E2265">
            <v>0</v>
          </cell>
          <cell r="F2265">
            <v>0</v>
          </cell>
          <cell r="G2265">
            <v>0</v>
          </cell>
          <cell r="N2265">
            <v>0</v>
          </cell>
          <cell r="P2265">
            <v>0</v>
          </cell>
        </row>
        <row r="2266">
          <cell r="B2266">
            <v>0</v>
          </cell>
          <cell r="D2266">
            <v>0</v>
          </cell>
          <cell r="E2266">
            <v>0</v>
          </cell>
          <cell r="F2266">
            <v>0</v>
          </cell>
          <cell r="G2266">
            <v>0</v>
          </cell>
          <cell r="N2266">
            <v>0</v>
          </cell>
          <cell r="P2266">
            <v>0</v>
          </cell>
        </row>
        <row r="2267">
          <cell r="B2267">
            <v>0</v>
          </cell>
          <cell r="D2267">
            <v>0</v>
          </cell>
          <cell r="E2267">
            <v>0</v>
          </cell>
          <cell r="F2267">
            <v>0</v>
          </cell>
          <cell r="G2267">
            <v>0</v>
          </cell>
          <cell r="N2267">
            <v>0</v>
          </cell>
          <cell r="P2267">
            <v>0</v>
          </cell>
        </row>
        <row r="2268">
          <cell r="B2268">
            <v>0</v>
          </cell>
          <cell r="D2268">
            <v>0</v>
          </cell>
          <cell r="E2268">
            <v>0</v>
          </cell>
          <cell r="F2268">
            <v>0</v>
          </cell>
          <cell r="G2268">
            <v>0</v>
          </cell>
          <cell r="N2268">
            <v>0</v>
          </cell>
          <cell r="P2268">
            <v>0</v>
          </cell>
        </row>
        <row r="2269">
          <cell r="B2269">
            <v>0</v>
          </cell>
          <cell r="D2269">
            <v>0</v>
          </cell>
          <cell r="E2269">
            <v>0</v>
          </cell>
          <cell r="F2269">
            <v>0</v>
          </cell>
          <cell r="G2269">
            <v>0</v>
          </cell>
          <cell r="N2269">
            <v>0</v>
          </cell>
          <cell r="P2269">
            <v>0</v>
          </cell>
        </row>
        <row r="2270">
          <cell r="B2270">
            <v>0</v>
          </cell>
          <cell r="D2270">
            <v>0</v>
          </cell>
          <cell r="E2270">
            <v>0</v>
          </cell>
          <cell r="F2270">
            <v>0</v>
          </cell>
          <cell r="G2270">
            <v>0</v>
          </cell>
          <cell r="N2270">
            <v>0</v>
          </cell>
          <cell r="P2270">
            <v>0</v>
          </cell>
        </row>
        <row r="2271">
          <cell r="B2271">
            <v>0</v>
          </cell>
          <cell r="D2271">
            <v>0</v>
          </cell>
          <cell r="E2271">
            <v>0</v>
          </cell>
          <cell r="F2271">
            <v>0</v>
          </cell>
          <cell r="G2271">
            <v>0</v>
          </cell>
          <cell r="N2271">
            <v>0</v>
          </cell>
          <cell r="P2271">
            <v>0</v>
          </cell>
        </row>
        <row r="2272">
          <cell r="B2272">
            <v>0</v>
          </cell>
          <cell r="D2272">
            <v>0</v>
          </cell>
          <cell r="E2272">
            <v>0</v>
          </cell>
          <cell r="F2272">
            <v>0</v>
          </cell>
          <cell r="G2272">
            <v>0</v>
          </cell>
          <cell r="N2272">
            <v>0</v>
          </cell>
          <cell r="P2272">
            <v>0</v>
          </cell>
        </row>
        <row r="2273">
          <cell r="B2273">
            <v>0</v>
          </cell>
          <cell r="D2273">
            <v>0</v>
          </cell>
          <cell r="E2273">
            <v>0</v>
          </cell>
          <cell r="F2273">
            <v>0</v>
          </cell>
          <cell r="G2273">
            <v>0</v>
          </cell>
          <cell r="N2273">
            <v>0</v>
          </cell>
          <cell r="P2273">
            <v>0</v>
          </cell>
        </row>
        <row r="2274">
          <cell r="B2274">
            <v>0</v>
          </cell>
          <cell r="D2274">
            <v>0</v>
          </cell>
          <cell r="E2274">
            <v>0</v>
          </cell>
          <cell r="F2274">
            <v>0</v>
          </cell>
          <cell r="G2274">
            <v>0</v>
          </cell>
          <cell r="N2274">
            <v>0</v>
          </cell>
          <cell r="P2274">
            <v>0</v>
          </cell>
        </row>
        <row r="2275">
          <cell r="B2275">
            <v>0</v>
          </cell>
          <cell r="D2275">
            <v>0</v>
          </cell>
          <cell r="E2275">
            <v>0</v>
          </cell>
          <cell r="F2275">
            <v>0</v>
          </cell>
          <cell r="G2275">
            <v>0</v>
          </cell>
          <cell r="N2275">
            <v>0</v>
          </cell>
          <cell r="P2275">
            <v>0</v>
          </cell>
        </row>
        <row r="2276">
          <cell r="B2276">
            <v>0</v>
          </cell>
          <cell r="D2276">
            <v>0</v>
          </cell>
          <cell r="E2276">
            <v>0</v>
          </cell>
          <cell r="F2276">
            <v>0</v>
          </cell>
          <cell r="G2276">
            <v>0</v>
          </cell>
          <cell r="N2276">
            <v>0</v>
          </cell>
          <cell r="P2276">
            <v>0</v>
          </cell>
        </row>
        <row r="2277">
          <cell r="B2277">
            <v>0</v>
          </cell>
          <cell r="D2277">
            <v>0</v>
          </cell>
          <cell r="E2277">
            <v>0</v>
          </cell>
          <cell r="F2277">
            <v>0</v>
          </cell>
          <cell r="G2277">
            <v>0</v>
          </cell>
          <cell r="N2277">
            <v>0</v>
          </cell>
          <cell r="P2277">
            <v>0</v>
          </cell>
        </row>
        <row r="2278">
          <cell r="B2278">
            <v>0</v>
          </cell>
          <cell r="D2278">
            <v>0</v>
          </cell>
          <cell r="E2278">
            <v>0</v>
          </cell>
          <cell r="F2278">
            <v>0</v>
          </cell>
          <cell r="G2278">
            <v>0</v>
          </cell>
          <cell r="N2278">
            <v>0</v>
          </cell>
          <cell r="P2278">
            <v>0</v>
          </cell>
        </row>
        <row r="2279">
          <cell r="B2279">
            <v>0</v>
          </cell>
          <cell r="D2279">
            <v>0</v>
          </cell>
          <cell r="E2279">
            <v>0</v>
          </cell>
          <cell r="F2279">
            <v>0</v>
          </cell>
          <cell r="G2279">
            <v>0</v>
          </cell>
          <cell r="N2279">
            <v>0</v>
          </cell>
          <cell r="P2279">
            <v>0</v>
          </cell>
        </row>
        <row r="2280">
          <cell r="B2280">
            <v>0</v>
          </cell>
          <cell r="D2280">
            <v>0</v>
          </cell>
          <cell r="E2280">
            <v>0</v>
          </cell>
          <cell r="F2280">
            <v>0</v>
          </cell>
          <cell r="G2280">
            <v>0</v>
          </cell>
          <cell r="N2280">
            <v>0</v>
          </cell>
          <cell r="P2280">
            <v>0</v>
          </cell>
        </row>
        <row r="2281">
          <cell r="B2281">
            <v>0</v>
          </cell>
          <cell r="D2281">
            <v>0</v>
          </cell>
          <cell r="E2281">
            <v>0</v>
          </cell>
          <cell r="F2281">
            <v>0</v>
          </cell>
          <cell r="G2281">
            <v>0</v>
          </cell>
          <cell r="N2281">
            <v>0</v>
          </cell>
          <cell r="P2281">
            <v>0</v>
          </cell>
        </row>
        <row r="2282">
          <cell r="B2282">
            <v>0</v>
          </cell>
          <cell r="D2282">
            <v>0</v>
          </cell>
          <cell r="E2282">
            <v>0</v>
          </cell>
          <cell r="F2282">
            <v>0</v>
          </cell>
          <cell r="G2282">
            <v>0</v>
          </cell>
          <cell r="N2282">
            <v>0</v>
          </cell>
          <cell r="P2282">
            <v>0</v>
          </cell>
        </row>
        <row r="2283">
          <cell r="B2283">
            <v>0</v>
          </cell>
          <cell r="D2283">
            <v>0</v>
          </cell>
          <cell r="E2283">
            <v>0</v>
          </cell>
          <cell r="F2283">
            <v>0</v>
          </cell>
          <cell r="G2283">
            <v>0</v>
          </cell>
          <cell r="N2283">
            <v>0</v>
          </cell>
          <cell r="P2283">
            <v>0</v>
          </cell>
        </row>
        <row r="2284">
          <cell r="B2284">
            <v>0</v>
          </cell>
          <cell r="D2284">
            <v>0</v>
          </cell>
          <cell r="E2284">
            <v>0</v>
          </cell>
          <cell r="F2284">
            <v>0</v>
          </cell>
          <cell r="G2284">
            <v>0</v>
          </cell>
          <cell r="N2284">
            <v>0</v>
          </cell>
          <cell r="P2284">
            <v>0</v>
          </cell>
        </row>
        <row r="2285">
          <cell r="B2285">
            <v>0</v>
          </cell>
          <cell r="D2285">
            <v>0</v>
          </cell>
          <cell r="E2285">
            <v>0</v>
          </cell>
          <cell r="F2285">
            <v>0</v>
          </cell>
          <cell r="G2285">
            <v>0</v>
          </cell>
          <cell r="N2285">
            <v>0</v>
          </cell>
          <cell r="P2285">
            <v>0</v>
          </cell>
        </row>
        <row r="2286">
          <cell r="B2286">
            <v>0</v>
          </cell>
          <cell r="D2286">
            <v>0</v>
          </cell>
          <cell r="E2286">
            <v>0</v>
          </cell>
          <cell r="F2286">
            <v>0</v>
          </cell>
          <cell r="G2286">
            <v>0</v>
          </cell>
          <cell r="N2286">
            <v>0</v>
          </cell>
          <cell r="P2286">
            <v>0</v>
          </cell>
        </row>
        <row r="2287">
          <cell r="B2287">
            <v>0</v>
          </cell>
          <cell r="D2287">
            <v>0</v>
          </cell>
          <cell r="E2287">
            <v>0</v>
          </cell>
          <cell r="F2287">
            <v>0</v>
          </cell>
          <cell r="G2287">
            <v>0</v>
          </cell>
          <cell r="N2287">
            <v>0</v>
          </cell>
          <cell r="P2287">
            <v>0</v>
          </cell>
        </row>
        <row r="2288">
          <cell r="B2288">
            <v>0</v>
          </cell>
          <cell r="D2288">
            <v>0</v>
          </cell>
          <cell r="E2288">
            <v>0</v>
          </cell>
          <cell r="F2288">
            <v>0</v>
          </cell>
          <cell r="G2288">
            <v>0</v>
          </cell>
          <cell r="N2288">
            <v>0</v>
          </cell>
          <cell r="P2288">
            <v>0</v>
          </cell>
        </row>
        <row r="2289">
          <cell r="B2289">
            <v>0</v>
          </cell>
          <cell r="D2289">
            <v>0</v>
          </cell>
          <cell r="E2289">
            <v>0</v>
          </cell>
          <cell r="F2289">
            <v>0</v>
          </cell>
          <cell r="G2289">
            <v>0</v>
          </cell>
          <cell r="N2289">
            <v>0</v>
          </cell>
          <cell r="P2289">
            <v>0</v>
          </cell>
        </row>
        <row r="2290">
          <cell r="B2290">
            <v>0</v>
          </cell>
          <cell r="D2290">
            <v>0</v>
          </cell>
          <cell r="E2290">
            <v>0</v>
          </cell>
          <cell r="F2290">
            <v>0</v>
          </cell>
          <cell r="G2290">
            <v>0</v>
          </cell>
          <cell r="N2290">
            <v>0</v>
          </cell>
          <cell r="P2290">
            <v>0</v>
          </cell>
        </row>
        <row r="2291">
          <cell r="B2291">
            <v>0</v>
          </cell>
          <cell r="D2291">
            <v>0</v>
          </cell>
          <cell r="E2291">
            <v>0</v>
          </cell>
          <cell r="F2291">
            <v>0</v>
          </cell>
          <cell r="G2291">
            <v>0</v>
          </cell>
          <cell r="N2291">
            <v>0</v>
          </cell>
          <cell r="P2291">
            <v>0</v>
          </cell>
        </row>
        <row r="2292">
          <cell r="B2292">
            <v>0</v>
          </cell>
          <cell r="D2292">
            <v>0</v>
          </cell>
          <cell r="E2292">
            <v>0</v>
          </cell>
          <cell r="F2292">
            <v>0</v>
          </cell>
          <cell r="G2292">
            <v>0</v>
          </cell>
          <cell r="N2292">
            <v>0</v>
          </cell>
          <cell r="P2292">
            <v>0</v>
          </cell>
        </row>
        <row r="2293">
          <cell r="B2293">
            <v>0</v>
          </cell>
          <cell r="D2293">
            <v>0</v>
          </cell>
          <cell r="E2293">
            <v>0</v>
          </cell>
          <cell r="F2293">
            <v>0</v>
          </cell>
          <cell r="G2293">
            <v>0</v>
          </cell>
          <cell r="N2293">
            <v>0</v>
          </cell>
          <cell r="P2293">
            <v>0</v>
          </cell>
        </row>
        <row r="2294">
          <cell r="B2294">
            <v>0</v>
          </cell>
          <cell r="D2294">
            <v>0</v>
          </cell>
          <cell r="E2294">
            <v>0</v>
          </cell>
          <cell r="F2294">
            <v>0</v>
          </cell>
          <cell r="G2294">
            <v>0</v>
          </cell>
          <cell r="N2294">
            <v>0</v>
          </cell>
          <cell r="P2294">
            <v>0</v>
          </cell>
        </row>
        <row r="2295">
          <cell r="B2295">
            <v>0</v>
          </cell>
          <cell r="D2295">
            <v>0</v>
          </cell>
          <cell r="E2295">
            <v>0</v>
          </cell>
          <cell r="F2295">
            <v>0</v>
          </cell>
          <cell r="G2295">
            <v>0</v>
          </cell>
          <cell r="N2295">
            <v>0</v>
          </cell>
          <cell r="P2295">
            <v>0</v>
          </cell>
        </row>
        <row r="2296">
          <cell r="B2296">
            <v>0</v>
          </cell>
          <cell r="D2296">
            <v>0</v>
          </cell>
          <cell r="E2296">
            <v>0</v>
          </cell>
          <cell r="F2296">
            <v>0</v>
          </cell>
          <cell r="G2296">
            <v>0</v>
          </cell>
          <cell r="N2296">
            <v>0</v>
          </cell>
          <cell r="P2296">
            <v>0</v>
          </cell>
        </row>
        <row r="2297">
          <cell r="B2297">
            <v>0</v>
          </cell>
          <cell r="D2297">
            <v>0</v>
          </cell>
          <cell r="E2297">
            <v>0</v>
          </cell>
          <cell r="F2297">
            <v>0</v>
          </cell>
          <cell r="G2297">
            <v>0</v>
          </cell>
          <cell r="N2297">
            <v>0</v>
          </cell>
          <cell r="P2297">
            <v>0</v>
          </cell>
        </row>
        <row r="2298">
          <cell r="B2298">
            <v>0</v>
          </cell>
          <cell r="D2298">
            <v>0</v>
          </cell>
          <cell r="E2298">
            <v>0</v>
          </cell>
          <cell r="F2298">
            <v>0</v>
          </cell>
          <cell r="G2298">
            <v>0</v>
          </cell>
          <cell r="N2298">
            <v>0</v>
          </cell>
          <cell r="P2298">
            <v>0</v>
          </cell>
        </row>
        <row r="2299">
          <cell r="B2299">
            <v>0</v>
          </cell>
          <cell r="D2299">
            <v>0</v>
          </cell>
          <cell r="E2299">
            <v>0</v>
          </cell>
          <cell r="F2299">
            <v>0</v>
          </cell>
          <cell r="G2299">
            <v>0</v>
          </cell>
          <cell r="N2299">
            <v>0</v>
          </cell>
          <cell r="P2299">
            <v>0</v>
          </cell>
        </row>
        <row r="2300">
          <cell r="B2300">
            <v>0</v>
          </cell>
          <cell r="D2300">
            <v>0</v>
          </cell>
          <cell r="E2300">
            <v>0</v>
          </cell>
          <cell r="F2300">
            <v>0</v>
          </cell>
          <cell r="G2300">
            <v>0</v>
          </cell>
          <cell r="N2300">
            <v>0</v>
          </cell>
          <cell r="P2300">
            <v>0</v>
          </cell>
        </row>
        <row r="2301">
          <cell r="B2301">
            <v>0</v>
          </cell>
          <cell r="D2301">
            <v>0</v>
          </cell>
          <cell r="E2301">
            <v>0</v>
          </cell>
          <cell r="F2301">
            <v>0</v>
          </cell>
          <cell r="G2301">
            <v>0</v>
          </cell>
          <cell r="N2301">
            <v>0</v>
          </cell>
          <cell r="P2301">
            <v>0</v>
          </cell>
        </row>
        <row r="2302">
          <cell r="B2302">
            <v>0</v>
          </cell>
          <cell r="D2302">
            <v>0</v>
          </cell>
          <cell r="E2302">
            <v>0</v>
          </cell>
          <cell r="F2302">
            <v>0</v>
          </cell>
          <cell r="G2302">
            <v>0</v>
          </cell>
          <cell r="N2302">
            <v>0</v>
          </cell>
          <cell r="P2302">
            <v>0</v>
          </cell>
        </row>
        <row r="2303">
          <cell r="B2303">
            <v>0</v>
          </cell>
          <cell r="D2303">
            <v>0</v>
          </cell>
          <cell r="E2303">
            <v>0</v>
          </cell>
          <cell r="F2303">
            <v>0</v>
          </cell>
          <cell r="G2303">
            <v>0</v>
          </cell>
          <cell r="N2303">
            <v>0</v>
          </cell>
          <cell r="P2303">
            <v>0</v>
          </cell>
        </row>
        <row r="2304">
          <cell r="B2304">
            <v>0</v>
          </cell>
          <cell r="D2304">
            <v>0</v>
          </cell>
          <cell r="E2304">
            <v>0</v>
          </cell>
          <cell r="F2304">
            <v>0</v>
          </cell>
          <cell r="G2304">
            <v>0</v>
          </cell>
          <cell r="N2304">
            <v>0</v>
          </cell>
          <cell r="P2304">
            <v>0</v>
          </cell>
        </row>
        <row r="2305">
          <cell r="B2305">
            <v>0</v>
          </cell>
          <cell r="D2305">
            <v>0</v>
          </cell>
          <cell r="E2305">
            <v>0</v>
          </cell>
          <cell r="F2305">
            <v>0</v>
          </cell>
          <cell r="G2305">
            <v>0</v>
          </cell>
          <cell r="N2305">
            <v>0</v>
          </cell>
          <cell r="P2305">
            <v>0</v>
          </cell>
        </row>
        <row r="2306">
          <cell r="B2306">
            <v>0</v>
          </cell>
          <cell r="D2306">
            <v>0</v>
          </cell>
          <cell r="E2306">
            <v>0</v>
          </cell>
          <cell r="F2306">
            <v>0</v>
          </cell>
          <cell r="G2306">
            <v>0</v>
          </cell>
          <cell r="N2306">
            <v>0</v>
          </cell>
          <cell r="P2306">
            <v>0</v>
          </cell>
        </row>
        <row r="2307">
          <cell r="B2307">
            <v>0</v>
          </cell>
          <cell r="D2307">
            <v>0</v>
          </cell>
          <cell r="E2307">
            <v>0</v>
          </cell>
          <cell r="F2307">
            <v>0</v>
          </cell>
          <cell r="G2307">
            <v>0</v>
          </cell>
          <cell r="N2307">
            <v>0</v>
          </cell>
          <cell r="P2307">
            <v>0</v>
          </cell>
        </row>
        <row r="2308">
          <cell r="B2308">
            <v>0</v>
          </cell>
          <cell r="D2308">
            <v>0</v>
          </cell>
          <cell r="E2308">
            <v>0</v>
          </cell>
          <cell r="F2308">
            <v>0</v>
          </cell>
          <cell r="G2308">
            <v>0</v>
          </cell>
          <cell r="N2308">
            <v>0</v>
          </cell>
          <cell r="P2308">
            <v>0</v>
          </cell>
        </row>
        <row r="2309">
          <cell r="B2309">
            <v>0</v>
          </cell>
          <cell r="D2309">
            <v>0</v>
          </cell>
          <cell r="E2309">
            <v>0</v>
          </cell>
          <cell r="F2309">
            <v>0</v>
          </cell>
          <cell r="G2309">
            <v>0</v>
          </cell>
          <cell r="N2309">
            <v>0</v>
          </cell>
          <cell r="P2309">
            <v>0</v>
          </cell>
        </row>
        <row r="2310">
          <cell r="B2310">
            <v>0</v>
          </cell>
          <cell r="D2310">
            <v>0</v>
          </cell>
          <cell r="E2310">
            <v>0</v>
          </cell>
          <cell r="F2310">
            <v>0</v>
          </cell>
          <cell r="G2310">
            <v>0</v>
          </cell>
          <cell r="N2310">
            <v>0</v>
          </cell>
          <cell r="P2310">
            <v>0</v>
          </cell>
        </row>
        <row r="2311">
          <cell r="B2311">
            <v>0</v>
          </cell>
          <cell r="D2311">
            <v>0</v>
          </cell>
          <cell r="E2311">
            <v>0</v>
          </cell>
          <cell r="F2311">
            <v>0</v>
          </cell>
          <cell r="G2311">
            <v>0</v>
          </cell>
          <cell r="N2311">
            <v>0</v>
          </cell>
          <cell r="P2311">
            <v>0</v>
          </cell>
        </row>
        <row r="2312">
          <cell r="B2312">
            <v>0</v>
          </cell>
          <cell r="D2312">
            <v>0</v>
          </cell>
          <cell r="E2312">
            <v>0</v>
          </cell>
          <cell r="F2312">
            <v>0</v>
          </cell>
          <cell r="G2312">
            <v>0</v>
          </cell>
          <cell r="N2312">
            <v>0</v>
          </cell>
          <cell r="P2312">
            <v>0</v>
          </cell>
        </row>
        <row r="2313">
          <cell r="B2313">
            <v>0</v>
          </cell>
          <cell r="D2313">
            <v>0</v>
          </cell>
          <cell r="E2313">
            <v>0</v>
          </cell>
          <cell r="F2313">
            <v>0</v>
          </cell>
          <cell r="G2313">
            <v>0</v>
          </cell>
          <cell r="N2313">
            <v>0</v>
          </cell>
          <cell r="P2313">
            <v>0</v>
          </cell>
        </row>
        <row r="2314">
          <cell r="B2314">
            <v>0</v>
          </cell>
          <cell r="D2314">
            <v>0</v>
          </cell>
          <cell r="E2314">
            <v>0</v>
          </cell>
          <cell r="F2314">
            <v>0</v>
          </cell>
          <cell r="G2314">
            <v>0</v>
          </cell>
          <cell r="N2314">
            <v>0</v>
          </cell>
          <cell r="P2314">
            <v>0</v>
          </cell>
        </row>
        <row r="2315">
          <cell r="B2315">
            <v>0</v>
          </cell>
          <cell r="D2315">
            <v>0</v>
          </cell>
          <cell r="E2315">
            <v>0</v>
          </cell>
          <cell r="F2315">
            <v>0</v>
          </cell>
          <cell r="G2315">
            <v>0</v>
          </cell>
          <cell r="N2315">
            <v>0</v>
          </cell>
          <cell r="P2315">
            <v>0</v>
          </cell>
        </row>
        <row r="2316">
          <cell r="B2316">
            <v>0</v>
          </cell>
          <cell r="D2316">
            <v>0</v>
          </cell>
          <cell r="E2316">
            <v>0</v>
          </cell>
          <cell r="F2316">
            <v>0</v>
          </cell>
          <cell r="G2316">
            <v>0</v>
          </cell>
          <cell r="N2316">
            <v>0</v>
          </cell>
          <cell r="P2316">
            <v>0</v>
          </cell>
        </row>
        <row r="2317">
          <cell r="B2317">
            <v>0</v>
          </cell>
          <cell r="D2317">
            <v>0</v>
          </cell>
          <cell r="E2317">
            <v>0</v>
          </cell>
          <cell r="F2317">
            <v>0</v>
          </cell>
          <cell r="G2317">
            <v>0</v>
          </cell>
          <cell r="N2317">
            <v>0</v>
          </cell>
          <cell r="P2317">
            <v>0</v>
          </cell>
        </row>
        <row r="2318">
          <cell r="B2318">
            <v>0</v>
          </cell>
          <cell r="D2318">
            <v>0</v>
          </cell>
          <cell r="E2318">
            <v>0</v>
          </cell>
          <cell r="F2318">
            <v>0</v>
          </cell>
          <cell r="G2318">
            <v>0</v>
          </cell>
          <cell r="N2318">
            <v>0</v>
          </cell>
          <cell r="P2318">
            <v>0</v>
          </cell>
        </row>
        <row r="2319">
          <cell r="B2319">
            <v>0</v>
          </cell>
          <cell r="D2319">
            <v>0</v>
          </cell>
          <cell r="E2319">
            <v>0</v>
          </cell>
          <cell r="F2319">
            <v>0</v>
          </cell>
          <cell r="G2319">
            <v>0</v>
          </cell>
          <cell r="N2319">
            <v>0</v>
          </cell>
          <cell r="P2319">
            <v>0</v>
          </cell>
        </row>
        <row r="2320">
          <cell r="B2320">
            <v>0</v>
          </cell>
          <cell r="D2320">
            <v>0</v>
          </cell>
          <cell r="E2320">
            <v>0</v>
          </cell>
          <cell r="F2320">
            <v>0</v>
          </cell>
          <cell r="G2320">
            <v>0</v>
          </cell>
          <cell r="N2320">
            <v>0</v>
          </cell>
          <cell r="P2320">
            <v>0</v>
          </cell>
        </row>
        <row r="2321">
          <cell r="B2321">
            <v>0</v>
          </cell>
          <cell r="D2321">
            <v>0</v>
          </cell>
          <cell r="E2321">
            <v>0</v>
          </cell>
          <cell r="F2321">
            <v>0</v>
          </cell>
          <cell r="G2321">
            <v>0</v>
          </cell>
          <cell r="N2321">
            <v>0</v>
          </cell>
          <cell r="P2321">
            <v>0</v>
          </cell>
        </row>
        <row r="2322">
          <cell r="B2322">
            <v>0</v>
          </cell>
          <cell r="D2322">
            <v>0</v>
          </cell>
          <cell r="E2322">
            <v>0</v>
          </cell>
          <cell r="F2322">
            <v>0</v>
          </cell>
          <cell r="G2322">
            <v>0</v>
          </cell>
          <cell r="N2322">
            <v>0</v>
          </cell>
          <cell r="P2322">
            <v>0</v>
          </cell>
        </row>
        <row r="2323">
          <cell r="B2323">
            <v>0</v>
          </cell>
          <cell r="D2323">
            <v>0</v>
          </cell>
          <cell r="E2323">
            <v>0</v>
          </cell>
          <cell r="F2323">
            <v>0</v>
          </cell>
          <cell r="G2323">
            <v>0</v>
          </cell>
          <cell r="N2323">
            <v>0</v>
          </cell>
          <cell r="P2323">
            <v>0</v>
          </cell>
        </row>
        <row r="2324">
          <cell r="B2324">
            <v>0</v>
          </cell>
          <cell r="D2324">
            <v>0</v>
          </cell>
          <cell r="E2324">
            <v>0</v>
          </cell>
          <cell r="F2324">
            <v>0</v>
          </cell>
          <cell r="G2324">
            <v>0</v>
          </cell>
          <cell r="N2324">
            <v>0</v>
          </cell>
          <cell r="P2324">
            <v>0</v>
          </cell>
        </row>
        <row r="2325">
          <cell r="B2325">
            <v>0</v>
          </cell>
          <cell r="D2325">
            <v>0</v>
          </cell>
          <cell r="E2325">
            <v>0</v>
          </cell>
          <cell r="F2325">
            <v>0</v>
          </cell>
          <cell r="G2325">
            <v>0</v>
          </cell>
          <cell r="N2325">
            <v>0</v>
          </cell>
          <cell r="P2325">
            <v>0</v>
          </cell>
        </row>
        <row r="2326">
          <cell r="B2326">
            <v>0</v>
          </cell>
          <cell r="D2326">
            <v>0</v>
          </cell>
          <cell r="E2326">
            <v>0</v>
          </cell>
          <cell r="F2326">
            <v>0</v>
          </cell>
          <cell r="G2326">
            <v>0</v>
          </cell>
          <cell r="N2326">
            <v>0</v>
          </cell>
          <cell r="P2326">
            <v>0</v>
          </cell>
        </row>
        <row r="2327">
          <cell r="B2327">
            <v>0</v>
          </cell>
          <cell r="D2327">
            <v>0</v>
          </cell>
          <cell r="E2327">
            <v>0</v>
          </cell>
          <cell r="F2327">
            <v>0</v>
          </cell>
          <cell r="G2327">
            <v>0</v>
          </cell>
          <cell r="N2327">
            <v>0</v>
          </cell>
          <cell r="P2327">
            <v>0</v>
          </cell>
        </row>
        <row r="2328">
          <cell r="B2328">
            <v>0</v>
          </cell>
          <cell r="D2328">
            <v>0</v>
          </cell>
          <cell r="E2328">
            <v>0</v>
          </cell>
          <cell r="F2328">
            <v>0</v>
          </cell>
          <cell r="G2328">
            <v>0</v>
          </cell>
          <cell r="N2328">
            <v>0</v>
          </cell>
          <cell r="P2328">
            <v>0</v>
          </cell>
        </row>
        <row r="2329">
          <cell r="B2329">
            <v>0</v>
          </cell>
          <cell r="D2329">
            <v>0</v>
          </cell>
          <cell r="E2329">
            <v>0</v>
          </cell>
          <cell r="F2329">
            <v>0</v>
          </cell>
          <cell r="G2329">
            <v>0</v>
          </cell>
          <cell r="N2329">
            <v>0</v>
          </cell>
          <cell r="P2329">
            <v>0</v>
          </cell>
        </row>
        <row r="2330">
          <cell r="B2330">
            <v>0</v>
          </cell>
          <cell r="D2330">
            <v>0</v>
          </cell>
          <cell r="E2330">
            <v>0</v>
          </cell>
          <cell r="F2330">
            <v>0</v>
          </cell>
          <cell r="G2330">
            <v>0</v>
          </cell>
          <cell r="N2330">
            <v>0</v>
          </cell>
          <cell r="P2330">
            <v>0</v>
          </cell>
        </row>
        <row r="2331">
          <cell r="B2331">
            <v>0</v>
          </cell>
          <cell r="D2331">
            <v>0</v>
          </cell>
          <cell r="E2331">
            <v>0</v>
          </cell>
          <cell r="F2331">
            <v>0</v>
          </cell>
          <cell r="G2331">
            <v>0</v>
          </cell>
          <cell r="N2331">
            <v>0</v>
          </cell>
          <cell r="P2331">
            <v>0</v>
          </cell>
        </row>
        <row r="2332">
          <cell r="B2332">
            <v>0</v>
          </cell>
          <cell r="D2332">
            <v>0</v>
          </cell>
          <cell r="E2332">
            <v>0</v>
          </cell>
          <cell r="F2332">
            <v>0</v>
          </cell>
          <cell r="G2332">
            <v>0</v>
          </cell>
          <cell r="N2332">
            <v>0</v>
          </cell>
          <cell r="P2332">
            <v>0</v>
          </cell>
        </row>
        <row r="2333">
          <cell r="B2333">
            <v>0</v>
          </cell>
          <cell r="D2333">
            <v>0</v>
          </cell>
          <cell r="E2333">
            <v>0</v>
          </cell>
          <cell r="F2333">
            <v>0</v>
          </cell>
          <cell r="G2333">
            <v>0</v>
          </cell>
          <cell r="N2333">
            <v>0</v>
          </cell>
          <cell r="P2333">
            <v>0</v>
          </cell>
        </row>
        <row r="2334">
          <cell r="B2334">
            <v>0</v>
          </cell>
          <cell r="D2334">
            <v>0</v>
          </cell>
          <cell r="E2334">
            <v>0</v>
          </cell>
          <cell r="F2334">
            <v>0</v>
          </cell>
          <cell r="G2334">
            <v>0</v>
          </cell>
          <cell r="N2334">
            <v>0</v>
          </cell>
          <cell r="P2334">
            <v>0</v>
          </cell>
        </row>
        <row r="2335">
          <cell r="B2335">
            <v>0</v>
          </cell>
          <cell r="D2335">
            <v>0</v>
          </cell>
          <cell r="E2335">
            <v>0</v>
          </cell>
          <cell r="F2335">
            <v>0</v>
          </cell>
          <cell r="G2335">
            <v>0</v>
          </cell>
          <cell r="N2335">
            <v>0</v>
          </cell>
          <cell r="P2335">
            <v>0</v>
          </cell>
        </row>
        <row r="2336">
          <cell r="B2336">
            <v>0</v>
          </cell>
          <cell r="D2336">
            <v>0</v>
          </cell>
          <cell r="E2336">
            <v>0</v>
          </cell>
          <cell r="F2336">
            <v>0</v>
          </cell>
          <cell r="G2336">
            <v>0</v>
          </cell>
          <cell r="N2336">
            <v>0</v>
          </cell>
          <cell r="P2336">
            <v>0</v>
          </cell>
        </row>
        <row r="2337">
          <cell r="B2337">
            <v>0</v>
          </cell>
          <cell r="D2337">
            <v>0</v>
          </cell>
          <cell r="E2337">
            <v>0</v>
          </cell>
          <cell r="F2337">
            <v>0</v>
          </cell>
          <cell r="G2337">
            <v>0</v>
          </cell>
          <cell r="N2337">
            <v>0</v>
          </cell>
          <cell r="P2337">
            <v>0</v>
          </cell>
        </row>
        <row r="2338">
          <cell r="B2338">
            <v>0</v>
          </cell>
          <cell r="D2338">
            <v>0</v>
          </cell>
          <cell r="E2338">
            <v>0</v>
          </cell>
          <cell r="F2338">
            <v>0</v>
          </cell>
          <cell r="G2338">
            <v>0</v>
          </cell>
          <cell r="N2338">
            <v>0</v>
          </cell>
          <cell r="P2338">
            <v>0</v>
          </cell>
        </row>
        <row r="2339">
          <cell r="B2339">
            <v>0</v>
          </cell>
          <cell r="D2339">
            <v>0</v>
          </cell>
          <cell r="E2339">
            <v>0</v>
          </cell>
          <cell r="F2339">
            <v>0</v>
          </cell>
          <cell r="G2339">
            <v>0</v>
          </cell>
          <cell r="N2339">
            <v>0</v>
          </cell>
          <cell r="P2339">
            <v>0</v>
          </cell>
        </row>
        <row r="2340">
          <cell r="B2340">
            <v>0</v>
          </cell>
          <cell r="D2340">
            <v>0</v>
          </cell>
          <cell r="E2340">
            <v>0</v>
          </cell>
          <cell r="F2340">
            <v>0</v>
          </cell>
          <cell r="G2340">
            <v>0</v>
          </cell>
          <cell r="N2340">
            <v>0</v>
          </cell>
          <cell r="P2340">
            <v>0</v>
          </cell>
        </row>
        <row r="2341">
          <cell r="B2341">
            <v>0</v>
          </cell>
          <cell r="D2341">
            <v>0</v>
          </cell>
          <cell r="E2341">
            <v>0</v>
          </cell>
          <cell r="F2341">
            <v>0</v>
          </cell>
          <cell r="G2341">
            <v>0</v>
          </cell>
          <cell r="N2341">
            <v>0</v>
          </cell>
          <cell r="P2341">
            <v>0</v>
          </cell>
        </row>
        <row r="2342">
          <cell r="B2342">
            <v>0</v>
          </cell>
          <cell r="D2342">
            <v>0</v>
          </cell>
          <cell r="E2342">
            <v>0</v>
          </cell>
          <cell r="F2342">
            <v>0</v>
          </cell>
          <cell r="G2342">
            <v>0</v>
          </cell>
          <cell r="N2342">
            <v>0</v>
          </cell>
          <cell r="P2342">
            <v>0</v>
          </cell>
        </row>
        <row r="2343">
          <cell r="B2343">
            <v>0</v>
          </cell>
          <cell r="D2343">
            <v>0</v>
          </cell>
          <cell r="E2343">
            <v>0</v>
          </cell>
          <cell r="F2343">
            <v>0</v>
          </cell>
          <cell r="G2343">
            <v>0</v>
          </cell>
          <cell r="N2343">
            <v>0</v>
          </cell>
          <cell r="P2343">
            <v>0</v>
          </cell>
        </row>
        <row r="2344">
          <cell r="B2344">
            <v>0</v>
          </cell>
          <cell r="D2344">
            <v>0</v>
          </cell>
          <cell r="E2344">
            <v>0</v>
          </cell>
          <cell r="F2344">
            <v>0</v>
          </cell>
          <cell r="G2344">
            <v>0</v>
          </cell>
          <cell r="N2344">
            <v>0</v>
          </cell>
          <cell r="P2344">
            <v>0</v>
          </cell>
        </row>
        <row r="2345">
          <cell r="B2345">
            <v>0</v>
          </cell>
          <cell r="D2345">
            <v>0</v>
          </cell>
          <cell r="E2345">
            <v>0</v>
          </cell>
          <cell r="F2345">
            <v>0</v>
          </cell>
          <cell r="G2345">
            <v>0</v>
          </cell>
          <cell r="N2345">
            <v>0</v>
          </cell>
          <cell r="P2345">
            <v>0</v>
          </cell>
        </row>
        <row r="2346">
          <cell r="B2346">
            <v>0</v>
          </cell>
          <cell r="D2346">
            <v>0</v>
          </cell>
          <cell r="E2346">
            <v>0</v>
          </cell>
          <cell r="F2346">
            <v>0</v>
          </cell>
          <cell r="G2346">
            <v>0</v>
          </cell>
          <cell r="N2346">
            <v>0</v>
          </cell>
          <cell r="P2346">
            <v>0</v>
          </cell>
        </row>
        <row r="2347">
          <cell r="B2347">
            <v>0</v>
          </cell>
          <cell r="D2347">
            <v>0</v>
          </cell>
          <cell r="E2347">
            <v>0</v>
          </cell>
          <cell r="F2347">
            <v>0</v>
          </cell>
          <cell r="G2347">
            <v>0</v>
          </cell>
          <cell r="N2347">
            <v>0</v>
          </cell>
          <cell r="P2347">
            <v>0</v>
          </cell>
        </row>
        <row r="2348">
          <cell r="B2348">
            <v>0</v>
          </cell>
          <cell r="D2348">
            <v>0</v>
          </cell>
          <cell r="E2348">
            <v>0</v>
          </cell>
          <cell r="F2348">
            <v>0</v>
          </cell>
          <cell r="G2348">
            <v>0</v>
          </cell>
          <cell r="N2348">
            <v>0</v>
          </cell>
          <cell r="P2348">
            <v>0</v>
          </cell>
        </row>
        <row r="2349">
          <cell r="B2349">
            <v>0</v>
          </cell>
          <cell r="D2349">
            <v>0</v>
          </cell>
          <cell r="E2349">
            <v>0</v>
          </cell>
          <cell r="F2349">
            <v>0</v>
          </cell>
          <cell r="G2349">
            <v>0</v>
          </cell>
          <cell r="N2349">
            <v>0</v>
          </cell>
          <cell r="P2349">
            <v>0</v>
          </cell>
        </row>
        <row r="2350">
          <cell r="B2350">
            <v>0</v>
          </cell>
          <cell r="D2350">
            <v>0</v>
          </cell>
          <cell r="E2350">
            <v>0</v>
          </cell>
          <cell r="F2350">
            <v>0</v>
          </cell>
          <cell r="G2350">
            <v>0</v>
          </cell>
          <cell r="N2350">
            <v>0</v>
          </cell>
          <cell r="P2350">
            <v>0</v>
          </cell>
        </row>
        <row r="2351">
          <cell r="B2351">
            <v>0</v>
          </cell>
          <cell r="D2351">
            <v>0</v>
          </cell>
          <cell r="E2351">
            <v>0</v>
          </cell>
          <cell r="F2351">
            <v>0</v>
          </cell>
          <cell r="G2351">
            <v>0</v>
          </cell>
          <cell r="N2351">
            <v>0</v>
          </cell>
          <cell r="P2351">
            <v>0</v>
          </cell>
        </row>
        <row r="2352">
          <cell r="B2352">
            <v>0</v>
          </cell>
          <cell r="D2352">
            <v>0</v>
          </cell>
          <cell r="E2352">
            <v>0</v>
          </cell>
          <cell r="F2352">
            <v>0</v>
          </cell>
          <cell r="G2352">
            <v>0</v>
          </cell>
          <cell r="N2352">
            <v>0</v>
          </cell>
          <cell r="P2352">
            <v>0</v>
          </cell>
        </row>
        <row r="2353">
          <cell r="B2353">
            <v>0</v>
          </cell>
          <cell r="D2353">
            <v>0</v>
          </cell>
          <cell r="E2353">
            <v>0</v>
          </cell>
          <cell r="F2353">
            <v>0</v>
          </cell>
          <cell r="G2353">
            <v>0</v>
          </cell>
          <cell r="N2353">
            <v>0</v>
          </cell>
          <cell r="P2353">
            <v>0</v>
          </cell>
        </row>
        <row r="2354">
          <cell r="B2354">
            <v>0</v>
          </cell>
          <cell r="D2354">
            <v>0</v>
          </cell>
          <cell r="E2354">
            <v>0</v>
          </cell>
          <cell r="F2354">
            <v>0</v>
          </cell>
          <cell r="G2354">
            <v>0</v>
          </cell>
          <cell r="N2354">
            <v>0</v>
          </cell>
          <cell r="P2354">
            <v>0</v>
          </cell>
        </row>
        <row r="2355">
          <cell r="B2355">
            <v>0</v>
          </cell>
          <cell r="D2355">
            <v>0</v>
          </cell>
          <cell r="E2355">
            <v>0</v>
          </cell>
          <cell r="F2355">
            <v>0</v>
          </cell>
          <cell r="G2355">
            <v>0</v>
          </cell>
          <cell r="N2355">
            <v>0</v>
          </cell>
          <cell r="P2355">
            <v>0</v>
          </cell>
        </row>
        <row r="2356">
          <cell r="B2356">
            <v>0</v>
          </cell>
          <cell r="D2356">
            <v>0</v>
          </cell>
          <cell r="E2356">
            <v>0</v>
          </cell>
          <cell r="F2356">
            <v>0</v>
          </cell>
          <cell r="G2356">
            <v>0</v>
          </cell>
          <cell r="N2356">
            <v>0</v>
          </cell>
          <cell r="P2356">
            <v>0</v>
          </cell>
        </row>
        <row r="2357">
          <cell r="B2357">
            <v>0</v>
          </cell>
          <cell r="D2357">
            <v>0</v>
          </cell>
          <cell r="E2357">
            <v>0</v>
          </cell>
          <cell r="F2357">
            <v>0</v>
          </cell>
          <cell r="G2357">
            <v>0</v>
          </cell>
          <cell r="N2357">
            <v>0</v>
          </cell>
          <cell r="P2357">
            <v>0</v>
          </cell>
        </row>
        <row r="2358">
          <cell r="B2358">
            <v>0</v>
          </cell>
          <cell r="D2358">
            <v>0</v>
          </cell>
          <cell r="E2358">
            <v>0</v>
          </cell>
          <cell r="F2358">
            <v>0</v>
          </cell>
          <cell r="G2358">
            <v>0</v>
          </cell>
          <cell r="N2358">
            <v>0</v>
          </cell>
          <cell r="P2358">
            <v>0</v>
          </cell>
        </row>
        <row r="2359">
          <cell r="B2359">
            <v>0</v>
          </cell>
          <cell r="D2359">
            <v>0</v>
          </cell>
          <cell r="E2359">
            <v>0</v>
          </cell>
          <cell r="F2359">
            <v>0</v>
          </cell>
          <cell r="G2359">
            <v>0</v>
          </cell>
          <cell r="N2359">
            <v>0</v>
          </cell>
          <cell r="P2359">
            <v>0</v>
          </cell>
        </row>
        <row r="2360">
          <cell r="B2360">
            <v>0</v>
          </cell>
          <cell r="D2360">
            <v>0</v>
          </cell>
          <cell r="E2360">
            <v>0</v>
          </cell>
          <cell r="F2360">
            <v>0</v>
          </cell>
          <cell r="G2360">
            <v>0</v>
          </cell>
          <cell r="N2360">
            <v>0</v>
          </cell>
          <cell r="P2360">
            <v>0</v>
          </cell>
        </row>
        <row r="2361">
          <cell r="B2361">
            <v>0</v>
          </cell>
          <cell r="D2361">
            <v>0</v>
          </cell>
          <cell r="E2361">
            <v>0</v>
          </cell>
          <cell r="F2361">
            <v>0</v>
          </cell>
          <cell r="G2361">
            <v>0</v>
          </cell>
          <cell r="N2361">
            <v>0</v>
          </cell>
          <cell r="P2361">
            <v>0</v>
          </cell>
        </row>
        <row r="2362">
          <cell r="B2362">
            <v>0</v>
          </cell>
          <cell r="D2362">
            <v>0</v>
          </cell>
          <cell r="E2362">
            <v>0</v>
          </cell>
          <cell r="F2362">
            <v>0</v>
          </cell>
          <cell r="G2362">
            <v>0</v>
          </cell>
          <cell r="N2362">
            <v>0</v>
          </cell>
          <cell r="P2362">
            <v>0</v>
          </cell>
        </row>
        <row r="2363">
          <cell r="B2363">
            <v>0</v>
          </cell>
          <cell r="D2363">
            <v>0</v>
          </cell>
          <cell r="E2363">
            <v>0</v>
          </cell>
          <cell r="F2363">
            <v>0</v>
          </cell>
          <cell r="G2363">
            <v>0</v>
          </cell>
          <cell r="N2363">
            <v>0</v>
          </cell>
          <cell r="P2363">
            <v>0</v>
          </cell>
        </row>
        <row r="2364">
          <cell r="B2364">
            <v>0</v>
          </cell>
          <cell r="D2364">
            <v>0</v>
          </cell>
          <cell r="E2364">
            <v>0</v>
          </cell>
          <cell r="F2364">
            <v>0</v>
          </cell>
          <cell r="G2364">
            <v>0</v>
          </cell>
          <cell r="N2364">
            <v>0</v>
          </cell>
          <cell r="P2364">
            <v>0</v>
          </cell>
        </row>
        <row r="2365">
          <cell r="B2365">
            <v>0</v>
          </cell>
          <cell r="D2365">
            <v>0</v>
          </cell>
          <cell r="E2365">
            <v>0</v>
          </cell>
          <cell r="F2365">
            <v>0</v>
          </cell>
          <cell r="G2365">
            <v>0</v>
          </cell>
          <cell r="N2365">
            <v>0</v>
          </cell>
          <cell r="P2365">
            <v>0</v>
          </cell>
        </row>
        <row r="2366">
          <cell r="B2366">
            <v>0</v>
          </cell>
          <cell r="D2366">
            <v>0</v>
          </cell>
          <cell r="E2366">
            <v>0</v>
          </cell>
          <cell r="F2366">
            <v>0</v>
          </cell>
          <cell r="G2366">
            <v>0</v>
          </cell>
          <cell r="N2366">
            <v>0</v>
          </cell>
          <cell r="P2366">
            <v>0</v>
          </cell>
        </row>
        <row r="2367">
          <cell r="B2367">
            <v>0</v>
          </cell>
          <cell r="D2367">
            <v>0</v>
          </cell>
          <cell r="E2367">
            <v>0</v>
          </cell>
          <cell r="F2367">
            <v>0</v>
          </cell>
          <cell r="G2367">
            <v>0</v>
          </cell>
          <cell r="N2367">
            <v>0</v>
          </cell>
          <cell r="P2367">
            <v>0</v>
          </cell>
        </row>
        <row r="2368">
          <cell r="B2368">
            <v>0</v>
          </cell>
          <cell r="D2368">
            <v>0</v>
          </cell>
          <cell r="E2368">
            <v>0</v>
          </cell>
          <cell r="F2368">
            <v>0</v>
          </cell>
          <cell r="G2368">
            <v>0</v>
          </cell>
          <cell r="N2368">
            <v>0</v>
          </cell>
          <cell r="P2368">
            <v>0</v>
          </cell>
        </row>
        <row r="2369">
          <cell r="B2369">
            <v>0</v>
          </cell>
          <cell r="D2369">
            <v>0</v>
          </cell>
          <cell r="E2369">
            <v>0</v>
          </cell>
          <cell r="F2369">
            <v>0</v>
          </cell>
          <cell r="G2369">
            <v>0</v>
          </cell>
          <cell r="N2369">
            <v>0</v>
          </cell>
          <cell r="P2369">
            <v>0</v>
          </cell>
        </row>
        <row r="2370">
          <cell r="B2370">
            <v>0</v>
          </cell>
          <cell r="D2370">
            <v>0</v>
          </cell>
          <cell r="E2370">
            <v>0</v>
          </cell>
          <cell r="F2370">
            <v>0</v>
          </cell>
          <cell r="G2370">
            <v>0</v>
          </cell>
          <cell r="N2370">
            <v>0</v>
          </cell>
          <cell r="P2370">
            <v>0</v>
          </cell>
        </row>
        <row r="2371">
          <cell r="B2371">
            <v>0</v>
          </cell>
          <cell r="D2371">
            <v>0</v>
          </cell>
          <cell r="E2371">
            <v>0</v>
          </cell>
          <cell r="F2371">
            <v>0</v>
          </cell>
          <cell r="G2371">
            <v>0</v>
          </cell>
          <cell r="N2371">
            <v>0</v>
          </cell>
          <cell r="P2371">
            <v>0</v>
          </cell>
        </row>
        <row r="2372">
          <cell r="B2372">
            <v>0</v>
          </cell>
          <cell r="D2372">
            <v>0</v>
          </cell>
          <cell r="E2372">
            <v>0</v>
          </cell>
          <cell r="F2372">
            <v>0</v>
          </cell>
          <cell r="G2372">
            <v>0</v>
          </cell>
          <cell r="N2372">
            <v>0</v>
          </cell>
          <cell r="P2372">
            <v>0</v>
          </cell>
        </row>
        <row r="2373">
          <cell r="B2373">
            <v>0</v>
          </cell>
          <cell r="D2373">
            <v>0</v>
          </cell>
          <cell r="E2373">
            <v>0</v>
          </cell>
          <cell r="F2373">
            <v>0</v>
          </cell>
          <cell r="G2373">
            <v>0</v>
          </cell>
          <cell r="N2373">
            <v>0</v>
          </cell>
          <cell r="P2373">
            <v>0</v>
          </cell>
        </row>
        <row r="2374">
          <cell r="B2374">
            <v>0</v>
          </cell>
          <cell r="D2374">
            <v>0</v>
          </cell>
          <cell r="E2374">
            <v>0</v>
          </cell>
          <cell r="F2374">
            <v>0</v>
          </cell>
          <cell r="G2374">
            <v>0</v>
          </cell>
          <cell r="N2374">
            <v>0</v>
          </cell>
          <cell r="P2374">
            <v>0</v>
          </cell>
        </row>
        <row r="2375">
          <cell r="B2375">
            <v>0</v>
          </cell>
          <cell r="D2375">
            <v>0</v>
          </cell>
          <cell r="E2375">
            <v>0</v>
          </cell>
          <cell r="F2375">
            <v>0</v>
          </cell>
          <cell r="G2375">
            <v>0</v>
          </cell>
          <cell r="N2375">
            <v>0</v>
          </cell>
          <cell r="P2375">
            <v>0</v>
          </cell>
        </row>
        <row r="2376">
          <cell r="B2376">
            <v>0</v>
          </cell>
          <cell r="D2376">
            <v>0</v>
          </cell>
          <cell r="E2376">
            <v>0</v>
          </cell>
          <cell r="F2376">
            <v>0</v>
          </cell>
          <cell r="G2376">
            <v>0</v>
          </cell>
          <cell r="N2376">
            <v>0</v>
          </cell>
          <cell r="P2376">
            <v>0</v>
          </cell>
        </row>
        <row r="2377">
          <cell r="B2377">
            <v>0</v>
          </cell>
          <cell r="D2377">
            <v>0</v>
          </cell>
          <cell r="E2377">
            <v>0</v>
          </cell>
          <cell r="F2377">
            <v>0</v>
          </cell>
          <cell r="G2377">
            <v>0</v>
          </cell>
          <cell r="N2377">
            <v>0</v>
          </cell>
          <cell r="P2377">
            <v>0</v>
          </cell>
        </row>
        <row r="2378">
          <cell r="B2378">
            <v>0</v>
          </cell>
          <cell r="D2378">
            <v>0</v>
          </cell>
          <cell r="E2378">
            <v>0</v>
          </cell>
          <cell r="F2378">
            <v>0</v>
          </cell>
          <cell r="G2378">
            <v>0</v>
          </cell>
          <cell r="N2378">
            <v>0</v>
          </cell>
          <cell r="P2378">
            <v>0</v>
          </cell>
        </row>
        <row r="2379">
          <cell r="B2379">
            <v>0</v>
          </cell>
          <cell r="D2379">
            <v>0</v>
          </cell>
          <cell r="E2379">
            <v>0</v>
          </cell>
          <cell r="F2379">
            <v>0</v>
          </cell>
          <cell r="G2379">
            <v>0</v>
          </cell>
          <cell r="N2379">
            <v>0</v>
          </cell>
          <cell r="P2379">
            <v>0</v>
          </cell>
        </row>
        <row r="2380">
          <cell r="B2380">
            <v>0</v>
          </cell>
          <cell r="D2380">
            <v>0</v>
          </cell>
          <cell r="E2380">
            <v>0</v>
          </cell>
          <cell r="F2380">
            <v>0</v>
          </cell>
          <cell r="G2380">
            <v>0</v>
          </cell>
          <cell r="N2380">
            <v>0</v>
          </cell>
          <cell r="P2380">
            <v>0</v>
          </cell>
        </row>
        <row r="2381">
          <cell r="B2381">
            <v>0</v>
          </cell>
          <cell r="D2381">
            <v>0</v>
          </cell>
          <cell r="E2381">
            <v>0</v>
          </cell>
          <cell r="F2381">
            <v>0</v>
          </cell>
          <cell r="G2381">
            <v>0</v>
          </cell>
          <cell r="N2381">
            <v>0</v>
          </cell>
          <cell r="P2381">
            <v>0</v>
          </cell>
        </row>
        <row r="2382">
          <cell r="B2382">
            <v>0</v>
          </cell>
          <cell r="D2382">
            <v>0</v>
          </cell>
          <cell r="E2382">
            <v>0</v>
          </cell>
          <cell r="F2382">
            <v>0</v>
          </cell>
          <cell r="G2382">
            <v>0</v>
          </cell>
          <cell r="N2382">
            <v>0</v>
          </cell>
          <cell r="P2382">
            <v>0</v>
          </cell>
        </row>
        <row r="2383">
          <cell r="B2383">
            <v>0</v>
          </cell>
          <cell r="D2383">
            <v>0</v>
          </cell>
          <cell r="E2383">
            <v>0</v>
          </cell>
          <cell r="F2383">
            <v>0</v>
          </cell>
          <cell r="G2383">
            <v>0</v>
          </cell>
          <cell r="N2383">
            <v>0</v>
          </cell>
          <cell r="P2383">
            <v>0</v>
          </cell>
        </row>
        <row r="2384">
          <cell r="B2384">
            <v>0</v>
          </cell>
          <cell r="D2384">
            <v>0</v>
          </cell>
          <cell r="E2384">
            <v>0</v>
          </cell>
          <cell r="F2384">
            <v>0</v>
          </cell>
          <cell r="G2384">
            <v>0</v>
          </cell>
          <cell r="N2384">
            <v>0</v>
          </cell>
          <cell r="P2384">
            <v>0</v>
          </cell>
        </row>
        <row r="2385">
          <cell r="B2385">
            <v>0</v>
          </cell>
          <cell r="D2385">
            <v>0</v>
          </cell>
          <cell r="E2385">
            <v>0</v>
          </cell>
          <cell r="F2385">
            <v>0</v>
          </cell>
          <cell r="G2385">
            <v>0</v>
          </cell>
          <cell r="N2385">
            <v>0</v>
          </cell>
          <cell r="P2385">
            <v>0</v>
          </cell>
        </row>
        <row r="2386">
          <cell r="B2386">
            <v>0</v>
          </cell>
          <cell r="D2386">
            <v>0</v>
          </cell>
          <cell r="E2386">
            <v>0</v>
          </cell>
          <cell r="F2386">
            <v>0</v>
          </cell>
          <cell r="G2386">
            <v>0</v>
          </cell>
          <cell r="N2386">
            <v>0</v>
          </cell>
          <cell r="P2386">
            <v>0</v>
          </cell>
        </row>
        <row r="2387">
          <cell r="B2387">
            <v>0</v>
          </cell>
          <cell r="D2387">
            <v>0</v>
          </cell>
          <cell r="E2387">
            <v>0</v>
          </cell>
          <cell r="F2387">
            <v>0</v>
          </cell>
          <cell r="G2387">
            <v>0</v>
          </cell>
          <cell r="N2387">
            <v>0</v>
          </cell>
          <cell r="P2387">
            <v>0</v>
          </cell>
        </row>
        <row r="2388">
          <cell r="B2388">
            <v>0</v>
          </cell>
          <cell r="D2388">
            <v>0</v>
          </cell>
          <cell r="E2388">
            <v>0</v>
          </cell>
          <cell r="F2388">
            <v>0</v>
          </cell>
          <cell r="G2388">
            <v>0</v>
          </cell>
          <cell r="N2388">
            <v>0</v>
          </cell>
          <cell r="P2388">
            <v>0</v>
          </cell>
        </row>
        <row r="2389">
          <cell r="B2389">
            <v>0</v>
          </cell>
          <cell r="D2389">
            <v>0</v>
          </cell>
          <cell r="E2389">
            <v>0</v>
          </cell>
          <cell r="F2389">
            <v>0</v>
          </cell>
          <cell r="G2389">
            <v>0</v>
          </cell>
          <cell r="N2389">
            <v>0</v>
          </cell>
          <cell r="P2389">
            <v>0</v>
          </cell>
        </row>
        <row r="2390">
          <cell r="B2390">
            <v>0</v>
          </cell>
          <cell r="D2390">
            <v>0</v>
          </cell>
          <cell r="E2390">
            <v>0</v>
          </cell>
          <cell r="F2390">
            <v>0</v>
          </cell>
          <cell r="G2390">
            <v>0</v>
          </cell>
          <cell r="N2390">
            <v>0</v>
          </cell>
          <cell r="P2390">
            <v>0</v>
          </cell>
        </row>
        <row r="2391">
          <cell r="B2391">
            <v>0</v>
          </cell>
          <cell r="D2391">
            <v>0</v>
          </cell>
          <cell r="E2391">
            <v>0</v>
          </cell>
          <cell r="F2391">
            <v>0</v>
          </cell>
          <cell r="G2391">
            <v>0</v>
          </cell>
          <cell r="N2391">
            <v>0</v>
          </cell>
          <cell r="P2391">
            <v>0</v>
          </cell>
        </row>
        <row r="2392">
          <cell r="B2392">
            <v>0</v>
          </cell>
          <cell r="D2392">
            <v>0</v>
          </cell>
          <cell r="E2392">
            <v>0</v>
          </cell>
          <cell r="F2392">
            <v>0</v>
          </cell>
          <cell r="G2392">
            <v>0</v>
          </cell>
          <cell r="N2392">
            <v>0</v>
          </cell>
          <cell r="P2392">
            <v>0</v>
          </cell>
        </row>
        <row r="2393">
          <cell r="B2393">
            <v>0</v>
          </cell>
          <cell r="D2393">
            <v>0</v>
          </cell>
          <cell r="E2393">
            <v>0</v>
          </cell>
          <cell r="F2393">
            <v>0</v>
          </cell>
          <cell r="G2393">
            <v>0</v>
          </cell>
          <cell r="N2393">
            <v>0</v>
          </cell>
          <cell r="P2393">
            <v>0</v>
          </cell>
        </row>
        <row r="2394">
          <cell r="B2394">
            <v>0</v>
          </cell>
          <cell r="D2394">
            <v>0</v>
          </cell>
          <cell r="E2394">
            <v>0</v>
          </cell>
          <cell r="F2394">
            <v>0</v>
          </cell>
          <cell r="G2394">
            <v>0</v>
          </cell>
          <cell r="N2394">
            <v>0</v>
          </cell>
          <cell r="P2394">
            <v>0</v>
          </cell>
        </row>
        <row r="2395">
          <cell r="B2395">
            <v>0</v>
          </cell>
          <cell r="D2395">
            <v>0</v>
          </cell>
          <cell r="E2395">
            <v>0</v>
          </cell>
          <cell r="F2395">
            <v>0</v>
          </cell>
          <cell r="G2395">
            <v>0</v>
          </cell>
          <cell r="N2395">
            <v>0</v>
          </cell>
          <cell r="P2395">
            <v>0</v>
          </cell>
        </row>
        <row r="2396">
          <cell r="B2396">
            <v>0</v>
          </cell>
          <cell r="D2396">
            <v>0</v>
          </cell>
          <cell r="E2396">
            <v>0</v>
          </cell>
          <cell r="F2396">
            <v>0</v>
          </cell>
          <cell r="G2396">
            <v>0</v>
          </cell>
          <cell r="N2396">
            <v>0</v>
          </cell>
          <cell r="P2396">
            <v>0</v>
          </cell>
        </row>
        <row r="2397">
          <cell r="B2397">
            <v>0</v>
          </cell>
          <cell r="D2397">
            <v>0</v>
          </cell>
          <cell r="E2397">
            <v>0</v>
          </cell>
          <cell r="F2397">
            <v>0</v>
          </cell>
          <cell r="G2397">
            <v>0</v>
          </cell>
          <cell r="N2397">
            <v>0</v>
          </cell>
          <cell r="P2397">
            <v>0</v>
          </cell>
        </row>
        <row r="2398">
          <cell r="B2398">
            <v>0</v>
          </cell>
          <cell r="D2398">
            <v>0</v>
          </cell>
          <cell r="E2398">
            <v>0</v>
          </cell>
          <cell r="F2398">
            <v>0</v>
          </cell>
          <cell r="G2398">
            <v>0</v>
          </cell>
          <cell r="N2398">
            <v>0</v>
          </cell>
          <cell r="P2398">
            <v>0</v>
          </cell>
        </row>
        <row r="2399">
          <cell r="B2399">
            <v>0</v>
          </cell>
          <cell r="D2399">
            <v>0</v>
          </cell>
          <cell r="E2399">
            <v>0</v>
          </cell>
          <cell r="F2399">
            <v>0</v>
          </cell>
          <cell r="G2399">
            <v>0</v>
          </cell>
          <cell r="N2399">
            <v>0</v>
          </cell>
          <cell r="P2399">
            <v>0</v>
          </cell>
        </row>
        <row r="2400">
          <cell r="B2400">
            <v>0</v>
          </cell>
          <cell r="D2400">
            <v>0</v>
          </cell>
          <cell r="E2400">
            <v>0</v>
          </cell>
          <cell r="F2400">
            <v>0</v>
          </cell>
          <cell r="G2400">
            <v>0</v>
          </cell>
          <cell r="N2400">
            <v>0</v>
          </cell>
          <cell r="P2400">
            <v>0</v>
          </cell>
        </row>
        <row r="2401">
          <cell r="B2401">
            <v>0</v>
          </cell>
          <cell r="D2401">
            <v>0</v>
          </cell>
          <cell r="E2401">
            <v>0</v>
          </cell>
          <cell r="F2401">
            <v>0</v>
          </cell>
          <cell r="G2401">
            <v>0</v>
          </cell>
          <cell r="N2401">
            <v>0</v>
          </cell>
          <cell r="P2401">
            <v>0</v>
          </cell>
        </row>
        <row r="2402">
          <cell r="B2402">
            <v>0</v>
          </cell>
          <cell r="D2402">
            <v>0</v>
          </cell>
          <cell r="E2402">
            <v>0</v>
          </cell>
          <cell r="F2402">
            <v>0</v>
          </cell>
          <cell r="G2402">
            <v>0</v>
          </cell>
          <cell r="N2402">
            <v>0</v>
          </cell>
          <cell r="P2402">
            <v>0</v>
          </cell>
        </row>
        <row r="2403">
          <cell r="B2403">
            <v>0</v>
          </cell>
          <cell r="D2403">
            <v>0</v>
          </cell>
          <cell r="E2403">
            <v>0</v>
          </cell>
          <cell r="F2403">
            <v>0</v>
          </cell>
          <cell r="G2403">
            <v>0</v>
          </cell>
          <cell r="N2403">
            <v>0</v>
          </cell>
          <cell r="P2403">
            <v>0</v>
          </cell>
        </row>
        <row r="2404">
          <cell r="B2404">
            <v>0</v>
          </cell>
          <cell r="D2404">
            <v>0</v>
          </cell>
          <cell r="E2404">
            <v>0</v>
          </cell>
          <cell r="F2404">
            <v>0</v>
          </cell>
          <cell r="G2404">
            <v>0</v>
          </cell>
          <cell r="N2404">
            <v>0</v>
          </cell>
          <cell r="P2404">
            <v>0</v>
          </cell>
        </row>
        <row r="2405">
          <cell r="B2405">
            <v>0</v>
          </cell>
          <cell r="D2405">
            <v>0</v>
          </cell>
          <cell r="E2405">
            <v>0</v>
          </cell>
          <cell r="F2405">
            <v>0</v>
          </cell>
          <cell r="G2405">
            <v>0</v>
          </cell>
          <cell r="N2405">
            <v>0</v>
          </cell>
          <cell r="P2405">
            <v>0</v>
          </cell>
        </row>
        <row r="2406">
          <cell r="B2406">
            <v>0</v>
          </cell>
          <cell r="D2406">
            <v>0</v>
          </cell>
          <cell r="E2406">
            <v>0</v>
          </cell>
          <cell r="F2406">
            <v>0</v>
          </cell>
          <cell r="G2406">
            <v>0</v>
          </cell>
          <cell r="N2406">
            <v>0</v>
          </cell>
          <cell r="P2406">
            <v>0</v>
          </cell>
        </row>
        <row r="2407">
          <cell r="B2407">
            <v>0</v>
          </cell>
          <cell r="D2407">
            <v>0</v>
          </cell>
          <cell r="E2407">
            <v>0</v>
          </cell>
          <cell r="F2407">
            <v>0</v>
          </cell>
          <cell r="G2407">
            <v>0</v>
          </cell>
          <cell r="N2407">
            <v>0</v>
          </cell>
          <cell r="P2407">
            <v>0</v>
          </cell>
        </row>
        <row r="2408">
          <cell r="B2408">
            <v>0</v>
          </cell>
          <cell r="D2408">
            <v>0</v>
          </cell>
          <cell r="E2408">
            <v>0</v>
          </cell>
          <cell r="F2408">
            <v>0</v>
          </cell>
          <cell r="G2408">
            <v>0</v>
          </cell>
          <cell r="N2408">
            <v>0</v>
          </cell>
          <cell r="P2408">
            <v>0</v>
          </cell>
        </row>
        <row r="2409">
          <cell r="B2409">
            <v>0</v>
          </cell>
          <cell r="D2409">
            <v>0</v>
          </cell>
          <cell r="E2409">
            <v>0</v>
          </cell>
          <cell r="F2409">
            <v>0</v>
          </cell>
          <cell r="G2409">
            <v>0</v>
          </cell>
          <cell r="N2409">
            <v>0</v>
          </cell>
          <cell r="P2409">
            <v>0</v>
          </cell>
        </row>
        <row r="2410">
          <cell r="B2410">
            <v>0</v>
          </cell>
          <cell r="D2410">
            <v>0</v>
          </cell>
          <cell r="E2410">
            <v>0</v>
          </cell>
          <cell r="F2410">
            <v>0</v>
          </cell>
          <cell r="G2410">
            <v>0</v>
          </cell>
          <cell r="N2410">
            <v>0</v>
          </cell>
          <cell r="P2410">
            <v>0</v>
          </cell>
        </row>
        <row r="2411">
          <cell r="B2411">
            <v>0</v>
          </cell>
          <cell r="D2411">
            <v>0</v>
          </cell>
          <cell r="E2411">
            <v>0</v>
          </cell>
          <cell r="F2411">
            <v>0</v>
          </cell>
          <cell r="G2411">
            <v>0</v>
          </cell>
          <cell r="N2411">
            <v>0</v>
          </cell>
          <cell r="P2411">
            <v>0</v>
          </cell>
        </row>
        <row r="2412">
          <cell r="B2412">
            <v>0</v>
          </cell>
          <cell r="D2412">
            <v>0</v>
          </cell>
          <cell r="E2412">
            <v>0</v>
          </cell>
          <cell r="F2412">
            <v>0</v>
          </cell>
          <cell r="G2412">
            <v>0</v>
          </cell>
          <cell r="N2412">
            <v>0</v>
          </cell>
          <cell r="P2412">
            <v>0</v>
          </cell>
        </row>
        <row r="2413">
          <cell r="B2413">
            <v>0</v>
          </cell>
          <cell r="D2413">
            <v>0</v>
          </cell>
          <cell r="E2413">
            <v>0</v>
          </cell>
          <cell r="F2413">
            <v>0</v>
          </cell>
          <cell r="G2413">
            <v>0</v>
          </cell>
          <cell r="N2413">
            <v>0</v>
          </cell>
          <cell r="P2413">
            <v>0</v>
          </cell>
        </row>
        <row r="2414">
          <cell r="B2414">
            <v>0</v>
          </cell>
          <cell r="D2414">
            <v>0</v>
          </cell>
          <cell r="E2414">
            <v>0</v>
          </cell>
          <cell r="F2414">
            <v>0</v>
          </cell>
          <cell r="G2414">
            <v>0</v>
          </cell>
          <cell r="N2414">
            <v>0</v>
          </cell>
          <cell r="P2414">
            <v>0</v>
          </cell>
        </row>
        <row r="2415">
          <cell r="B2415">
            <v>0</v>
          </cell>
          <cell r="D2415">
            <v>0</v>
          </cell>
          <cell r="E2415">
            <v>0</v>
          </cell>
          <cell r="F2415">
            <v>0</v>
          </cell>
          <cell r="G2415">
            <v>0</v>
          </cell>
          <cell r="N2415">
            <v>0</v>
          </cell>
          <cell r="P2415">
            <v>0</v>
          </cell>
        </row>
        <row r="2416">
          <cell r="B2416">
            <v>0</v>
          </cell>
          <cell r="D2416">
            <v>0</v>
          </cell>
          <cell r="E2416">
            <v>0</v>
          </cell>
          <cell r="F2416">
            <v>0</v>
          </cell>
          <cell r="G2416">
            <v>0</v>
          </cell>
          <cell r="N2416">
            <v>0</v>
          </cell>
          <cell r="P2416">
            <v>0</v>
          </cell>
        </row>
        <row r="2417">
          <cell r="B2417">
            <v>0</v>
          </cell>
          <cell r="D2417">
            <v>0</v>
          </cell>
          <cell r="E2417">
            <v>0</v>
          </cell>
          <cell r="F2417">
            <v>0</v>
          </cell>
          <cell r="G2417">
            <v>0</v>
          </cell>
          <cell r="N2417">
            <v>0</v>
          </cell>
          <cell r="P2417">
            <v>0</v>
          </cell>
        </row>
        <row r="2418">
          <cell r="B2418">
            <v>0</v>
          </cell>
          <cell r="D2418">
            <v>0</v>
          </cell>
          <cell r="E2418">
            <v>0</v>
          </cell>
          <cell r="F2418">
            <v>0</v>
          </cell>
          <cell r="G2418">
            <v>0</v>
          </cell>
          <cell r="N2418">
            <v>0</v>
          </cell>
          <cell r="P2418">
            <v>0</v>
          </cell>
        </row>
        <row r="2419">
          <cell r="B2419">
            <v>0</v>
          </cell>
          <cell r="D2419">
            <v>0</v>
          </cell>
          <cell r="E2419">
            <v>0</v>
          </cell>
          <cell r="F2419">
            <v>0</v>
          </cell>
          <cell r="G2419">
            <v>0</v>
          </cell>
          <cell r="N2419">
            <v>0</v>
          </cell>
          <cell r="P2419">
            <v>0</v>
          </cell>
        </row>
        <row r="2420">
          <cell r="B2420">
            <v>0</v>
          </cell>
          <cell r="D2420">
            <v>0</v>
          </cell>
          <cell r="E2420">
            <v>0</v>
          </cell>
          <cell r="F2420">
            <v>0</v>
          </cell>
          <cell r="G2420">
            <v>0</v>
          </cell>
          <cell r="N2420">
            <v>0</v>
          </cell>
          <cell r="P2420">
            <v>0</v>
          </cell>
        </row>
        <row r="2421">
          <cell r="B2421">
            <v>0</v>
          </cell>
          <cell r="D2421">
            <v>0</v>
          </cell>
          <cell r="E2421">
            <v>0</v>
          </cell>
          <cell r="F2421">
            <v>0</v>
          </cell>
          <cell r="G2421">
            <v>0</v>
          </cell>
          <cell r="N2421">
            <v>0</v>
          </cell>
          <cell r="P2421">
            <v>0</v>
          </cell>
        </row>
        <row r="2422">
          <cell r="B2422">
            <v>0</v>
          </cell>
          <cell r="D2422">
            <v>0</v>
          </cell>
          <cell r="E2422">
            <v>0</v>
          </cell>
          <cell r="F2422">
            <v>0</v>
          </cell>
          <cell r="G2422">
            <v>0</v>
          </cell>
          <cell r="N2422">
            <v>0</v>
          </cell>
          <cell r="P2422">
            <v>0</v>
          </cell>
        </row>
        <row r="2423">
          <cell r="B2423">
            <v>0</v>
          </cell>
          <cell r="D2423">
            <v>0</v>
          </cell>
          <cell r="E2423">
            <v>0</v>
          </cell>
          <cell r="F2423">
            <v>0</v>
          </cell>
          <cell r="G2423">
            <v>0</v>
          </cell>
          <cell r="N2423">
            <v>0</v>
          </cell>
          <cell r="P2423">
            <v>0</v>
          </cell>
        </row>
        <row r="2424">
          <cell r="B2424">
            <v>0</v>
          </cell>
          <cell r="D2424">
            <v>0</v>
          </cell>
          <cell r="E2424">
            <v>0</v>
          </cell>
          <cell r="F2424">
            <v>0</v>
          </cell>
          <cell r="G2424">
            <v>0</v>
          </cell>
          <cell r="N2424">
            <v>0</v>
          </cell>
          <cell r="P2424">
            <v>0</v>
          </cell>
        </row>
        <row r="2425">
          <cell r="B2425">
            <v>0</v>
          </cell>
          <cell r="D2425">
            <v>0</v>
          </cell>
          <cell r="E2425">
            <v>0</v>
          </cell>
          <cell r="F2425">
            <v>0</v>
          </cell>
          <cell r="G2425">
            <v>0</v>
          </cell>
          <cell r="N2425">
            <v>0</v>
          </cell>
          <cell r="P2425">
            <v>0</v>
          </cell>
        </row>
        <row r="2426">
          <cell r="B2426">
            <v>0</v>
          </cell>
          <cell r="D2426">
            <v>0</v>
          </cell>
          <cell r="E2426">
            <v>0</v>
          </cell>
          <cell r="F2426">
            <v>0</v>
          </cell>
          <cell r="G2426">
            <v>0</v>
          </cell>
          <cell r="N2426">
            <v>0</v>
          </cell>
          <cell r="P2426">
            <v>0</v>
          </cell>
        </row>
        <row r="2427">
          <cell r="B2427">
            <v>0</v>
          </cell>
          <cell r="D2427">
            <v>0</v>
          </cell>
          <cell r="E2427">
            <v>0</v>
          </cell>
          <cell r="F2427">
            <v>0</v>
          </cell>
          <cell r="G2427">
            <v>0</v>
          </cell>
          <cell r="N2427">
            <v>0</v>
          </cell>
          <cell r="P2427">
            <v>0</v>
          </cell>
        </row>
        <row r="2428">
          <cell r="B2428">
            <v>0</v>
          </cell>
          <cell r="D2428">
            <v>0</v>
          </cell>
          <cell r="E2428">
            <v>0</v>
          </cell>
          <cell r="F2428">
            <v>0</v>
          </cell>
          <cell r="G2428">
            <v>0</v>
          </cell>
          <cell r="N2428">
            <v>0</v>
          </cell>
          <cell r="P2428">
            <v>0</v>
          </cell>
        </row>
        <row r="2429">
          <cell r="B2429">
            <v>0</v>
          </cell>
          <cell r="D2429">
            <v>0</v>
          </cell>
          <cell r="E2429">
            <v>0</v>
          </cell>
          <cell r="F2429">
            <v>0</v>
          </cell>
          <cell r="G2429">
            <v>0</v>
          </cell>
          <cell r="N2429">
            <v>0</v>
          </cell>
          <cell r="P2429">
            <v>0</v>
          </cell>
        </row>
        <row r="2430">
          <cell r="B2430">
            <v>0</v>
          </cell>
          <cell r="D2430">
            <v>0</v>
          </cell>
          <cell r="E2430">
            <v>0</v>
          </cell>
          <cell r="F2430">
            <v>0</v>
          </cell>
          <cell r="G2430">
            <v>0</v>
          </cell>
          <cell r="N2430">
            <v>0</v>
          </cell>
          <cell r="P2430">
            <v>0</v>
          </cell>
        </row>
        <row r="2431">
          <cell r="B2431">
            <v>0</v>
          </cell>
          <cell r="D2431">
            <v>0</v>
          </cell>
          <cell r="E2431">
            <v>0</v>
          </cell>
          <cell r="F2431">
            <v>0</v>
          </cell>
          <cell r="G2431">
            <v>0</v>
          </cell>
          <cell r="N2431">
            <v>0</v>
          </cell>
          <cell r="P2431">
            <v>0</v>
          </cell>
        </row>
        <row r="2432">
          <cell r="B2432">
            <v>0</v>
          </cell>
          <cell r="D2432">
            <v>0</v>
          </cell>
          <cell r="E2432">
            <v>0</v>
          </cell>
          <cell r="F2432">
            <v>0</v>
          </cell>
          <cell r="G2432">
            <v>0</v>
          </cell>
          <cell r="N2432">
            <v>0</v>
          </cell>
          <cell r="P2432">
            <v>0</v>
          </cell>
        </row>
        <row r="2433">
          <cell r="B2433">
            <v>0</v>
          </cell>
          <cell r="D2433">
            <v>0</v>
          </cell>
          <cell r="E2433">
            <v>0</v>
          </cell>
          <cell r="F2433">
            <v>0</v>
          </cell>
          <cell r="G2433">
            <v>0</v>
          </cell>
          <cell r="N2433">
            <v>0</v>
          </cell>
          <cell r="P2433">
            <v>0</v>
          </cell>
        </row>
        <row r="2434">
          <cell r="B2434">
            <v>0</v>
          </cell>
          <cell r="D2434">
            <v>0</v>
          </cell>
          <cell r="E2434">
            <v>0</v>
          </cell>
          <cell r="F2434">
            <v>0</v>
          </cell>
          <cell r="G2434">
            <v>0</v>
          </cell>
          <cell r="N2434">
            <v>0</v>
          </cell>
          <cell r="P2434">
            <v>0</v>
          </cell>
        </row>
        <row r="2435">
          <cell r="B2435">
            <v>0</v>
          </cell>
          <cell r="D2435">
            <v>0</v>
          </cell>
          <cell r="E2435">
            <v>0</v>
          </cell>
          <cell r="F2435">
            <v>0</v>
          </cell>
          <cell r="G2435">
            <v>0</v>
          </cell>
          <cell r="N2435">
            <v>0</v>
          </cell>
          <cell r="P2435">
            <v>0</v>
          </cell>
        </row>
        <row r="2436">
          <cell r="B2436">
            <v>0</v>
          </cell>
          <cell r="D2436">
            <v>0</v>
          </cell>
          <cell r="E2436">
            <v>0</v>
          </cell>
          <cell r="F2436">
            <v>0</v>
          </cell>
          <cell r="G2436">
            <v>0</v>
          </cell>
          <cell r="N2436">
            <v>0</v>
          </cell>
          <cell r="P2436">
            <v>0</v>
          </cell>
        </row>
        <row r="2437">
          <cell r="B2437">
            <v>0</v>
          </cell>
          <cell r="D2437">
            <v>0</v>
          </cell>
          <cell r="E2437">
            <v>0</v>
          </cell>
          <cell r="F2437">
            <v>0</v>
          </cell>
          <cell r="G2437">
            <v>0</v>
          </cell>
          <cell r="N2437">
            <v>0</v>
          </cell>
          <cell r="P2437">
            <v>0</v>
          </cell>
        </row>
        <row r="2438">
          <cell r="B2438">
            <v>0</v>
          </cell>
          <cell r="D2438">
            <v>0</v>
          </cell>
          <cell r="E2438">
            <v>0</v>
          </cell>
          <cell r="F2438">
            <v>0</v>
          </cell>
          <cell r="G2438">
            <v>0</v>
          </cell>
          <cell r="N2438">
            <v>0</v>
          </cell>
          <cell r="P2438">
            <v>0</v>
          </cell>
        </row>
        <row r="2439">
          <cell r="B2439">
            <v>0</v>
          </cell>
          <cell r="D2439">
            <v>0</v>
          </cell>
          <cell r="E2439">
            <v>0</v>
          </cell>
          <cell r="F2439">
            <v>0</v>
          </cell>
          <cell r="G2439">
            <v>0</v>
          </cell>
          <cell r="N2439">
            <v>0</v>
          </cell>
          <cell r="P2439">
            <v>0</v>
          </cell>
        </row>
        <row r="2440">
          <cell r="B2440">
            <v>0</v>
          </cell>
          <cell r="D2440">
            <v>0</v>
          </cell>
          <cell r="E2440">
            <v>0</v>
          </cell>
          <cell r="F2440">
            <v>0</v>
          </cell>
          <cell r="G2440">
            <v>0</v>
          </cell>
          <cell r="N2440">
            <v>0</v>
          </cell>
          <cell r="P2440">
            <v>0</v>
          </cell>
        </row>
        <row r="2441">
          <cell r="B2441">
            <v>0</v>
          </cell>
          <cell r="D2441">
            <v>0</v>
          </cell>
          <cell r="E2441">
            <v>0</v>
          </cell>
          <cell r="F2441">
            <v>0</v>
          </cell>
          <cell r="G2441">
            <v>0</v>
          </cell>
          <cell r="N2441">
            <v>0</v>
          </cell>
          <cell r="P2441">
            <v>0</v>
          </cell>
        </row>
        <row r="2442">
          <cell r="B2442">
            <v>0</v>
          </cell>
          <cell r="D2442">
            <v>0</v>
          </cell>
          <cell r="E2442">
            <v>0</v>
          </cell>
          <cell r="F2442">
            <v>0</v>
          </cell>
          <cell r="G2442">
            <v>0</v>
          </cell>
          <cell r="N2442">
            <v>0</v>
          </cell>
          <cell r="P2442">
            <v>0</v>
          </cell>
        </row>
        <row r="2443">
          <cell r="B2443">
            <v>0</v>
          </cell>
          <cell r="D2443">
            <v>0</v>
          </cell>
          <cell r="E2443">
            <v>0</v>
          </cell>
          <cell r="F2443">
            <v>0</v>
          </cell>
          <cell r="G2443">
            <v>0</v>
          </cell>
          <cell r="N2443">
            <v>0</v>
          </cell>
          <cell r="P2443">
            <v>0</v>
          </cell>
        </row>
        <row r="2444">
          <cell r="B2444">
            <v>0</v>
          </cell>
          <cell r="D2444">
            <v>0</v>
          </cell>
          <cell r="E2444">
            <v>0</v>
          </cell>
          <cell r="F2444">
            <v>0</v>
          </cell>
          <cell r="G2444">
            <v>0</v>
          </cell>
          <cell r="N2444">
            <v>0</v>
          </cell>
          <cell r="P2444">
            <v>0</v>
          </cell>
        </row>
        <row r="2445">
          <cell r="B2445">
            <v>0</v>
          </cell>
          <cell r="D2445">
            <v>0</v>
          </cell>
          <cell r="E2445">
            <v>0</v>
          </cell>
          <cell r="F2445">
            <v>0</v>
          </cell>
          <cell r="G2445">
            <v>0</v>
          </cell>
          <cell r="N2445">
            <v>0</v>
          </cell>
          <cell r="P2445">
            <v>0</v>
          </cell>
        </row>
        <row r="2446">
          <cell r="B2446">
            <v>0</v>
          </cell>
          <cell r="D2446">
            <v>0</v>
          </cell>
          <cell r="E2446">
            <v>0</v>
          </cell>
          <cell r="F2446">
            <v>0</v>
          </cell>
          <cell r="G2446">
            <v>0</v>
          </cell>
          <cell r="N2446">
            <v>0</v>
          </cell>
          <cell r="P2446">
            <v>0</v>
          </cell>
        </row>
        <row r="2447">
          <cell r="B2447">
            <v>0</v>
          </cell>
          <cell r="D2447">
            <v>0</v>
          </cell>
          <cell r="E2447">
            <v>0</v>
          </cell>
          <cell r="F2447">
            <v>0</v>
          </cell>
          <cell r="G2447">
            <v>0</v>
          </cell>
          <cell r="N2447">
            <v>0</v>
          </cell>
          <cell r="P2447">
            <v>0</v>
          </cell>
        </row>
        <row r="2448">
          <cell r="B2448">
            <v>0</v>
          </cell>
          <cell r="D2448">
            <v>0</v>
          </cell>
          <cell r="E2448">
            <v>0</v>
          </cell>
          <cell r="F2448">
            <v>0</v>
          </cell>
          <cell r="G2448">
            <v>0</v>
          </cell>
          <cell r="N2448">
            <v>0</v>
          </cell>
          <cell r="P2448">
            <v>0</v>
          </cell>
        </row>
        <row r="2449">
          <cell r="B2449">
            <v>0</v>
          </cell>
          <cell r="D2449">
            <v>0</v>
          </cell>
          <cell r="E2449">
            <v>0</v>
          </cell>
          <cell r="F2449">
            <v>0</v>
          </cell>
          <cell r="G2449">
            <v>0</v>
          </cell>
          <cell r="N2449">
            <v>0</v>
          </cell>
          <cell r="P2449">
            <v>0</v>
          </cell>
        </row>
        <row r="2450">
          <cell r="B2450">
            <v>0</v>
          </cell>
          <cell r="D2450">
            <v>0</v>
          </cell>
          <cell r="E2450">
            <v>0</v>
          </cell>
          <cell r="F2450">
            <v>0</v>
          </cell>
          <cell r="G2450">
            <v>0</v>
          </cell>
          <cell r="N2450">
            <v>0</v>
          </cell>
          <cell r="P2450">
            <v>0</v>
          </cell>
        </row>
        <row r="2451">
          <cell r="B2451">
            <v>0</v>
          </cell>
          <cell r="D2451">
            <v>0</v>
          </cell>
          <cell r="E2451">
            <v>0</v>
          </cell>
          <cell r="F2451">
            <v>0</v>
          </cell>
          <cell r="G2451">
            <v>0</v>
          </cell>
          <cell r="N2451">
            <v>0</v>
          </cell>
          <cell r="P2451">
            <v>0</v>
          </cell>
        </row>
        <row r="2452">
          <cell r="B2452">
            <v>0</v>
          </cell>
          <cell r="D2452">
            <v>0</v>
          </cell>
          <cell r="E2452">
            <v>0</v>
          </cell>
          <cell r="F2452">
            <v>0</v>
          </cell>
          <cell r="G2452">
            <v>0</v>
          </cell>
          <cell r="N2452">
            <v>0</v>
          </cell>
          <cell r="P2452">
            <v>0</v>
          </cell>
        </row>
        <row r="2453">
          <cell r="B2453">
            <v>0</v>
          </cell>
          <cell r="D2453">
            <v>0</v>
          </cell>
          <cell r="E2453">
            <v>0</v>
          </cell>
          <cell r="F2453">
            <v>0</v>
          </cell>
          <cell r="G2453">
            <v>0</v>
          </cell>
          <cell r="N2453">
            <v>0</v>
          </cell>
          <cell r="P2453">
            <v>0</v>
          </cell>
        </row>
        <row r="2454">
          <cell r="B2454">
            <v>0</v>
          </cell>
          <cell r="D2454">
            <v>0</v>
          </cell>
          <cell r="E2454">
            <v>0</v>
          </cell>
          <cell r="F2454">
            <v>0</v>
          </cell>
          <cell r="G2454">
            <v>0</v>
          </cell>
          <cell r="N2454">
            <v>0</v>
          </cell>
          <cell r="P2454">
            <v>0</v>
          </cell>
        </row>
        <row r="2455">
          <cell r="B2455">
            <v>0</v>
          </cell>
          <cell r="D2455">
            <v>0</v>
          </cell>
          <cell r="E2455">
            <v>0</v>
          </cell>
          <cell r="F2455">
            <v>0</v>
          </cell>
          <cell r="G2455">
            <v>0</v>
          </cell>
          <cell r="N2455">
            <v>0</v>
          </cell>
          <cell r="P2455">
            <v>0</v>
          </cell>
        </row>
        <row r="2456">
          <cell r="B2456">
            <v>0</v>
          </cell>
          <cell r="D2456">
            <v>0</v>
          </cell>
          <cell r="E2456">
            <v>0</v>
          </cell>
          <cell r="F2456">
            <v>0</v>
          </cell>
          <cell r="G2456">
            <v>0</v>
          </cell>
          <cell r="N2456">
            <v>0</v>
          </cell>
          <cell r="P2456">
            <v>0</v>
          </cell>
        </row>
        <row r="2457">
          <cell r="B2457">
            <v>0</v>
          </cell>
          <cell r="D2457">
            <v>0</v>
          </cell>
          <cell r="E2457">
            <v>0</v>
          </cell>
          <cell r="F2457">
            <v>0</v>
          </cell>
          <cell r="G2457">
            <v>0</v>
          </cell>
          <cell r="N2457">
            <v>0</v>
          </cell>
          <cell r="P2457">
            <v>0</v>
          </cell>
        </row>
        <row r="2458">
          <cell r="B2458">
            <v>0</v>
          </cell>
          <cell r="D2458">
            <v>0</v>
          </cell>
          <cell r="E2458">
            <v>0</v>
          </cell>
          <cell r="F2458">
            <v>0</v>
          </cell>
          <cell r="G2458">
            <v>0</v>
          </cell>
          <cell r="N2458">
            <v>0</v>
          </cell>
          <cell r="P2458">
            <v>0</v>
          </cell>
        </row>
        <row r="2459">
          <cell r="B2459">
            <v>0</v>
          </cell>
          <cell r="D2459">
            <v>0</v>
          </cell>
          <cell r="E2459">
            <v>0</v>
          </cell>
          <cell r="F2459">
            <v>0</v>
          </cell>
          <cell r="G2459">
            <v>0</v>
          </cell>
          <cell r="N2459">
            <v>0</v>
          </cell>
          <cell r="P2459">
            <v>0</v>
          </cell>
        </row>
        <row r="2460">
          <cell r="B2460">
            <v>0</v>
          </cell>
          <cell r="D2460">
            <v>0</v>
          </cell>
          <cell r="E2460">
            <v>0</v>
          </cell>
          <cell r="F2460">
            <v>0</v>
          </cell>
          <cell r="G2460">
            <v>0</v>
          </cell>
          <cell r="N2460">
            <v>0</v>
          </cell>
          <cell r="P2460">
            <v>0</v>
          </cell>
        </row>
        <row r="2461">
          <cell r="B2461">
            <v>0</v>
          </cell>
          <cell r="D2461">
            <v>0</v>
          </cell>
          <cell r="E2461">
            <v>0</v>
          </cell>
          <cell r="F2461">
            <v>0</v>
          </cell>
          <cell r="G2461">
            <v>0</v>
          </cell>
          <cell r="N2461">
            <v>0</v>
          </cell>
          <cell r="P2461">
            <v>0</v>
          </cell>
        </row>
        <row r="2462">
          <cell r="B2462">
            <v>0</v>
          </cell>
          <cell r="D2462">
            <v>0</v>
          </cell>
          <cell r="E2462">
            <v>0</v>
          </cell>
          <cell r="F2462">
            <v>0</v>
          </cell>
          <cell r="G2462">
            <v>0</v>
          </cell>
          <cell r="N2462">
            <v>0</v>
          </cell>
          <cell r="P2462">
            <v>0</v>
          </cell>
        </row>
        <row r="2463">
          <cell r="B2463">
            <v>0</v>
          </cell>
          <cell r="D2463">
            <v>0</v>
          </cell>
          <cell r="E2463">
            <v>0</v>
          </cell>
          <cell r="F2463">
            <v>0</v>
          </cell>
          <cell r="G2463">
            <v>0</v>
          </cell>
          <cell r="N2463">
            <v>0</v>
          </cell>
          <cell r="P2463">
            <v>0</v>
          </cell>
        </row>
        <row r="2464">
          <cell r="B2464">
            <v>0</v>
          </cell>
          <cell r="D2464">
            <v>0</v>
          </cell>
          <cell r="E2464">
            <v>0</v>
          </cell>
          <cell r="F2464">
            <v>0</v>
          </cell>
          <cell r="G2464">
            <v>0</v>
          </cell>
          <cell r="N2464">
            <v>0</v>
          </cell>
          <cell r="P2464">
            <v>0</v>
          </cell>
        </row>
        <row r="2465">
          <cell r="B2465">
            <v>0</v>
          </cell>
          <cell r="D2465">
            <v>0</v>
          </cell>
          <cell r="E2465">
            <v>0</v>
          </cell>
          <cell r="F2465">
            <v>0</v>
          </cell>
          <cell r="G2465">
            <v>0</v>
          </cell>
          <cell r="N2465">
            <v>0</v>
          </cell>
          <cell r="P2465">
            <v>0</v>
          </cell>
        </row>
        <row r="2466">
          <cell r="B2466">
            <v>0</v>
          </cell>
          <cell r="D2466">
            <v>0</v>
          </cell>
          <cell r="E2466">
            <v>0</v>
          </cell>
          <cell r="F2466">
            <v>0</v>
          </cell>
          <cell r="G2466">
            <v>0</v>
          </cell>
          <cell r="N2466">
            <v>0</v>
          </cell>
          <cell r="P2466">
            <v>0</v>
          </cell>
        </row>
        <row r="2467">
          <cell r="B2467">
            <v>0</v>
          </cell>
          <cell r="D2467">
            <v>0</v>
          </cell>
          <cell r="E2467">
            <v>0</v>
          </cell>
          <cell r="F2467">
            <v>0</v>
          </cell>
          <cell r="G2467">
            <v>0</v>
          </cell>
          <cell r="N2467">
            <v>0</v>
          </cell>
          <cell r="P2467">
            <v>0</v>
          </cell>
        </row>
        <row r="2468">
          <cell r="B2468">
            <v>0</v>
          </cell>
          <cell r="D2468">
            <v>0</v>
          </cell>
          <cell r="E2468">
            <v>0</v>
          </cell>
          <cell r="F2468">
            <v>0</v>
          </cell>
          <cell r="G2468">
            <v>0</v>
          </cell>
          <cell r="N2468">
            <v>0</v>
          </cell>
          <cell r="P2468">
            <v>0</v>
          </cell>
        </row>
        <row r="2469">
          <cell r="B2469">
            <v>0</v>
          </cell>
          <cell r="D2469">
            <v>0</v>
          </cell>
          <cell r="E2469">
            <v>0</v>
          </cell>
          <cell r="F2469">
            <v>0</v>
          </cell>
          <cell r="G2469">
            <v>0</v>
          </cell>
          <cell r="N2469">
            <v>0</v>
          </cell>
          <cell r="P2469">
            <v>0</v>
          </cell>
        </row>
        <row r="2470">
          <cell r="B2470">
            <v>0</v>
          </cell>
          <cell r="D2470">
            <v>0</v>
          </cell>
          <cell r="E2470">
            <v>0</v>
          </cell>
          <cell r="F2470">
            <v>0</v>
          </cell>
          <cell r="G2470">
            <v>0</v>
          </cell>
          <cell r="N2470">
            <v>0</v>
          </cell>
          <cell r="P2470">
            <v>0</v>
          </cell>
        </row>
        <row r="2471">
          <cell r="B2471">
            <v>0</v>
          </cell>
          <cell r="D2471">
            <v>0</v>
          </cell>
          <cell r="E2471">
            <v>0</v>
          </cell>
          <cell r="F2471">
            <v>0</v>
          </cell>
          <cell r="G2471">
            <v>0</v>
          </cell>
          <cell r="N2471">
            <v>0</v>
          </cell>
          <cell r="P2471">
            <v>0</v>
          </cell>
        </row>
        <row r="2472">
          <cell r="B2472">
            <v>0</v>
          </cell>
          <cell r="D2472">
            <v>0</v>
          </cell>
          <cell r="E2472">
            <v>0</v>
          </cell>
          <cell r="F2472">
            <v>0</v>
          </cell>
          <cell r="G2472">
            <v>0</v>
          </cell>
          <cell r="N2472">
            <v>0</v>
          </cell>
          <cell r="P2472">
            <v>0</v>
          </cell>
        </row>
        <row r="2473">
          <cell r="B2473">
            <v>0</v>
          </cell>
          <cell r="D2473">
            <v>0</v>
          </cell>
          <cell r="E2473">
            <v>0</v>
          </cell>
          <cell r="F2473">
            <v>0</v>
          </cell>
          <cell r="G2473">
            <v>0</v>
          </cell>
          <cell r="N2473">
            <v>0</v>
          </cell>
          <cell r="P2473">
            <v>0</v>
          </cell>
        </row>
        <row r="2474">
          <cell r="B2474">
            <v>0</v>
          </cell>
          <cell r="D2474">
            <v>0</v>
          </cell>
          <cell r="E2474">
            <v>0</v>
          </cell>
          <cell r="F2474">
            <v>0</v>
          </cell>
          <cell r="G2474">
            <v>0</v>
          </cell>
          <cell r="N2474">
            <v>0</v>
          </cell>
          <cell r="P2474">
            <v>0</v>
          </cell>
        </row>
        <row r="2475">
          <cell r="B2475">
            <v>0</v>
          </cell>
          <cell r="D2475">
            <v>0</v>
          </cell>
          <cell r="E2475">
            <v>0</v>
          </cell>
          <cell r="F2475">
            <v>0</v>
          </cell>
          <cell r="G2475">
            <v>0</v>
          </cell>
          <cell r="N2475">
            <v>0</v>
          </cell>
          <cell r="P2475">
            <v>0</v>
          </cell>
        </row>
        <row r="2476">
          <cell r="B2476">
            <v>0</v>
          </cell>
          <cell r="D2476">
            <v>0</v>
          </cell>
          <cell r="E2476">
            <v>0</v>
          </cell>
          <cell r="F2476">
            <v>0</v>
          </cell>
          <cell r="G2476">
            <v>0</v>
          </cell>
          <cell r="N2476">
            <v>0</v>
          </cell>
          <cell r="P2476">
            <v>0</v>
          </cell>
        </row>
        <row r="2477">
          <cell r="B2477">
            <v>0</v>
          </cell>
          <cell r="D2477">
            <v>0</v>
          </cell>
          <cell r="E2477">
            <v>0</v>
          </cell>
          <cell r="F2477">
            <v>0</v>
          </cell>
          <cell r="G2477">
            <v>0</v>
          </cell>
          <cell r="N2477">
            <v>0</v>
          </cell>
          <cell r="P2477">
            <v>0</v>
          </cell>
        </row>
        <row r="2478">
          <cell r="B2478">
            <v>0</v>
          </cell>
          <cell r="D2478">
            <v>0</v>
          </cell>
          <cell r="E2478">
            <v>0</v>
          </cell>
          <cell r="F2478">
            <v>0</v>
          </cell>
          <cell r="G2478">
            <v>0</v>
          </cell>
          <cell r="N2478">
            <v>0</v>
          </cell>
          <cell r="P2478">
            <v>0</v>
          </cell>
        </row>
        <row r="2479">
          <cell r="B2479">
            <v>0</v>
          </cell>
          <cell r="D2479">
            <v>0</v>
          </cell>
          <cell r="E2479">
            <v>0</v>
          </cell>
          <cell r="F2479">
            <v>0</v>
          </cell>
          <cell r="G2479">
            <v>0</v>
          </cell>
          <cell r="N2479">
            <v>0</v>
          </cell>
          <cell r="P2479">
            <v>0</v>
          </cell>
        </row>
        <row r="2480">
          <cell r="B2480">
            <v>0</v>
          </cell>
          <cell r="D2480">
            <v>0</v>
          </cell>
          <cell r="E2480">
            <v>0</v>
          </cell>
          <cell r="F2480">
            <v>0</v>
          </cell>
          <cell r="G2480">
            <v>0</v>
          </cell>
          <cell r="N2480">
            <v>0</v>
          </cell>
          <cell r="P2480">
            <v>0</v>
          </cell>
        </row>
        <row r="2481">
          <cell r="B2481">
            <v>0</v>
          </cell>
          <cell r="D2481">
            <v>0</v>
          </cell>
          <cell r="E2481">
            <v>0</v>
          </cell>
          <cell r="F2481">
            <v>0</v>
          </cell>
          <cell r="G2481">
            <v>0</v>
          </cell>
          <cell r="N2481">
            <v>0</v>
          </cell>
          <cell r="P2481">
            <v>0</v>
          </cell>
        </row>
        <row r="2482">
          <cell r="B2482">
            <v>0</v>
          </cell>
          <cell r="D2482">
            <v>0</v>
          </cell>
          <cell r="E2482">
            <v>0</v>
          </cell>
          <cell r="F2482">
            <v>0</v>
          </cell>
          <cell r="G2482">
            <v>0</v>
          </cell>
          <cell r="N2482">
            <v>0</v>
          </cell>
          <cell r="P2482">
            <v>0</v>
          </cell>
        </row>
        <row r="2483">
          <cell r="B2483">
            <v>0</v>
          </cell>
          <cell r="D2483">
            <v>0</v>
          </cell>
          <cell r="E2483">
            <v>0</v>
          </cell>
          <cell r="F2483">
            <v>0</v>
          </cell>
          <cell r="G2483">
            <v>0</v>
          </cell>
          <cell r="N2483">
            <v>0</v>
          </cell>
          <cell r="P2483">
            <v>0</v>
          </cell>
        </row>
        <row r="2484">
          <cell r="B2484">
            <v>0</v>
          </cell>
          <cell r="D2484">
            <v>0</v>
          </cell>
          <cell r="E2484">
            <v>0</v>
          </cell>
          <cell r="F2484">
            <v>0</v>
          </cell>
          <cell r="G2484">
            <v>0</v>
          </cell>
          <cell r="N2484">
            <v>0</v>
          </cell>
          <cell r="P2484">
            <v>0</v>
          </cell>
        </row>
        <row r="2485">
          <cell r="B2485">
            <v>0</v>
          </cell>
          <cell r="D2485">
            <v>0</v>
          </cell>
          <cell r="E2485">
            <v>0</v>
          </cell>
          <cell r="F2485">
            <v>0</v>
          </cell>
          <cell r="G2485">
            <v>0</v>
          </cell>
          <cell r="N2485">
            <v>0</v>
          </cell>
          <cell r="P2485">
            <v>0</v>
          </cell>
        </row>
        <row r="2486">
          <cell r="B2486">
            <v>0</v>
          </cell>
          <cell r="D2486">
            <v>0</v>
          </cell>
          <cell r="E2486">
            <v>0</v>
          </cell>
          <cell r="F2486">
            <v>0</v>
          </cell>
          <cell r="G2486">
            <v>0</v>
          </cell>
          <cell r="N2486">
            <v>0</v>
          </cell>
          <cell r="P2486">
            <v>0</v>
          </cell>
        </row>
        <row r="2487">
          <cell r="B2487">
            <v>0</v>
          </cell>
          <cell r="D2487">
            <v>0</v>
          </cell>
          <cell r="E2487">
            <v>0</v>
          </cell>
          <cell r="F2487">
            <v>0</v>
          </cell>
          <cell r="G2487">
            <v>0</v>
          </cell>
          <cell r="N2487">
            <v>0</v>
          </cell>
          <cell r="P2487">
            <v>0</v>
          </cell>
        </row>
        <row r="2488">
          <cell r="B2488">
            <v>0</v>
          </cell>
          <cell r="D2488">
            <v>0</v>
          </cell>
          <cell r="E2488">
            <v>0</v>
          </cell>
          <cell r="F2488">
            <v>0</v>
          </cell>
          <cell r="G2488">
            <v>0</v>
          </cell>
          <cell r="N2488">
            <v>0</v>
          </cell>
          <cell r="P2488">
            <v>0</v>
          </cell>
        </row>
        <row r="2489">
          <cell r="B2489">
            <v>0</v>
          </cell>
          <cell r="D2489">
            <v>0</v>
          </cell>
          <cell r="E2489">
            <v>0</v>
          </cell>
          <cell r="F2489">
            <v>0</v>
          </cell>
          <cell r="G2489">
            <v>0</v>
          </cell>
          <cell r="N2489">
            <v>0</v>
          </cell>
          <cell r="P2489">
            <v>0</v>
          </cell>
        </row>
        <row r="2490">
          <cell r="B2490">
            <v>0</v>
          </cell>
          <cell r="D2490">
            <v>0</v>
          </cell>
          <cell r="E2490">
            <v>0</v>
          </cell>
          <cell r="F2490">
            <v>0</v>
          </cell>
          <cell r="G2490">
            <v>0</v>
          </cell>
          <cell r="N2490">
            <v>0</v>
          </cell>
          <cell r="P2490">
            <v>0</v>
          </cell>
        </row>
        <row r="2491">
          <cell r="B2491">
            <v>0</v>
          </cell>
          <cell r="D2491">
            <v>0</v>
          </cell>
          <cell r="E2491">
            <v>0</v>
          </cell>
          <cell r="F2491">
            <v>0</v>
          </cell>
          <cell r="G2491">
            <v>0</v>
          </cell>
          <cell r="N2491">
            <v>0</v>
          </cell>
          <cell r="P2491">
            <v>0</v>
          </cell>
        </row>
        <row r="2492">
          <cell r="B2492">
            <v>0</v>
          </cell>
          <cell r="D2492">
            <v>0</v>
          </cell>
          <cell r="E2492">
            <v>0</v>
          </cell>
          <cell r="F2492">
            <v>0</v>
          </cell>
          <cell r="G2492">
            <v>0</v>
          </cell>
          <cell r="N2492">
            <v>0</v>
          </cell>
          <cell r="P2492">
            <v>0</v>
          </cell>
        </row>
        <row r="2493">
          <cell r="B2493">
            <v>0</v>
          </cell>
          <cell r="D2493">
            <v>0</v>
          </cell>
          <cell r="E2493">
            <v>0</v>
          </cell>
          <cell r="F2493">
            <v>0</v>
          </cell>
          <cell r="G2493">
            <v>0</v>
          </cell>
          <cell r="N2493">
            <v>0</v>
          </cell>
          <cell r="P2493">
            <v>0</v>
          </cell>
        </row>
        <row r="2494">
          <cell r="B2494">
            <v>0</v>
          </cell>
          <cell r="D2494">
            <v>0</v>
          </cell>
          <cell r="E2494">
            <v>0</v>
          </cell>
          <cell r="F2494">
            <v>0</v>
          </cell>
          <cell r="G2494">
            <v>0</v>
          </cell>
          <cell r="N2494">
            <v>0</v>
          </cell>
          <cell r="P2494">
            <v>0</v>
          </cell>
        </row>
        <row r="2495">
          <cell r="B2495">
            <v>0</v>
          </cell>
          <cell r="D2495">
            <v>0</v>
          </cell>
          <cell r="E2495">
            <v>0</v>
          </cell>
          <cell r="F2495">
            <v>0</v>
          </cell>
          <cell r="G2495">
            <v>0</v>
          </cell>
          <cell r="N2495">
            <v>0</v>
          </cell>
          <cell r="P2495">
            <v>0</v>
          </cell>
        </row>
        <row r="2496">
          <cell r="B2496">
            <v>0</v>
          </cell>
          <cell r="D2496">
            <v>0</v>
          </cell>
          <cell r="E2496">
            <v>0</v>
          </cell>
          <cell r="F2496">
            <v>0</v>
          </cell>
          <cell r="G2496">
            <v>0</v>
          </cell>
          <cell r="N2496">
            <v>0</v>
          </cell>
          <cell r="P2496">
            <v>0</v>
          </cell>
        </row>
        <row r="2497">
          <cell r="B2497">
            <v>0</v>
          </cell>
          <cell r="D2497">
            <v>0</v>
          </cell>
          <cell r="E2497">
            <v>0</v>
          </cell>
          <cell r="F2497">
            <v>0</v>
          </cell>
          <cell r="G2497">
            <v>0</v>
          </cell>
          <cell r="N2497">
            <v>0</v>
          </cell>
          <cell r="P2497">
            <v>0</v>
          </cell>
        </row>
        <row r="2498">
          <cell r="B2498">
            <v>0</v>
          </cell>
          <cell r="D2498">
            <v>0</v>
          </cell>
          <cell r="E2498">
            <v>0</v>
          </cell>
          <cell r="F2498">
            <v>0</v>
          </cell>
          <cell r="G2498">
            <v>0</v>
          </cell>
          <cell r="N2498">
            <v>0</v>
          </cell>
          <cell r="P2498">
            <v>0</v>
          </cell>
        </row>
        <row r="2499">
          <cell r="B2499">
            <v>0</v>
          </cell>
          <cell r="D2499">
            <v>0</v>
          </cell>
          <cell r="E2499">
            <v>0</v>
          </cell>
          <cell r="F2499">
            <v>0</v>
          </cell>
          <cell r="G2499">
            <v>0</v>
          </cell>
          <cell r="N2499">
            <v>0</v>
          </cell>
          <cell r="P2499">
            <v>0</v>
          </cell>
        </row>
        <row r="2500">
          <cell r="B2500">
            <v>0</v>
          </cell>
          <cell r="D2500">
            <v>0</v>
          </cell>
          <cell r="E2500">
            <v>0</v>
          </cell>
          <cell r="F2500">
            <v>0</v>
          </cell>
          <cell r="G2500">
            <v>0</v>
          </cell>
          <cell r="N2500">
            <v>0</v>
          </cell>
          <cell r="P2500">
            <v>0</v>
          </cell>
        </row>
        <row r="2501">
          <cell r="B2501">
            <v>0</v>
          </cell>
          <cell r="D2501">
            <v>0</v>
          </cell>
          <cell r="E2501">
            <v>0</v>
          </cell>
          <cell r="F2501">
            <v>0</v>
          </cell>
          <cell r="G2501">
            <v>0</v>
          </cell>
          <cell r="N2501">
            <v>0</v>
          </cell>
          <cell r="P2501">
            <v>0</v>
          </cell>
        </row>
        <row r="2502">
          <cell r="B2502">
            <v>0</v>
          </cell>
          <cell r="D2502">
            <v>0</v>
          </cell>
          <cell r="E2502">
            <v>0</v>
          </cell>
          <cell r="F2502">
            <v>0</v>
          </cell>
          <cell r="G2502">
            <v>0</v>
          </cell>
          <cell r="N2502">
            <v>0</v>
          </cell>
          <cell r="P2502">
            <v>0</v>
          </cell>
        </row>
        <row r="2503">
          <cell r="B2503">
            <v>0</v>
          </cell>
          <cell r="D2503">
            <v>0</v>
          </cell>
          <cell r="E2503">
            <v>0</v>
          </cell>
          <cell r="F2503">
            <v>0</v>
          </cell>
          <cell r="G2503">
            <v>0</v>
          </cell>
          <cell r="N2503">
            <v>0</v>
          </cell>
          <cell r="P2503">
            <v>0</v>
          </cell>
        </row>
        <row r="2504">
          <cell r="B2504">
            <v>0</v>
          </cell>
          <cell r="D2504">
            <v>0</v>
          </cell>
          <cell r="E2504">
            <v>0</v>
          </cell>
          <cell r="F2504">
            <v>0</v>
          </cell>
          <cell r="G2504">
            <v>0</v>
          </cell>
          <cell r="N2504">
            <v>0</v>
          </cell>
          <cell r="P2504">
            <v>0</v>
          </cell>
        </row>
        <row r="2505">
          <cell r="B2505">
            <v>0</v>
          </cell>
          <cell r="D2505">
            <v>0</v>
          </cell>
          <cell r="E2505">
            <v>0</v>
          </cell>
          <cell r="F2505">
            <v>0</v>
          </cell>
          <cell r="G2505">
            <v>0</v>
          </cell>
          <cell r="N2505">
            <v>0</v>
          </cell>
          <cell r="P2505">
            <v>0</v>
          </cell>
        </row>
        <row r="2506">
          <cell r="B2506">
            <v>0</v>
          </cell>
          <cell r="D2506">
            <v>0</v>
          </cell>
          <cell r="E2506">
            <v>0</v>
          </cell>
          <cell r="F2506">
            <v>0</v>
          </cell>
          <cell r="G2506">
            <v>0</v>
          </cell>
          <cell r="N2506">
            <v>0</v>
          </cell>
          <cell r="P2506">
            <v>0</v>
          </cell>
        </row>
        <row r="2507">
          <cell r="B2507">
            <v>0</v>
          </cell>
          <cell r="D2507">
            <v>0</v>
          </cell>
          <cell r="E2507">
            <v>0</v>
          </cell>
          <cell r="F2507">
            <v>0</v>
          </cell>
          <cell r="G2507">
            <v>0</v>
          </cell>
          <cell r="N2507">
            <v>0</v>
          </cell>
          <cell r="P2507">
            <v>0</v>
          </cell>
        </row>
        <row r="2508">
          <cell r="B2508">
            <v>0</v>
          </cell>
          <cell r="D2508">
            <v>0</v>
          </cell>
          <cell r="E2508">
            <v>0</v>
          </cell>
          <cell r="F2508">
            <v>0</v>
          </cell>
          <cell r="G2508">
            <v>0</v>
          </cell>
          <cell r="N2508">
            <v>0</v>
          </cell>
          <cell r="P2508">
            <v>0</v>
          </cell>
        </row>
        <row r="2509">
          <cell r="B2509">
            <v>0</v>
          </cell>
          <cell r="D2509">
            <v>0</v>
          </cell>
          <cell r="E2509">
            <v>0</v>
          </cell>
          <cell r="F2509">
            <v>0</v>
          </cell>
          <cell r="G2509">
            <v>0</v>
          </cell>
          <cell r="N2509">
            <v>0</v>
          </cell>
          <cell r="P2509">
            <v>0</v>
          </cell>
        </row>
        <row r="2510">
          <cell r="B2510">
            <v>0</v>
          </cell>
          <cell r="D2510">
            <v>0</v>
          </cell>
          <cell r="E2510">
            <v>0</v>
          </cell>
          <cell r="F2510">
            <v>0</v>
          </cell>
          <cell r="G2510">
            <v>0</v>
          </cell>
          <cell r="N2510">
            <v>0</v>
          </cell>
          <cell r="P2510">
            <v>0</v>
          </cell>
        </row>
        <row r="2511">
          <cell r="B2511">
            <v>0</v>
          </cell>
          <cell r="D2511">
            <v>0</v>
          </cell>
          <cell r="E2511">
            <v>0</v>
          </cell>
          <cell r="F2511">
            <v>0</v>
          </cell>
          <cell r="G2511">
            <v>0</v>
          </cell>
          <cell r="N2511">
            <v>0</v>
          </cell>
          <cell r="P2511">
            <v>0</v>
          </cell>
        </row>
        <row r="2512">
          <cell r="B2512">
            <v>0</v>
          </cell>
          <cell r="D2512">
            <v>0</v>
          </cell>
          <cell r="E2512">
            <v>0</v>
          </cell>
          <cell r="F2512">
            <v>0</v>
          </cell>
          <cell r="G2512">
            <v>0</v>
          </cell>
          <cell r="N2512">
            <v>0</v>
          </cell>
          <cell r="P2512">
            <v>0</v>
          </cell>
        </row>
        <row r="2513">
          <cell r="B2513">
            <v>0</v>
          </cell>
          <cell r="D2513">
            <v>0</v>
          </cell>
          <cell r="E2513">
            <v>0</v>
          </cell>
          <cell r="F2513">
            <v>0</v>
          </cell>
          <cell r="G2513">
            <v>0</v>
          </cell>
          <cell r="N2513">
            <v>0</v>
          </cell>
          <cell r="P2513">
            <v>0</v>
          </cell>
        </row>
        <row r="2514">
          <cell r="B2514">
            <v>0</v>
          </cell>
          <cell r="D2514">
            <v>0</v>
          </cell>
          <cell r="E2514">
            <v>0</v>
          </cell>
          <cell r="F2514">
            <v>0</v>
          </cell>
          <cell r="G2514">
            <v>0</v>
          </cell>
          <cell r="N2514">
            <v>0</v>
          </cell>
          <cell r="P2514">
            <v>0</v>
          </cell>
        </row>
      </sheetData>
      <sheetData sheetId="6" refreshError="1">
        <row r="2237">
          <cell r="D2237">
            <v>10</v>
          </cell>
          <cell r="G2237" t="str">
            <v>M¸ phanh 07502-43630-71</v>
          </cell>
          <cell r="J2237">
            <v>2148730</v>
          </cell>
          <cell r="K2237">
            <v>8</v>
          </cell>
          <cell r="L2237" t="str">
            <v>16</v>
          </cell>
          <cell r="M2237">
            <v>1</v>
          </cell>
          <cell r="N2237" t="str">
            <v>TuÊn Anh (Phßng KH)</v>
          </cell>
          <cell r="O2237" t="str">
            <v>16/1</v>
          </cell>
        </row>
        <row r="2238">
          <cell r="D2238">
            <v>37</v>
          </cell>
          <cell r="G2238" t="str">
            <v>Läc nhiªn liÖu</v>
          </cell>
          <cell r="I2238" t="str">
            <v>chiÕc</v>
          </cell>
          <cell r="J2238">
            <v>466000</v>
          </cell>
          <cell r="K2238">
            <v>10</v>
          </cell>
          <cell r="L2238" t="str">
            <v>18</v>
          </cell>
          <cell r="M2238">
            <v>2</v>
          </cell>
          <cell r="N2238" t="str">
            <v>S¬n (Phßng KÕ ho¹ch)</v>
          </cell>
          <cell r="O2238" t="str">
            <v>18/1</v>
          </cell>
        </row>
        <row r="2239">
          <cell r="D2239">
            <v>37</v>
          </cell>
          <cell r="G2239" t="str">
            <v>Läc dÇu</v>
          </cell>
          <cell r="I2239" t="str">
            <v>chiÕc</v>
          </cell>
          <cell r="J2239">
            <v>238000</v>
          </cell>
          <cell r="K2239">
            <v>10</v>
          </cell>
        </row>
        <row r="2240">
          <cell r="D2240">
            <v>37</v>
          </cell>
          <cell r="G2240" t="str">
            <v>B¬m ch©n kh«ngE4TZ-2A451-A</v>
          </cell>
          <cell r="I2240" t="str">
            <v>chiÕc</v>
          </cell>
          <cell r="J2240">
            <v>3610000</v>
          </cell>
          <cell r="K2240">
            <v>1</v>
          </cell>
          <cell r="L2240" t="str">
            <v>23</v>
          </cell>
          <cell r="M2240">
            <v>3</v>
          </cell>
          <cell r="N2240" t="str">
            <v>TuÊn Anh (Phßng KH)</v>
          </cell>
          <cell r="O2240" t="str">
            <v>22/1</v>
          </cell>
        </row>
        <row r="2241">
          <cell r="D2241">
            <v>37</v>
          </cell>
          <cell r="G2241" t="str">
            <v>TiÕt chÕ m¸y ph¸t FOPZ-10316-A</v>
          </cell>
          <cell r="I2241" t="str">
            <v>chiÕc</v>
          </cell>
          <cell r="J2241">
            <v>1810000</v>
          </cell>
          <cell r="K2241">
            <v>1</v>
          </cell>
        </row>
        <row r="2242">
          <cell r="D2242">
            <v>37</v>
          </cell>
          <cell r="G2242" t="str">
            <v>B¬m nhiªn liÖu E3TZ-9350-B</v>
          </cell>
          <cell r="I2242" t="str">
            <v>chiÕc</v>
          </cell>
          <cell r="J2242">
            <v>1620000</v>
          </cell>
          <cell r="K2242">
            <v>1</v>
          </cell>
        </row>
        <row r="2243">
          <cell r="D2243">
            <v>37</v>
          </cell>
          <cell r="G2243" t="str">
            <v>Tæng c«n E8T2-7A543-C</v>
          </cell>
          <cell r="I2243" t="str">
            <v>chiÕc</v>
          </cell>
          <cell r="J2243">
            <v>2320000</v>
          </cell>
          <cell r="K2243">
            <v>1</v>
          </cell>
        </row>
        <row r="2244">
          <cell r="D2244">
            <v>37</v>
          </cell>
          <cell r="G2244" t="str">
            <v>ThÐp U80*6m (252Kg)</v>
          </cell>
          <cell r="I2244" t="str">
            <v>C©y</v>
          </cell>
          <cell r="J2244">
            <v>152380.9</v>
          </cell>
          <cell r="K2244">
            <v>6</v>
          </cell>
          <cell r="L2244" t="str">
            <v>30</v>
          </cell>
          <cell r="M2244">
            <v>4</v>
          </cell>
          <cell r="N2244" t="str">
            <v>Linh (Phßng KTS§)</v>
          </cell>
        </row>
        <row r="2245">
          <cell r="D2245">
            <v>37</v>
          </cell>
          <cell r="G2245" t="str">
            <v>ThÐp gãc 63*63*5*6 (68.6KG)</v>
          </cell>
          <cell r="I2245" t="str">
            <v>C©y</v>
          </cell>
          <cell r="J2245">
            <v>112380.9</v>
          </cell>
          <cell r="K2245">
            <v>2</v>
          </cell>
        </row>
        <row r="2246">
          <cell r="D2246">
            <v>37</v>
          </cell>
          <cell r="G2246" t="str">
            <v>B×nh ®iÖn 12V-200AH GS</v>
          </cell>
          <cell r="I2246" t="str">
            <v>B×nh</v>
          </cell>
          <cell r="J2246">
            <v>990909</v>
          </cell>
          <cell r="K2246">
            <v>4</v>
          </cell>
          <cell r="L2246" t="str">
            <v>4/2</v>
          </cell>
          <cell r="M2246">
            <v>5</v>
          </cell>
          <cell r="N2246" t="str">
            <v>Linh (Phßng PVKTS§)</v>
          </cell>
          <cell r="O2246">
            <v>37288</v>
          </cell>
        </row>
        <row r="2247">
          <cell r="D2247">
            <v>37</v>
          </cell>
          <cell r="G2247" t="str">
            <v>B×nh ®iÖn 12V 150Ah</v>
          </cell>
          <cell r="I2247" t="str">
            <v>B×nh</v>
          </cell>
          <cell r="J2247">
            <v>736363</v>
          </cell>
          <cell r="K2247">
            <v>4</v>
          </cell>
        </row>
        <row r="2248">
          <cell r="D2248">
            <v>37</v>
          </cell>
          <cell r="G2248" t="str">
            <v>B×nh ®iÖn 12V 100AH</v>
          </cell>
          <cell r="I2248" t="str">
            <v>B×nh</v>
          </cell>
          <cell r="J2248">
            <v>490909</v>
          </cell>
          <cell r="K2248">
            <v>6</v>
          </cell>
        </row>
        <row r="2249">
          <cell r="D2249">
            <v>37</v>
          </cell>
          <cell r="G2249" t="str">
            <v>B×nh ®iÖn 12V 70AH</v>
          </cell>
          <cell r="I2249" t="str">
            <v>B×nh</v>
          </cell>
          <cell r="J2249">
            <v>381818</v>
          </cell>
          <cell r="K2249">
            <v>4</v>
          </cell>
        </row>
        <row r="2250">
          <cell r="D2250">
            <v>37</v>
          </cell>
          <cell r="G2250" t="str">
            <v>B×nh ®iÖn 12V 80Ah</v>
          </cell>
          <cell r="I2250" t="str">
            <v>B×nh</v>
          </cell>
          <cell r="J2250">
            <v>509090</v>
          </cell>
          <cell r="K2250">
            <v>13</v>
          </cell>
        </row>
        <row r="2251">
          <cell r="D2251">
            <v>37</v>
          </cell>
          <cell r="G2251" t="str">
            <v>B×nh ®iÖn 12V 50AH</v>
          </cell>
          <cell r="I2251" t="str">
            <v>B×nh</v>
          </cell>
          <cell r="J2251">
            <v>490909</v>
          </cell>
          <cell r="K2251">
            <v>1</v>
          </cell>
        </row>
        <row r="2252">
          <cell r="D2252">
            <v>37</v>
          </cell>
          <cell r="G2252" t="str">
            <v>èng cao su phi 19 (TiÖp )</v>
          </cell>
          <cell r="I2252" t="str">
            <v>m</v>
          </cell>
          <cell r="J2252">
            <v>26190</v>
          </cell>
          <cell r="K2252">
            <v>20</v>
          </cell>
          <cell r="L2252" t="str">
            <v>4/2</v>
          </cell>
          <cell r="M2252">
            <v>6</v>
          </cell>
          <cell r="N2252" t="str">
            <v>Linh (phßng PVKTS§)</v>
          </cell>
          <cell r="O2252">
            <v>37288</v>
          </cell>
        </row>
        <row r="2253">
          <cell r="D2253">
            <v>37</v>
          </cell>
          <cell r="G2253" t="str">
            <v>Läc nhiªn liÖu xe URAN</v>
          </cell>
          <cell r="I2253" t="str">
            <v>c¸i</v>
          </cell>
          <cell r="J2253">
            <v>65000</v>
          </cell>
          <cell r="K2253">
            <v>2</v>
          </cell>
          <cell r="L2253" t="str">
            <v>4/2</v>
          </cell>
          <cell r="M2253">
            <v>7</v>
          </cell>
          <cell r="N2253" t="str">
            <v>Linh (Phßng PVKTS§)</v>
          </cell>
          <cell r="O2253">
            <v>37288</v>
          </cell>
        </row>
        <row r="2254">
          <cell r="D2254">
            <v>37</v>
          </cell>
          <cell r="G2254" t="str">
            <v>Läc nhít xe URAN</v>
          </cell>
          <cell r="I2254" t="str">
            <v>c¸i</v>
          </cell>
          <cell r="J2254">
            <v>75000</v>
          </cell>
          <cell r="K2254">
            <v>2</v>
          </cell>
        </row>
        <row r="2255">
          <cell r="D2255">
            <v>37</v>
          </cell>
          <cell r="G2255" t="str">
            <v>Phít moay ¬ tr­íc xe URAN Liªn x«</v>
          </cell>
          <cell r="I2255" t="str">
            <v>c¸i</v>
          </cell>
          <cell r="J2255">
            <v>68000</v>
          </cell>
          <cell r="K2255">
            <v>2</v>
          </cell>
        </row>
        <row r="2256">
          <cell r="D2256">
            <v>37</v>
          </cell>
          <cell r="G2256" t="str">
            <v>Cóp ben phanh b¸nh xe URAN Liªn x«</v>
          </cell>
          <cell r="I2256" t="str">
            <v>c¸i</v>
          </cell>
          <cell r="J2256">
            <v>7500</v>
          </cell>
          <cell r="K2256">
            <v>12</v>
          </cell>
        </row>
        <row r="2257">
          <cell r="D2257">
            <v>37</v>
          </cell>
          <cell r="G2257" t="str">
            <v>Kho¸ x¶ h¬i ZIN 130 Liªn x«</v>
          </cell>
          <cell r="I2257" t="str">
            <v>c¸i</v>
          </cell>
          <cell r="J2257">
            <v>45000</v>
          </cell>
          <cell r="K2257">
            <v>1</v>
          </cell>
        </row>
        <row r="2258">
          <cell r="D2258">
            <v>37</v>
          </cell>
          <cell r="G2258" t="str">
            <v>D©y curoa m¸y ph¸t + bæ trî l¸i Z130 Liªn x«</v>
          </cell>
          <cell r="I2258" t="str">
            <v>c¸i</v>
          </cell>
          <cell r="J2258">
            <v>55000</v>
          </cell>
          <cell r="K2258">
            <v>2</v>
          </cell>
        </row>
        <row r="2259">
          <cell r="D2259">
            <v>37</v>
          </cell>
          <cell r="G2259" t="str">
            <v>Läc nhít ®éng c¬ Zat204 Liªn x«</v>
          </cell>
          <cell r="I2259" t="str">
            <v>c¸i</v>
          </cell>
          <cell r="J2259">
            <v>80000</v>
          </cell>
          <cell r="K2259">
            <v>2</v>
          </cell>
        </row>
        <row r="2260">
          <cell r="D2260">
            <v>37</v>
          </cell>
          <cell r="G2260" t="str">
            <v>Läc nhiªn liÖu</v>
          </cell>
          <cell r="I2260" t="str">
            <v>c¸i</v>
          </cell>
          <cell r="J2260">
            <v>75000</v>
          </cell>
          <cell r="K2260">
            <v>1</v>
          </cell>
        </row>
        <row r="2261">
          <cell r="D2261">
            <v>37</v>
          </cell>
          <cell r="G2261" t="str">
            <v>D©y curoa ®éng c¬ Zat204 Liªn x«</v>
          </cell>
          <cell r="I2261" t="str">
            <v>c¸i</v>
          </cell>
          <cell r="J2261">
            <v>85000</v>
          </cell>
          <cell r="K2261">
            <v>2</v>
          </cell>
        </row>
        <row r="2262">
          <cell r="D2262">
            <v>37</v>
          </cell>
          <cell r="G2262" t="str">
            <v>èng gi¶m thanh ZIN Liªn x« (§å cò)</v>
          </cell>
          <cell r="I2262" t="str">
            <v>c¸i</v>
          </cell>
          <cell r="J2262">
            <v>350000</v>
          </cell>
          <cell r="K2262">
            <v>1</v>
          </cell>
        </row>
        <row r="2263">
          <cell r="D2263">
            <v>37</v>
          </cell>
          <cell r="G2263" t="str">
            <v>Chæi than khëi ®éng ®éng c¬ Zat204</v>
          </cell>
          <cell r="I2263" t="str">
            <v>c¸i</v>
          </cell>
          <cell r="J2263">
            <v>25000</v>
          </cell>
          <cell r="K2263">
            <v>4</v>
          </cell>
        </row>
        <row r="2264">
          <cell r="D2264">
            <v>37</v>
          </cell>
          <cell r="G2264" t="str">
            <v>§Ìn xi nhan ZIN</v>
          </cell>
          <cell r="I2264" t="str">
            <v>Bé</v>
          </cell>
          <cell r="J2264">
            <v>25000</v>
          </cell>
          <cell r="K2264">
            <v>2</v>
          </cell>
        </row>
        <row r="2265">
          <cell r="D2265">
            <v>37</v>
          </cell>
          <cell r="G2265" t="str">
            <v>Ccu roa trî lùc</v>
          </cell>
          <cell r="I2265" t="str">
            <v>c¸i</v>
          </cell>
          <cell r="J2265">
            <v>634000</v>
          </cell>
          <cell r="K2265">
            <v>1</v>
          </cell>
          <cell r="L2265" t="str">
            <v>4/2</v>
          </cell>
          <cell r="M2265">
            <v>8</v>
          </cell>
          <cell r="N2265" t="str">
            <v>Linh (Phßng PVKTS§)</v>
          </cell>
          <cell r="O2265">
            <v>37288</v>
          </cell>
        </row>
        <row r="2266">
          <cell r="D2266">
            <v>37</v>
          </cell>
          <cell r="G2266" t="str">
            <v>Curoa m¸y ph¸t</v>
          </cell>
          <cell r="I2266" t="str">
            <v>c¸i</v>
          </cell>
          <cell r="J2266">
            <v>426000</v>
          </cell>
          <cell r="K2266">
            <v>1</v>
          </cell>
        </row>
        <row r="2267">
          <cell r="D2267">
            <v>37</v>
          </cell>
          <cell r="G2267" t="str">
            <v>Curoa A/C</v>
          </cell>
          <cell r="I2267" t="str">
            <v>c¸i</v>
          </cell>
          <cell r="J2267">
            <v>720000</v>
          </cell>
          <cell r="K2267">
            <v>1</v>
          </cell>
        </row>
        <row r="2268">
          <cell r="D2268">
            <v>37</v>
          </cell>
          <cell r="G2268" t="str">
            <v>Curoa cam</v>
          </cell>
          <cell r="I2268" t="str">
            <v>c¸i</v>
          </cell>
          <cell r="J2268">
            <v>1114000</v>
          </cell>
          <cell r="K2268">
            <v>1</v>
          </cell>
        </row>
        <row r="2269">
          <cell r="D2269">
            <v>37</v>
          </cell>
          <cell r="G2269" t="str">
            <v>Bi tú cam</v>
          </cell>
          <cell r="I2269" t="str">
            <v>vßng</v>
          </cell>
          <cell r="J2269">
            <v>458000</v>
          </cell>
          <cell r="K2269">
            <v>1</v>
          </cell>
        </row>
        <row r="2270">
          <cell r="D2270">
            <v>37</v>
          </cell>
          <cell r="G2270" t="str">
            <v>Bi t¨ng tù ®éng</v>
          </cell>
          <cell r="I2270" t="str">
            <v>Vßng</v>
          </cell>
          <cell r="J2270">
            <v>571000</v>
          </cell>
          <cell r="K2270">
            <v>1</v>
          </cell>
        </row>
        <row r="2271">
          <cell r="D2271">
            <v>37</v>
          </cell>
          <cell r="G2271" t="str">
            <v>Läc nhiªn liÖu (23303-64010)</v>
          </cell>
          <cell r="I2271" t="str">
            <v>chiÕc</v>
          </cell>
          <cell r="J2271">
            <v>466000</v>
          </cell>
          <cell r="K2271">
            <v>12</v>
          </cell>
          <cell r="L2271" t="str">
            <v>6/2</v>
          </cell>
          <cell r="M2271">
            <v>9</v>
          </cell>
          <cell r="N2271" t="str">
            <v>S¬n (Phßng kÕ ho¹ch)</v>
          </cell>
          <cell r="O2271">
            <v>37292</v>
          </cell>
        </row>
        <row r="2272">
          <cell r="D2272">
            <v>37</v>
          </cell>
          <cell r="G2272" t="str">
            <v>Läc dÇu (15601 - 44011)</v>
          </cell>
          <cell r="I2272" t="str">
            <v>chiÕc</v>
          </cell>
          <cell r="J2272">
            <v>238000</v>
          </cell>
          <cell r="K2272">
            <v>14</v>
          </cell>
        </row>
        <row r="2273">
          <cell r="D2273">
            <v>37</v>
          </cell>
          <cell r="G2273" t="str">
            <v>Läc giã (17801-75010)</v>
          </cell>
          <cell r="I2273" t="str">
            <v>chiÕc</v>
          </cell>
          <cell r="J2273">
            <v>683000</v>
          </cell>
          <cell r="K2273">
            <v>17</v>
          </cell>
        </row>
        <row r="2274">
          <cell r="D2274">
            <v>37</v>
          </cell>
          <cell r="G2274" t="str">
            <v>Läc giã (17801-13061)</v>
          </cell>
          <cell r="I2274" t="str">
            <v>chiÕc</v>
          </cell>
          <cell r="J2274">
            <v>203000</v>
          </cell>
          <cell r="K2274">
            <v>1</v>
          </cell>
        </row>
        <row r="2275">
          <cell r="D2275">
            <v>37</v>
          </cell>
          <cell r="G2275" t="str">
            <v>Läc dÇu (90915-YZZCA)</v>
          </cell>
          <cell r="I2275" t="str">
            <v>chiÕc</v>
          </cell>
          <cell r="J2275">
            <v>136000</v>
          </cell>
          <cell r="K2275">
            <v>2</v>
          </cell>
        </row>
        <row r="2276">
          <cell r="D2276">
            <v>37</v>
          </cell>
          <cell r="G2276" t="str">
            <v>Läc dÇu</v>
          </cell>
          <cell r="I2276" t="str">
            <v>chiÕc</v>
          </cell>
          <cell r="J2276">
            <v>136000</v>
          </cell>
          <cell r="K2276">
            <v>6</v>
          </cell>
        </row>
        <row r="2277">
          <cell r="D2277">
            <v>37</v>
          </cell>
          <cell r="G2277" t="str">
            <v>Läc x¨ng (23300-75020)</v>
          </cell>
          <cell r="I2277" t="str">
            <v>chiÕc</v>
          </cell>
          <cell r="J2277">
            <v>103000</v>
          </cell>
          <cell r="K2277">
            <v>4</v>
          </cell>
        </row>
        <row r="2278">
          <cell r="D2278">
            <v>37</v>
          </cell>
          <cell r="G2278" t="str">
            <v>§Ìn pha (90981-04004)</v>
          </cell>
          <cell r="I2278" t="str">
            <v>chiÕc</v>
          </cell>
          <cell r="J2278">
            <v>704000</v>
          </cell>
          <cell r="K2278">
            <v>2</v>
          </cell>
        </row>
        <row r="2279">
          <cell r="D2279">
            <v>37</v>
          </cell>
          <cell r="G2279" t="str">
            <v>B¬m thÊp ¸p (23301-54460)</v>
          </cell>
          <cell r="I2279" t="str">
            <v>chiÕc</v>
          </cell>
          <cell r="J2279">
            <v>1300000</v>
          </cell>
          <cell r="K2279">
            <v>8</v>
          </cell>
        </row>
        <row r="2280">
          <cell r="D2280">
            <v>37</v>
          </cell>
          <cell r="G2280" t="str">
            <v>Th­íc l¸i (44250-26050)</v>
          </cell>
          <cell r="I2280" t="str">
            <v>chiÕc</v>
          </cell>
          <cell r="J2280">
            <v>17831000</v>
          </cell>
          <cell r="K2280">
            <v>1</v>
          </cell>
        </row>
        <row r="2281">
          <cell r="D2281">
            <v>37</v>
          </cell>
          <cell r="G2281" t="str">
            <v>C«ng t¾c qu¹t giã ®iÒu hoµ (87732-22140)</v>
          </cell>
          <cell r="I2281" t="str">
            <v>chiÕc</v>
          </cell>
          <cell r="J2281">
            <v>794000</v>
          </cell>
          <cell r="K2281">
            <v>1</v>
          </cell>
        </row>
        <row r="2282">
          <cell r="D2282">
            <v>37</v>
          </cell>
          <cell r="G2282" t="str">
            <v>D©y ®iÖn 2*4 NTT</v>
          </cell>
          <cell r="I2282" t="str">
            <v>m</v>
          </cell>
          <cell r="J2282">
            <v>5335</v>
          </cell>
          <cell r="K2282">
            <v>100</v>
          </cell>
          <cell r="L2282" t="str">
            <v>6/2</v>
          </cell>
          <cell r="M2282">
            <v>10</v>
          </cell>
          <cell r="N2282" t="str">
            <v>Tiªu (Phßng KTS§)</v>
          </cell>
          <cell r="O2282">
            <v>37292</v>
          </cell>
        </row>
        <row r="2283">
          <cell r="D2283">
            <v>37</v>
          </cell>
          <cell r="G2283" t="str">
            <v>Hép vu«ng 40*80</v>
          </cell>
          <cell r="I2283" t="str">
            <v>c¸i</v>
          </cell>
          <cell r="J2283">
            <v>75660</v>
          </cell>
          <cell r="K2283">
            <v>7</v>
          </cell>
        </row>
        <row r="2284">
          <cell r="D2284">
            <v>37</v>
          </cell>
          <cell r="G2284" t="str">
            <v>Hép vu«ng40*60</v>
          </cell>
          <cell r="I2284" t="str">
            <v>c¸i</v>
          </cell>
          <cell r="J2284">
            <v>36860</v>
          </cell>
          <cell r="K2284">
            <v>8</v>
          </cell>
        </row>
        <row r="2285">
          <cell r="D2285">
            <v>37</v>
          </cell>
          <cell r="G2285" t="str">
            <v>¸t t« m¸t LG 30A</v>
          </cell>
          <cell r="I2285" t="str">
            <v>c¸i</v>
          </cell>
          <cell r="J2285">
            <v>33950</v>
          </cell>
          <cell r="K2285">
            <v>4</v>
          </cell>
        </row>
        <row r="2286">
          <cell r="D2286">
            <v>37</v>
          </cell>
          <cell r="G2286" t="str">
            <v>èng ®ång phi 10</v>
          </cell>
          <cell r="I2286" t="str">
            <v>m</v>
          </cell>
          <cell r="J2286">
            <v>10500</v>
          </cell>
          <cell r="K2286">
            <v>30</v>
          </cell>
        </row>
        <row r="2287">
          <cell r="D2287">
            <v>37</v>
          </cell>
          <cell r="G2287" t="str">
            <v>èng ®ång phi 16</v>
          </cell>
          <cell r="I2287" t="str">
            <v>m</v>
          </cell>
          <cell r="J2287">
            <v>16500</v>
          </cell>
          <cell r="K2287">
            <v>45</v>
          </cell>
        </row>
        <row r="2288">
          <cell r="D2288">
            <v>37</v>
          </cell>
          <cell r="G2288" t="str">
            <v>B¨ng cuèn</v>
          </cell>
          <cell r="I2288" t="str">
            <v>Kg</v>
          </cell>
          <cell r="J2288">
            <v>22000</v>
          </cell>
          <cell r="K2288">
            <v>1</v>
          </cell>
        </row>
        <row r="2289">
          <cell r="D2289">
            <v>37</v>
          </cell>
          <cell r="G2289" t="str">
            <v>B¶o «n phi 25</v>
          </cell>
          <cell r="I2289" t="str">
            <v>c©y</v>
          </cell>
          <cell r="J2289">
            <v>16000</v>
          </cell>
          <cell r="K2289">
            <v>15</v>
          </cell>
        </row>
        <row r="2290">
          <cell r="D2290">
            <v>37</v>
          </cell>
          <cell r="G2290" t="str">
            <v>Cóp ben tæng phanh xe 15 chç</v>
          </cell>
          <cell r="I2290" t="str">
            <v>bé</v>
          </cell>
          <cell r="J2290">
            <v>3400000</v>
          </cell>
          <cell r="K2290">
            <v>1</v>
          </cell>
          <cell r="L2290" t="str">
            <v>6/2</v>
          </cell>
          <cell r="M2290">
            <v>11</v>
          </cell>
          <cell r="N2290" t="str">
            <v>Linh (Phßng PVKTS§)</v>
          </cell>
          <cell r="O2290">
            <v>37293</v>
          </cell>
        </row>
        <row r="2291">
          <cell r="D2291">
            <v>37</v>
          </cell>
          <cell r="G2291" t="str">
            <v>Cóp ben tæng c«n xe 15 chç</v>
          </cell>
          <cell r="I2291" t="str">
            <v>bé</v>
          </cell>
          <cell r="J2291">
            <v>525000</v>
          </cell>
          <cell r="K2291">
            <v>1</v>
          </cell>
        </row>
        <row r="2292">
          <cell r="D2292">
            <v>37</v>
          </cell>
          <cell r="G2292" t="str">
            <v>Läc nhít xe t¶i</v>
          </cell>
          <cell r="I2292" t="str">
            <v>chiÕc</v>
          </cell>
          <cell r="J2292">
            <v>151000</v>
          </cell>
          <cell r="K2292">
            <v>1</v>
          </cell>
        </row>
        <row r="2293">
          <cell r="D2293">
            <v>37</v>
          </cell>
          <cell r="G2293" t="str">
            <v>Läc nhiªn liÖu tinh xe t¶i</v>
          </cell>
          <cell r="I2293" t="str">
            <v>chiÕc</v>
          </cell>
          <cell r="J2293">
            <v>175000</v>
          </cell>
          <cell r="K2293">
            <v>2</v>
          </cell>
        </row>
        <row r="2294">
          <cell r="D2294">
            <v>37</v>
          </cell>
          <cell r="G2294" t="str">
            <v>Läc nhiªn liÖu tinh 34 chç</v>
          </cell>
          <cell r="I2294" t="str">
            <v>chiÕc</v>
          </cell>
          <cell r="J2294">
            <v>580000</v>
          </cell>
          <cell r="K2294">
            <v>2</v>
          </cell>
        </row>
        <row r="2295">
          <cell r="D2295">
            <v>37</v>
          </cell>
          <cell r="G2295" t="str">
            <v>Läc nhít xe 15 chç</v>
          </cell>
          <cell r="I2295" t="str">
            <v>chiÕc</v>
          </cell>
          <cell r="J2295">
            <v>151000</v>
          </cell>
          <cell r="K2295">
            <v>2</v>
          </cell>
        </row>
        <row r="2296">
          <cell r="D2296">
            <v>37</v>
          </cell>
          <cell r="G2296" t="str">
            <v>Läc nhiªn liÖu th« xe t¶i</v>
          </cell>
          <cell r="I2296" t="str">
            <v>chiÕc</v>
          </cell>
          <cell r="J2296">
            <v>53454</v>
          </cell>
          <cell r="K2296">
            <v>1</v>
          </cell>
        </row>
        <row r="2297">
          <cell r="D2297">
            <v>37</v>
          </cell>
          <cell r="G2297" t="str">
            <v>Keo SILICON</v>
          </cell>
          <cell r="I2297" t="str">
            <v>Tuýp</v>
          </cell>
          <cell r="J2297">
            <v>38000</v>
          </cell>
          <cell r="K2297">
            <v>10</v>
          </cell>
          <cell r="L2297" t="str">
            <v>6/2</v>
          </cell>
          <cell r="M2297">
            <v>12</v>
          </cell>
          <cell r="N2297" t="str">
            <v>Linh (Phßng KTS§)</v>
          </cell>
          <cell r="O2297">
            <v>37293</v>
          </cell>
        </row>
        <row r="2298">
          <cell r="D2298">
            <v>37</v>
          </cell>
          <cell r="G2298" t="str">
            <v>Keo ®en 111</v>
          </cell>
          <cell r="I2298" t="str">
            <v>tuýp</v>
          </cell>
          <cell r="J2298">
            <v>17000</v>
          </cell>
          <cell r="K2298">
            <v>15</v>
          </cell>
        </row>
        <row r="2299">
          <cell r="D2299">
            <v>37</v>
          </cell>
          <cell r="G2299" t="str">
            <v>Keo d¸n</v>
          </cell>
          <cell r="I2299" t="str">
            <v>tuýp</v>
          </cell>
          <cell r="J2299">
            <v>6000</v>
          </cell>
          <cell r="K2299">
            <v>15</v>
          </cell>
        </row>
        <row r="2300">
          <cell r="D2300">
            <v>37</v>
          </cell>
          <cell r="G2300" t="str">
            <v>Läc dÇu thuû lùc ®Çu kÐo F3349</v>
          </cell>
          <cell r="I2300" t="str">
            <v>chiÕc</v>
          </cell>
          <cell r="J2300">
            <v>210000</v>
          </cell>
          <cell r="K2300">
            <v>2</v>
          </cell>
          <cell r="L2300" t="str">
            <v>6/2</v>
          </cell>
          <cell r="M2300">
            <v>13</v>
          </cell>
          <cell r="N2300" t="str">
            <v>Linh (phßng KTS§)</v>
          </cell>
          <cell r="O2300">
            <v>37293</v>
          </cell>
        </row>
        <row r="2301">
          <cell r="D2301">
            <v>37</v>
          </cell>
          <cell r="G2301" t="str">
            <v>Läc nhít xe ®Çu kÐo 3TD35(15607-1590)</v>
          </cell>
          <cell r="I2301" t="str">
            <v>chiÕc</v>
          </cell>
          <cell r="J2301">
            <v>225000</v>
          </cell>
          <cell r="K2301">
            <v>2</v>
          </cell>
        </row>
        <row r="2302">
          <cell r="D2302">
            <v>37</v>
          </cell>
          <cell r="G2302" t="str">
            <v>Läc nhiªn liÖu ®Çu kÐo 3TD 54072 NhËt</v>
          </cell>
          <cell r="I2302" t="str">
            <v>chiÕc</v>
          </cell>
          <cell r="J2302">
            <v>155000</v>
          </cell>
          <cell r="K2302">
            <v>2</v>
          </cell>
        </row>
        <row r="2303">
          <cell r="D2303">
            <v>37</v>
          </cell>
          <cell r="G2303" t="str">
            <v>Läc nhít ®éng c¬ b¨ng t¶i SOVAM Ph¸p</v>
          </cell>
          <cell r="I2303" t="str">
            <v>chiÕc</v>
          </cell>
          <cell r="J2303">
            <v>125000</v>
          </cell>
          <cell r="K2303">
            <v>4</v>
          </cell>
        </row>
        <row r="2304">
          <cell r="D2304">
            <v>37</v>
          </cell>
          <cell r="G2304" t="str">
            <v>Läc thuû lùc xe t¶i TUG LF3349 - USA</v>
          </cell>
          <cell r="I2304" t="str">
            <v>chiÕc</v>
          </cell>
          <cell r="J2304">
            <v>215000</v>
          </cell>
          <cell r="K2304">
            <v>4</v>
          </cell>
        </row>
        <row r="2305">
          <cell r="D2305">
            <v>37</v>
          </cell>
          <cell r="G2305" t="str">
            <v>Läc nhiªn liÖu xe n©ng AIMAREN FF Mü</v>
          </cell>
          <cell r="I2305" t="str">
            <v>chiÕc</v>
          </cell>
          <cell r="J2305">
            <v>155000</v>
          </cell>
          <cell r="K2305">
            <v>2</v>
          </cell>
        </row>
        <row r="2306">
          <cell r="D2306">
            <v>37</v>
          </cell>
          <cell r="G2306" t="str">
            <v>Läc nhít ®éng c¬ xe thang ISUZU 1590</v>
          </cell>
          <cell r="I2306" t="str">
            <v>chiÕc</v>
          </cell>
          <cell r="J2306">
            <v>225000</v>
          </cell>
          <cell r="K2306">
            <v>2</v>
          </cell>
        </row>
        <row r="2307">
          <cell r="D2307">
            <v>37</v>
          </cell>
          <cell r="G2307" t="str">
            <v>Läc nhít xe thang SEPELS 468 Ph¸p</v>
          </cell>
          <cell r="I2307" t="str">
            <v>chiÕc</v>
          </cell>
          <cell r="J2307">
            <v>145000</v>
          </cell>
          <cell r="K2307">
            <v>4</v>
          </cell>
        </row>
        <row r="2308">
          <cell r="D2308">
            <v>37</v>
          </cell>
          <cell r="G2308" t="str">
            <v>Läc nhít xe KOMATSU BE Mü</v>
          </cell>
          <cell r="I2308" t="str">
            <v>chiÕc</v>
          </cell>
          <cell r="J2308">
            <v>195000</v>
          </cell>
          <cell r="K2308">
            <v>2</v>
          </cell>
        </row>
        <row r="2309">
          <cell r="D2309">
            <v>37</v>
          </cell>
          <cell r="G2309" t="str">
            <v>Läc nhiªn liÖu FMEO35393</v>
          </cell>
          <cell r="I2309" t="str">
            <v>chiÕc</v>
          </cell>
          <cell r="J2309">
            <v>135000</v>
          </cell>
          <cell r="K2309">
            <v>1</v>
          </cell>
        </row>
        <row r="2310">
          <cell r="D2310">
            <v>37</v>
          </cell>
          <cell r="G2310" t="str">
            <v>Bãng ®Ìn 12V21W Liªn x«</v>
          </cell>
          <cell r="I2310" t="str">
            <v>ChiÕc</v>
          </cell>
          <cell r="J2310">
            <v>2700</v>
          </cell>
          <cell r="K2310">
            <v>10</v>
          </cell>
          <cell r="L2310" t="str">
            <v>7/2</v>
          </cell>
          <cell r="M2310">
            <v>14</v>
          </cell>
          <cell r="N2310" t="str">
            <v>Linh (Phong KTS§)</v>
          </cell>
          <cell r="O2310">
            <v>37294</v>
          </cell>
        </row>
        <row r="2311">
          <cell r="D2311">
            <v>37</v>
          </cell>
          <cell r="G2311" t="str">
            <v>Bãng ®Ìn 12V 2 tãc Liªn x«</v>
          </cell>
          <cell r="I2311" t="str">
            <v>ChiÕc</v>
          </cell>
          <cell r="J2311">
            <v>2900</v>
          </cell>
          <cell r="K2311">
            <v>10</v>
          </cell>
        </row>
        <row r="2312">
          <cell r="D2312">
            <v>37</v>
          </cell>
          <cell r="G2312" t="str">
            <v>Bãng ®Ìn 24V 21W Liªn x«</v>
          </cell>
          <cell r="I2312" t="str">
            <v>ChiÕc</v>
          </cell>
          <cell r="J2312">
            <v>3000</v>
          </cell>
          <cell r="K2312">
            <v>10</v>
          </cell>
        </row>
        <row r="2313">
          <cell r="D2313">
            <v>37</v>
          </cell>
          <cell r="G2313" t="str">
            <v>Bãng ®Ìn 24V 2 tãc Liªn x«</v>
          </cell>
          <cell r="I2313" t="str">
            <v>ChiÕc</v>
          </cell>
          <cell r="J2313">
            <v>3200</v>
          </cell>
          <cell r="K2313">
            <v>10</v>
          </cell>
        </row>
        <row r="2314">
          <cell r="D2314">
            <v>37</v>
          </cell>
          <cell r="G2314" t="str">
            <v>Bãng ®Ìn quay 12V 55W §øc</v>
          </cell>
          <cell r="I2314" t="str">
            <v>ChiÕc</v>
          </cell>
          <cell r="J2314">
            <v>22000</v>
          </cell>
          <cell r="K2314">
            <v>10</v>
          </cell>
        </row>
        <row r="2315">
          <cell r="D2315">
            <v>37</v>
          </cell>
          <cell r="G2315" t="str">
            <v>Bãng ®Ìn pha cèt 24V 70W §øc</v>
          </cell>
          <cell r="I2315" t="str">
            <v>ChiÕc</v>
          </cell>
          <cell r="J2315">
            <v>23000</v>
          </cell>
          <cell r="K2315">
            <v>10</v>
          </cell>
        </row>
        <row r="2316">
          <cell r="D2316">
            <v>37</v>
          </cell>
          <cell r="G2316" t="str">
            <v>Bãng ®Ìn pha cèt 12V 55W §øc</v>
          </cell>
          <cell r="I2316" t="str">
            <v>ChiÕc</v>
          </cell>
          <cell r="J2316">
            <v>58000</v>
          </cell>
          <cell r="K2316">
            <v>5</v>
          </cell>
        </row>
        <row r="2317">
          <cell r="D2317">
            <v>37</v>
          </cell>
          <cell r="G2317" t="str">
            <v>Bãng ®Ìn pha cèt 24V 75W §øc</v>
          </cell>
          <cell r="I2317" t="str">
            <v>ChiÕc</v>
          </cell>
          <cell r="J2317">
            <v>60000</v>
          </cell>
          <cell r="K2317">
            <v>5</v>
          </cell>
        </row>
        <row r="2318">
          <cell r="D2318">
            <v>37</v>
          </cell>
          <cell r="G2318" t="str">
            <v>Cßi sªn 12V FFR §øc</v>
          </cell>
          <cell r="I2318" t="str">
            <v>ChiÕc</v>
          </cell>
          <cell r="J2318">
            <v>143000</v>
          </cell>
          <cell r="K2318">
            <v>5</v>
          </cell>
        </row>
        <row r="2319">
          <cell r="D2319">
            <v>37</v>
          </cell>
          <cell r="G2319" t="str">
            <v>Cßi sªn 24V FER §øc</v>
          </cell>
          <cell r="I2319" t="str">
            <v>ChiÕc</v>
          </cell>
          <cell r="J2319">
            <v>155000</v>
          </cell>
          <cell r="K2319">
            <v>10</v>
          </cell>
        </row>
        <row r="2320">
          <cell r="D2320">
            <v>37</v>
          </cell>
          <cell r="G2320" t="str">
            <v>Kho¸ ®iÖn 3 ch©n EPIVA</v>
          </cell>
          <cell r="I2320" t="str">
            <v>ChiÕc</v>
          </cell>
          <cell r="J2320">
            <v>55000</v>
          </cell>
          <cell r="K2320">
            <v>5</v>
          </cell>
        </row>
        <row r="2321">
          <cell r="D2321">
            <v>37</v>
          </cell>
          <cell r="G2321" t="str">
            <v>D©y ®ai nhùa 300-400mm</v>
          </cell>
          <cell r="I2321" t="str">
            <v>ChiÕc</v>
          </cell>
          <cell r="J2321">
            <v>1000</v>
          </cell>
          <cell r="K2321">
            <v>200</v>
          </cell>
        </row>
        <row r="2322">
          <cell r="D2322">
            <v>37</v>
          </cell>
          <cell r="G2322" t="str">
            <v>L­ìi chæi g¹t m­a §L</v>
          </cell>
          <cell r="I2322" t="str">
            <v>ChiÕc</v>
          </cell>
          <cell r="J2322">
            <v>14500</v>
          </cell>
          <cell r="K2322">
            <v>20</v>
          </cell>
        </row>
        <row r="2323">
          <cell r="D2323">
            <v>37</v>
          </cell>
          <cell r="G2323" t="str">
            <v>ThiÕc hµn VN</v>
          </cell>
          <cell r="I2323" t="str">
            <v>Kg</v>
          </cell>
          <cell r="J2323">
            <v>45000</v>
          </cell>
          <cell r="K2323">
            <v>8</v>
          </cell>
        </row>
        <row r="2324">
          <cell r="D2324">
            <v>37</v>
          </cell>
          <cell r="G2324" t="str">
            <v>B¨ng dÝnh c¸ch ®iÖn lo¹i to §L</v>
          </cell>
          <cell r="I2324" t="str">
            <v>Cuén</v>
          </cell>
          <cell r="J2324">
            <v>8500</v>
          </cell>
          <cell r="K2324">
            <v>20</v>
          </cell>
        </row>
        <row r="2325">
          <cell r="D2325">
            <v>37</v>
          </cell>
          <cell r="G2325" t="str">
            <v>§Ìn pha cèt ®iÖn tö  NhËt</v>
          </cell>
          <cell r="I2325" t="str">
            <v>ChiÕc</v>
          </cell>
          <cell r="J2325">
            <v>150000</v>
          </cell>
          <cell r="K2325">
            <v>6</v>
          </cell>
        </row>
      </sheetData>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 val="Vatu"/>
      <sheetName val="khluongconlai"/>
      <sheetName val="Bao cao"/>
      <sheetName val="00000000"/>
      <sheetName val="Sheet2"/>
      <sheetName val="Sheet3"/>
      <sheetName val="XL4Test5"/>
      <sheetName val="THop01"/>
      <sheetName val="THop02"/>
      <sheetName val="Ctiet01"/>
      <sheetName val="Ctiet02"/>
      <sheetName val="Bke01"/>
      <sheetName val="Bke02"/>
      <sheetName val="Ctiet03"/>
      <sheetName val="THop03"/>
      <sheetName val="Bke03"/>
      <sheetName val="BCTHQI"/>
      <sheetName val="C tietTH6T"/>
      <sheetName val="BCTH6T"/>
      <sheetName val="BCTHQII"/>
      <sheetName val="CtietQI"/>
      <sheetName val="CtietQII"/>
      <sheetName val="Bke04"/>
      <sheetName val="THop04"/>
      <sheetName val="Ctiet04"/>
      <sheetName val="C tiet 05"/>
      <sheetName val="THop05"/>
      <sheetName val="Bke05"/>
      <sheetName val="Bke06"/>
      <sheetName val="THop06"/>
      <sheetName val="Ctiet06"/>
      <sheetName val="Bke07"/>
      <sheetName val="THop07"/>
      <sheetName val="Ctiet07"/>
      <sheetName val="Den 31,7"/>
      <sheetName val="Bke08"/>
      <sheetName val="THop08"/>
      <sheetName val="Ctiet08"/>
      <sheetName val="BCQIII"/>
      <sheetName val="CtietQIII"/>
      <sheetName val="BC9Tnam"/>
      <sheetName val="THop09"/>
      <sheetName val="Ctiet09"/>
      <sheetName val="Bke09"/>
      <sheetName val="THop10"/>
      <sheetName val="Bke 10"/>
      <sheetName val="Ctiet10"/>
      <sheetName val="UOc T10"/>
      <sheetName val="Ctiet11"/>
      <sheetName val="THop11"/>
      <sheetName val="Bke 11"/>
      <sheetName val="Uoc 2005"/>
      <sheetName val="THop12"/>
      <sheetName val="Ctiet12"/>
      <sheetName val="Bke 12"/>
      <sheetName val="XXXXXXXX"/>
      <sheetName val="XXXXXXX0"/>
      <sheetName val="TG TSCD - OK"/>
      <sheetName val="TM"/>
      <sheetName val="KQKD-OK"/>
      <sheetName val="LC tien te"/>
      <sheetName val="GTGT"/>
      <sheetName val="DT-CP"/>
      <sheetName val="QT TNDN"/>
      <sheetName val="Trang bia"/>
      <sheetName val="CD tai khoan"/>
      <sheetName val="CDKT - OK"/>
      <sheetName val="Chi tieu ngoai bang - OK"/>
      <sheetName val="THTHNVnn-OK"/>
      <sheetName val="GTGT duoc KT, hoan lai, mien0k "/>
      <sheetName val="Bang ke chi phi"/>
      <sheetName val="Phai thu - OK"/>
      <sheetName val="Phai tra - OK"/>
      <sheetName val="Tam ung"/>
      <sheetName val="XNT - OK"/>
      <sheetName val="Thu noi bo"/>
      <sheetName val="Phai tra noi bo"/>
      <sheetName val="Tinh hinh thu nhap CBCNV - OK"/>
      <sheetName val="10000000"/>
      <sheetName val="Bang khoi luong"/>
      <sheetName val="Bang phan tich"/>
      <sheetName val="TH vat tu"/>
      <sheetName val="TH kinh phi"/>
      <sheetName val="TH May TC"/>
      <sheetName val="TH nhan cong"/>
      <sheetName val="Thong ke thiet bi"/>
      <sheetName val="Dinh muc CP KTCB khac"/>
      <sheetName val="m doc"/>
      <sheetName val="dtkt"/>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3"/>
      <sheetName val="Sheet14"/>
      <sheetName val="Sheet15"/>
      <sheetName val="Sheet16"/>
      <sheetName val="Sheet17"/>
      <sheetName val="Sheet18"/>
      <sheetName val="truc tiep"/>
      <sheetName val="Luong T1- 03"/>
      <sheetName val="Luong T2- 03"/>
      <sheetName val="Luong T3- 03"/>
      <sheetName val="QUY TIEN MAT"/>
      <sheetName val="Tongcongchixdnha"/>
      <sheetName val="QUY XAY DUNG NHA HANG"/>
      <sheetName val="tkhai"/>
      <sheetName val="muavao"/>
      <sheetName val="banra"/>
      <sheetName val="BCSDHDNam"/>
      <sheetName val="SDHDThang"/>
      <sheetName val="DTCT-tuyen chinh"/>
      <sheetName val="410-goc"/>
      <sheetName val="420-goc"/>
      <sheetName val="430-goc"/>
      <sheetName val="44-goc"/>
      <sheetName val="45-goc"/>
      <sheetName val="410"/>
      <sheetName val="420"/>
      <sheetName val="430"/>
      <sheetName val="440"/>
      <sheetName val="450"/>
      <sheetName val="~         "/>
      <sheetName val="RECAP"/>
      <sheetName val="Cho giao"/>
      <sheetName val="Ban"/>
      <sheetName val="Cadencier 410"/>
      <sheetName val="Cadencier 420"/>
      <sheetName val="Stock"/>
      <sheetName val="Car"/>
      <sheetName val="soban"/>
      <sheetName val="220"/>
      <sheetName val="230"/>
      <sheetName val="250"/>
      <sheetName val="240"/>
      <sheetName val="choban"/>
      <sheetName val="MTO REV.0"/>
      <sheetName val="CC.huyen"/>
      <sheetName val="CISCO"/>
      <sheetName val="THmp03"/>
      <sheetName val="K²_x0000__x0000_OK"/>
      <sheetName val="ngn"/>
      <sheetName val="tl/khovt"/>
      <sheetName val="Chi tieu ngoak bang - OK"/>
      <sheetName val="CtietQK"/>
      <sheetName val="Thong ke thigt bi"/>
      <sheetName val="00000080"/>
      <sheetName val="Bke(10"/>
      <sheetName val="Vat tu"/>
      <sheetName val="K²??OK"/>
      <sheetName val="Dinh muc CP KTCB kêac"/>
      <sheetName val="K²_x0000__x0000_€OK"/>
      <sheetName val="K²??€OK"/>
      <sheetName val="K²"/>
      <sheetName val="tl_khovt"/>
      <sheetName val="K²__OK"/>
      <sheetName val="K²__€OK"/>
      <sheetName val="TOONG HOP"/>
      <sheetName val="ten ncc"/>
      <sheetName val="cho g iao"/>
      <sheetName val="0204"/>
      <sheetName val="ton "/>
      <sheetName val="0000000000"/>
      <sheetName val="giathanh1"/>
      <sheetName val="dt-tkkttc1-1"/>
      <sheetName val="Can"/>
      <sheetName val="Sheet26"/>
      <sheetName val="tra-vat-lieu"/>
      <sheetName val="coctuatrenda"/>
      <sheetName val="t-dt/an"/>
      <sheetName val="X_x000c_4Poppy"/>
      <sheetName val="Bao_cao"/>
      <sheetName val="TG_TSCD_-_OK"/>
      <sheetName val="LC_tien_te"/>
      <sheetName val="QT_TNDN"/>
      <sheetName val="Trang_bia"/>
      <sheetName val="CD_tai_khoan"/>
      <sheetName val="CDKT_-_OK"/>
      <sheetName val="Chi_tieu_ngoai_bang_-_OK"/>
      <sheetName val="GTGT_duoc_KT,_hoan_lai,_mien0k_"/>
      <sheetName val="Bang_ke_chi_phi"/>
      <sheetName val="Phai_thu_-_OK"/>
      <sheetName val="Phai_tra_-_OK"/>
      <sheetName val="Tam_ung"/>
      <sheetName val="XNT_-_OK"/>
      <sheetName val="Thu_noi_bo"/>
      <sheetName val="Phai_tra_noi_bo"/>
      <sheetName val="Tinh_hinh_thu_nhap_CBCNV_-_OK"/>
      <sheetName val="C_tietTH6T"/>
      <sheetName val="C_tiet_05"/>
      <sheetName val="Den_31,7"/>
      <sheetName val="Bke_10"/>
      <sheetName val="UOc_T10"/>
      <sheetName val="Bke_11"/>
      <sheetName val="Uoc_2005"/>
      <sheetName val="Bke_12"/>
      <sheetName val="Bang_khoi_luong"/>
      <sheetName val="Bang_phan_tich"/>
      <sheetName val="TH_vat_tu"/>
      <sheetName val="TH_kinh_phi"/>
      <sheetName val="TH_May_TC"/>
      <sheetName val="TH_nhan_cong"/>
      <sheetName val="Thong_ke_thiet_bi"/>
      <sheetName val="Dinh_muc_CP_KTCB_khac"/>
      <sheetName val="PNT_QUOT__3"/>
      <sheetName val="COAT_WRAP_QIOT__3"/>
      <sheetName val="NC"/>
      <sheetName val="THop 3"/>
      <sheetName val="Intl with Acq"/>
      <sheetName val="IMT"/>
      <sheetName val="DAILY"/>
      <sheetName val="CY FCST"/>
      <sheetName val="CY PLAN"/>
      <sheetName val="INT'L DAILY"/>
      <sheetName val="CLIENT"/>
      <sheetName val="INTL 03"/>
      <sheetName val="2002 ACT"/>
      <sheetName val="2003 ACT"/>
      <sheetName val="M&amp;A"/>
      <sheetName val="Mexico"/>
      <sheetName val="Intl Nomex"/>
      <sheetName val="Intl Nomex Noweb"/>
      <sheetName val="OV (2)"/>
      <sheetName val="Wu.com"/>
      <sheetName val="Wu.com Mex"/>
      <sheetName val="INTL 02"/>
      <sheetName val="Bag cao"/>
      <sheetName val="Sÿÿÿÿÿÿ"/>
      <sheetName val="C4iet11"/>
      <sheetName val="QU[ TIEN MAT"/>
      <sheetName val=""/>
      <sheetName val="DGchitiet "/>
      <sheetName val="Phai tra - OC"/>
      <sheetName val="t-dt_an"/>
      <sheetName val="CdietQII"/>
      <sheetName val="THop12_x0000__x0000__x0000__x0000__x0000__x0000__x0000__x0000__x0000__x0000__x0000_Ɽ̖_x0000__x0004__x0000__x0000__x0000__x0000__x0000__x0000__xd928_̕_x0000__x0000_"/>
      <sheetName val="List of 2 digit codes"/>
      <sheetName val="B`ng phan tich"/>
      <sheetName val="TH khnh phi"/>
      <sheetName val="Dinh mub CP KTCB khac"/>
      <sheetName val="px2,tb,tl"/>
      <sheetName val="Sheet00"/>
      <sheetName val="ESTI."/>
      <sheetName val="DI-ESTI"/>
      <sheetName val="IBASE"/>
      <sheetName val="Payment"/>
      <sheetName val="Agg-Require-Asphalt"/>
      <sheetName val="CD tah khoan"/>
      <sheetName val="C "/>
      <sheetName val="[dt-tkkttc1-1.xls][dt-tkkttc1-1"/>
      <sheetName val="[dt-tkkttc1-1.xls]tl/khovt"/>
      <sheetName val="#REF"/>
      <sheetName val="CANDOI"/>
      <sheetName val="Nhap VT oto"/>
      <sheetName val="THop12_x0000_Ɽ̖_x0000__x0004__x0000__xd928_̕_x0000_✠̖_x0000_t_x0000__x0019_[dt-tkkttc"/>
      <sheetName val="QU_ TIEN MAT"/>
      <sheetName val="[dt-tkkttc1-1.xl"/>
      <sheetName val="LEGEND"/>
      <sheetName val="m_doc"/>
      <sheetName val="truc_tiep"/>
      <sheetName val="Luong_T1-_03"/>
      <sheetName val="Luong_T2-_03"/>
      <sheetName val="Luong_T3-_03"/>
      <sheetName val="KKKKKKKK"/>
      <sheetName val="DTCT-tuyen_chinh"/>
      <sheetName val="QUY_TIEN_MAT"/>
      <sheetName val="QUY_XAY_DUNG_NHA_HANG"/>
      <sheetName val="Chi_tieu_ngoak_bang_-_OK"/>
      <sheetName val="Thong_ke_thigt_bi"/>
      <sheetName val="~_________"/>
      <sheetName val="Cho_giao"/>
      <sheetName val="Cadencier_410"/>
      <sheetName val="Cadencier_420"/>
      <sheetName val="Dinh_muc_CP_KTCB_kêac"/>
      <sheetName val="Vat_tu"/>
      <sheetName val="tl_khovt_x0000__x0000__x0000__x0000__x0000__x0000__x0000__x0000__x0000__x0009__x0000_䀠Ԗ_x0000__x0004__x0000__x0000__x0000__x0000__x0000__x0000_ᓰԗ"/>
      <sheetName val="????????"/>
      <sheetName val="THop12???????????Ɽ̖?_x0004_??????_xd928_̕??"/>
      <sheetName val="ND"/>
      <sheetName val="K²?OK"/>
      <sheetName val="K²_x005f_x0000__x005f_x0000_OK"/>
      <sheetName val="K²_x005f_x0000__x005f_x0000_€OK"/>
      <sheetName val="THop12_x0000__x0000__x0000__x0000__x0000__x0000__x0000__x0000__x0000__x0000__x0000_??_x0000__x0004__x0000__x0000__x0000__x0000__x0000__x0000_??_x0000__x0000_"/>
      <sheetName val="]Ctiet12_x0000_?_x0000__x0000__x0000__x0000__x0000__x0000__x0000__x0000__x0000__x0000_??_x0000__x0004__x0000__x0000__x0000__x0000__x0000__x0000_?"/>
      <sheetName val="_dt-tkkttc1-1.xls__dt-tkkttc1-1"/>
      <sheetName val="_dt-tkkttc1-1.xls_tl_khovt"/>
      <sheetName val="ThongSo"/>
      <sheetName val="K²_x005f_x005f_x005f_x0000__x005f_x005f_x005f_x0000_OK"/>
      <sheetName val="K²_x005f_x005f_x005f_x0000__x005f_x005f_x005f_x0000_€OK"/>
      <sheetName val="K²_x005f_x005f_x005f_x005f_x005f_x005f_x005f_x0000__x00"/>
      <sheetName val="THop12___________Ɽ̖__x0004________xd928_̕__"/>
      <sheetName val="________"/>
      <sheetName val="nc-m"/>
      <sheetName val="K²_OK"/>
      <sheetName val="DG"/>
      <sheetName val="tl_khovt?????????_x0009_?䀠Ԗ?_x0004_??????ᓰԗ"/>
      <sheetName val="Giavl"/>
      <sheetName val="TONGKE3p "/>
      <sheetName val="TDTKP"/>
      <sheetName val="K²?€OK"/>
      <sheetName val="[dt-tkkttc1-1.xls]t-dt/an"/>
      <sheetName val="ctdg"/>
      <sheetName val="]Ctiet12"/>
      <sheetName val="[dt-tkkttc1-1.xls]_dt_tkkttc1_2"/>
      <sheetName val="_x0000__x0000__x0000__x0000__x0000__x0000__x0000__x0000_"/>
      <sheetName val="THop12?Ɽ̖?_x0004_?_xd928_̕?✠̖?t?_x0019_[dt-tkkttc"/>
      <sheetName val="tl_khovt_x0000__x0000__x0000__x0000__x0000__x0000__x0000__x0000__x0000_ _x0000_䀠Ԗ_x0000__x0004__x0000__x0000__x0000__x0000__x0000__x0000_ᓰԗ"/>
      <sheetName val="TG_TSCD_-_OK1"/>
      <sheetName val="LC_tien_te1"/>
      <sheetName val="QT_TNDN1"/>
      <sheetName val="Trang_bia1"/>
      <sheetName val="CD_tai_khoan1"/>
      <sheetName val="CDKT_-_OK1"/>
      <sheetName val="Chi_tieu_ngoai_bang_-_OK1"/>
      <sheetName val="GTGT_duoc_KT,_hoan_lai,_mien0k1"/>
      <sheetName val="Bang_ke_chi_phi1"/>
      <sheetName val="Phai_thu_-_OK1"/>
      <sheetName val="Phai_tra_-_OK1"/>
      <sheetName val="Tam_ung1"/>
      <sheetName val="XNT_-_OK1"/>
      <sheetName val="Thu_noi_bo1"/>
      <sheetName val="Phai_tra_noi_bo1"/>
      <sheetName val="Tinh_hinh_thu_nhap_CBCNV_-_OK1"/>
      <sheetName val="Bao_cao1"/>
      <sheetName val="C_tietTH6T1"/>
      <sheetName val="C_tiet_051"/>
      <sheetName val="Den_31,71"/>
      <sheetName val="Bke_101"/>
      <sheetName val="UOc_T101"/>
      <sheetName val="Bke_111"/>
      <sheetName val="Uoc_20051"/>
      <sheetName val="Bke_121"/>
      <sheetName val="Bang_khoi_luong1"/>
      <sheetName val="Bang_phan_tich1"/>
      <sheetName val="TH_vat_tu1"/>
      <sheetName val="TH_kinh_phi1"/>
      <sheetName val="TH_May_TC1"/>
      <sheetName val="TH_nhan_cong1"/>
      <sheetName val="Thong_ke_thiet_bi1"/>
      <sheetName val="Dinh_muc_CP_KTCB_khac1"/>
      <sheetName val="m_doc1"/>
      <sheetName val="Luong_T1-_031"/>
      <sheetName val="Luong_T2-_031"/>
      <sheetName val="Luong_T3-_031"/>
      <sheetName val="truc_tiep1"/>
      <sheetName val="MTO_REV_0"/>
      <sheetName val="CC_huyen"/>
      <sheetName val="Phai_tra_-_OC"/>
      <sheetName val="THop_3"/>
      <sheetName val="TOONG_HOP"/>
      <sheetName val="ten_ncc"/>
      <sheetName val="cho_g_iao"/>
      <sheetName val="ton_"/>
      <sheetName val="B`ng_phan_tich"/>
      <sheetName val="TH_khnh_phi"/>
      <sheetName val="Dinh_mub_CP_KTCB_khac"/>
      <sheetName val="QU[_TIEN_MAT"/>
      <sheetName val="QU__TIEN_MAT"/>
      <sheetName val="Bag_cao"/>
      <sheetName val="DGchitiet_"/>
      <sheetName val="X4Poppy"/>
      <sheetName val="Intl_with_Acq"/>
      <sheetName val="CY_FCST"/>
      <sheetName val="CY_PLAN"/>
      <sheetName val="INT'L_DAILY"/>
      <sheetName val="INTL_03"/>
      <sheetName val="2002_ACT"/>
      <sheetName val="2003_ACT"/>
      <sheetName val="Intl_Nomex"/>
      <sheetName val="Intl_Nomex_Noweb"/>
      <sheetName val="OV_(2)"/>
      <sheetName val="Wu_com"/>
      <sheetName val="Wu_com_Mex"/>
      <sheetName val="INTL_02"/>
      <sheetName val="THop12Ɽ̖̕"/>
      <sheetName val="PTDG"/>
      <sheetName val="Bao_cao4"/>
      <sheetName val="Bang_khoi_luong4"/>
      <sheetName val="Bang_phan_tich4"/>
      <sheetName val="TH_vat_tu4"/>
      <sheetName val="TH_kinh_phi4"/>
      <sheetName val="TH_May_TC4"/>
      <sheetName val="TH_nhan_cong4"/>
      <sheetName val="Thong_ke_thiet_bi4"/>
      <sheetName val="Dinh_muc_CP_KTCB_khac4"/>
      <sheetName val="C_tietTH6T4"/>
      <sheetName val="C_tiet_054"/>
      <sheetName val="Den_31,74"/>
      <sheetName val="Bke_104"/>
      <sheetName val="UOc_T104"/>
      <sheetName val="Bke_114"/>
      <sheetName val="Uoc_20054"/>
      <sheetName val="Bke_124"/>
      <sheetName val="TG_TSCD_-_OK4"/>
      <sheetName val="LC_tien_te4"/>
      <sheetName val="QT_TNDN4"/>
      <sheetName val="Trang_bia4"/>
      <sheetName val="CD_tai_khoan4"/>
      <sheetName val="CDKT_-_OK4"/>
      <sheetName val="Chi_tieu_ngoai_bang_-_OK4"/>
      <sheetName val="GTGT_duoc_KT,_hoan_lai,_mien0k4"/>
      <sheetName val="Bang_ke_chi_phi4"/>
      <sheetName val="Phai_thu_-_OK4"/>
      <sheetName val="Phai_tra_-_OK4"/>
      <sheetName val="Tam_ung4"/>
      <sheetName val="XNT_-_OK4"/>
      <sheetName val="Thu_noi_bo4"/>
      <sheetName val="Phai_tra_noi_bo4"/>
      <sheetName val="Tinh_hinh_thu_nhap_CBCNV_-_OK4"/>
      <sheetName val="DTCT-tuyen_chinh3"/>
      <sheetName val="QUY_TIEN_MAT3"/>
      <sheetName val="QUY_XAY_DUNG_NHA_HANG3"/>
      <sheetName val="m_doc3"/>
      <sheetName val="truc_tiep3"/>
      <sheetName val="Luong_T1-_033"/>
      <sheetName val="Luong_T2-_033"/>
      <sheetName val="Luong_T3-_033"/>
      <sheetName val="~_________3"/>
      <sheetName val="cho_giao3"/>
      <sheetName val="Cadencier_4103"/>
      <sheetName val="Cadencier_4203"/>
      <sheetName val="TOONG_HOP3"/>
      <sheetName val="ten_ncc3"/>
      <sheetName val="cho_g_iao3"/>
      <sheetName val="ton_3"/>
      <sheetName val="Chi_tieu_ngoak_bang_-_OK3"/>
      <sheetName val="Thong_ke_thigt_bi3"/>
      <sheetName val="Dinh_muc_CP_KTCB_kêac3"/>
      <sheetName val="MTO_REV_03"/>
      <sheetName val="CC_huyen3"/>
      <sheetName val="Vat_tu3"/>
      <sheetName val="THop_33"/>
      <sheetName val="Bao_cao2"/>
      <sheetName val="Bang_khoi_luong2"/>
      <sheetName val="Bang_phan_tich2"/>
      <sheetName val="TH_vat_tu2"/>
      <sheetName val="TH_kinh_phi2"/>
      <sheetName val="TH_May_TC2"/>
      <sheetName val="TH_nhan_cong2"/>
      <sheetName val="Thong_ke_thiet_bi2"/>
      <sheetName val="Dinh_muc_CP_KTCB_khac2"/>
      <sheetName val="TG_TSCD_-_OK2"/>
      <sheetName val="LC_tien_te2"/>
      <sheetName val="QT_TNDN2"/>
      <sheetName val="Trang_bia2"/>
      <sheetName val="CD_tai_khoan2"/>
      <sheetName val="CDKT_-_OK2"/>
      <sheetName val="Chi_tieu_ngoai_bang_-_OK2"/>
      <sheetName val="GTGT_duoc_KT,_hoan_lai,_mien0k2"/>
      <sheetName val="Bang_ke_chi_phi2"/>
      <sheetName val="Phai_thu_-_OK2"/>
      <sheetName val="Phai_tra_-_OK2"/>
      <sheetName val="Tam_ung2"/>
      <sheetName val="XNT_-_OK2"/>
      <sheetName val="Thu_noi_bo2"/>
      <sheetName val="Phai_tra_noi_bo2"/>
      <sheetName val="Tinh_hinh_thu_nhap_CBCNV_-_OK2"/>
      <sheetName val="C_tietTH6T2"/>
      <sheetName val="C_tiet_052"/>
      <sheetName val="Den_31,72"/>
      <sheetName val="Bke_102"/>
      <sheetName val="UOc_T102"/>
      <sheetName val="Bke_112"/>
      <sheetName val="Uoc_20052"/>
      <sheetName val="Bke_122"/>
      <sheetName val="DTCT-tuyen_chinh1"/>
      <sheetName val="QUY_TIEN_MAT1"/>
      <sheetName val="QUY_XAY_DUNG_NHA_HANG1"/>
      <sheetName val="~_________1"/>
      <sheetName val="cho_giao1"/>
      <sheetName val="Cadencier_4101"/>
      <sheetName val="Cadencier_4201"/>
      <sheetName val="TOONG_HOP1"/>
      <sheetName val="ten_ncc1"/>
      <sheetName val="cho_g_iao1"/>
      <sheetName val="ton_1"/>
      <sheetName val="Chi_tieu_ngoak_bang_-_OK1"/>
      <sheetName val="Thong_ke_thigt_bi1"/>
      <sheetName val="Dinh_muc_CP_KTCB_kêac1"/>
      <sheetName val="MTO_REV_01"/>
      <sheetName val="CC_huyen1"/>
      <sheetName val="Vat_tu1"/>
      <sheetName val="THop_31"/>
      <sheetName val="Bao_cao3"/>
      <sheetName val="Bang_khoi_luong3"/>
      <sheetName val="Bang_phan_tich3"/>
      <sheetName val="TH_vat_tu3"/>
      <sheetName val="TH_kinh_phi3"/>
      <sheetName val="TH_May_TC3"/>
      <sheetName val="TH_nhan_cong3"/>
      <sheetName val="Thong_ke_thiet_bi3"/>
      <sheetName val="Dinh_muc_CP_KTCB_khac3"/>
      <sheetName val="TG_TSCD_-_OK3"/>
      <sheetName val="LC_tien_te3"/>
      <sheetName val="QT_TNDN3"/>
      <sheetName val="Trang_bia3"/>
      <sheetName val="CD_tai_khoan3"/>
      <sheetName val="CDKT_-_OK3"/>
      <sheetName val="Chi_tieu_ngoai_bang_-_OK3"/>
      <sheetName val="GTGT_duoc_KT,_hoan_lai,_mien0k3"/>
      <sheetName val="Bang_ke_chi_phi3"/>
      <sheetName val="Phai_thu_-_OK3"/>
      <sheetName val="Phai_tra_-_OK3"/>
      <sheetName val="Tam_ung3"/>
      <sheetName val="XNT_-_OK3"/>
      <sheetName val="Thu_noi_bo3"/>
      <sheetName val="Phai_tra_noi_bo3"/>
      <sheetName val="Tinh_hinh_thu_nhap_CBCNV_-_OK3"/>
      <sheetName val="C_tietTH6T3"/>
      <sheetName val="C_tiet_053"/>
      <sheetName val="Den_31,73"/>
      <sheetName val="Bke_103"/>
      <sheetName val="UOc_T103"/>
      <sheetName val="Bke_113"/>
      <sheetName val="Uoc_20053"/>
      <sheetName val="Bke_123"/>
      <sheetName val="DTCT-tuyen_chinh2"/>
      <sheetName val="QUY_TIEN_MAT2"/>
      <sheetName val="QUY_XAY_DUNG_NHA_HANG2"/>
      <sheetName val="m_doc2"/>
      <sheetName val="truc_tiep2"/>
      <sheetName val="Luong_T1-_032"/>
      <sheetName val="Luong_T2-_032"/>
      <sheetName val="Luong_T3-_032"/>
      <sheetName val="~_________2"/>
      <sheetName val="cho_giao2"/>
      <sheetName val="Cadencier_4102"/>
      <sheetName val="Cadencier_4202"/>
      <sheetName val="TOONG_HOP2"/>
      <sheetName val="ten_ncc2"/>
      <sheetName val="cho_g_iao2"/>
      <sheetName val="ton_2"/>
      <sheetName val="Chi_tieu_ngoak_bang_-_OK2"/>
      <sheetName val="Thong_ke_thigt_bi2"/>
      <sheetName val="Dinh_muc_CP_KTCB_kêac2"/>
      <sheetName val="MTO_REV_02"/>
      <sheetName val="CC_huyen2"/>
      <sheetName val="Vat_tu2"/>
      <sheetName val="THop_32"/>
      <sheetName val="Bao_cao5"/>
      <sheetName val="Bang_khoi_luong5"/>
      <sheetName val="Bang_phan_tich5"/>
      <sheetName val="TH_vat_tu5"/>
      <sheetName val="TH_kinh_phi5"/>
      <sheetName val="TH_May_TC5"/>
      <sheetName val="TH_nhan_cong5"/>
      <sheetName val="Thong_ke_thiet_bi5"/>
      <sheetName val="Dinh_muc_CP_KTCB_khac5"/>
      <sheetName val="C_tietTH6T5"/>
      <sheetName val="C_tiet_055"/>
      <sheetName val="Den_31,75"/>
      <sheetName val="Bke_105"/>
      <sheetName val="UOc_T105"/>
      <sheetName val="Bke_115"/>
      <sheetName val="Uoc_20055"/>
      <sheetName val="Bke_125"/>
      <sheetName val="TG_TSCD_-_OK5"/>
      <sheetName val="LC_tien_te5"/>
      <sheetName val="QT_TNDN5"/>
      <sheetName val="Trang_bia5"/>
      <sheetName val="CD_tai_khoan5"/>
      <sheetName val="CDKT_-_OK5"/>
      <sheetName val="Chi_tieu_ngoai_bang_-_OK5"/>
      <sheetName val="GTGT_duoc_KT,_hoan_lai,_mien0k5"/>
      <sheetName val="Bang_ke_chi_phi5"/>
      <sheetName val="Phai_thu_-_OK5"/>
      <sheetName val="Phai_tra_-_OK5"/>
      <sheetName val="Tam_ung5"/>
      <sheetName val="XNT_-_OK5"/>
      <sheetName val="Thu_noi_bo5"/>
      <sheetName val="Phai_tra_noi_bo5"/>
      <sheetName val="Tinh_hinh_thu_nhap_CBCNV_-_OK5"/>
      <sheetName val="DTCT-tuyen_chinh4"/>
      <sheetName val="QUY_TIEN_MAT4"/>
      <sheetName val="QUY_XAY_DUNG_NHA_HANG4"/>
      <sheetName val="m_doc4"/>
      <sheetName val="truc_tiep4"/>
      <sheetName val="Luong_T1-_034"/>
      <sheetName val="Luong_T2-_034"/>
      <sheetName val="Luong_T3-_034"/>
      <sheetName val="~_________4"/>
      <sheetName val="cho_giao4"/>
      <sheetName val="Cadencier_4104"/>
      <sheetName val="Cadencier_4204"/>
      <sheetName val="TOONG_HOP4"/>
      <sheetName val="ten_ncc4"/>
      <sheetName val="cho_g_iao4"/>
      <sheetName val="ton_4"/>
      <sheetName val="Chi_tieu_ngoak_bang_-_OK4"/>
      <sheetName val="Thong_ke_thigt_bi4"/>
      <sheetName val="Dinh_muc_CP_KTCB_kêac4"/>
      <sheetName val="MTO_REV_04"/>
      <sheetName val="CC_huyen4"/>
      <sheetName val="Vat_tu4"/>
      <sheetName val="THop_34"/>
      <sheetName val="Bao_cao6"/>
      <sheetName val="Bang_khoi_luong6"/>
      <sheetName val="Bang_phan_tich6"/>
      <sheetName val="TH_vat_tu6"/>
      <sheetName val="TH_kinh_phi6"/>
      <sheetName val="TH_May_TC6"/>
      <sheetName val="TH_nhan_cong6"/>
      <sheetName val="Thong_ke_thiet_bi6"/>
      <sheetName val="Dinh_muc_CP_KTCB_khac6"/>
      <sheetName val="C_tietTH6T6"/>
      <sheetName val="C_tiet_056"/>
      <sheetName val="Den_31,76"/>
      <sheetName val="Bke_106"/>
      <sheetName val="UOc_T106"/>
      <sheetName val="Bke_116"/>
      <sheetName val="Uoc_20056"/>
      <sheetName val="Bke_126"/>
      <sheetName val="TG_TSCD_-_OK6"/>
      <sheetName val="LC_tien_te6"/>
      <sheetName val="QT_TNDN6"/>
      <sheetName val="Trang_bia6"/>
      <sheetName val="CD_tai_khoan6"/>
      <sheetName val="CDKT_-_OK6"/>
      <sheetName val="Chi_tieu_ngoai_bang_-_OK6"/>
      <sheetName val="GTGT_duoc_KT,_hoan_lai,_mien0k6"/>
      <sheetName val="Bang_ke_chi_phi6"/>
      <sheetName val="Phai_thu_-_OK6"/>
      <sheetName val="Phai_tra_-_OK6"/>
      <sheetName val="Tam_ung6"/>
      <sheetName val="XNT_-_OK6"/>
      <sheetName val="Thu_noi_bo6"/>
      <sheetName val="Phai_tra_noi_bo6"/>
      <sheetName val="Tinh_hinh_thu_nhap_CBCNV_-_OK6"/>
      <sheetName val="DTCT-tuyen_chinh5"/>
      <sheetName val="QUY_TIEN_MAT5"/>
      <sheetName val="QUY_XAY_DUNG_NHA_HANG5"/>
      <sheetName val="m_doc5"/>
      <sheetName val="truc_tiep5"/>
      <sheetName val="Luong_T1-_035"/>
      <sheetName val="Luong_T2-_035"/>
      <sheetName val="Luong_T3-_035"/>
      <sheetName val="~_________5"/>
      <sheetName val="cho_giao5"/>
      <sheetName val="Cadencier_4105"/>
      <sheetName val="Cadencier_4205"/>
      <sheetName val="TOONG_HOP5"/>
      <sheetName val="ten_ncc5"/>
      <sheetName val="cho_g_iao5"/>
      <sheetName val="ton_5"/>
      <sheetName val="Chi_tieu_ngoak_bang_-_OK5"/>
      <sheetName val="Thong_ke_thigt_bi5"/>
      <sheetName val="Dinh_muc_CP_KTCB_kêac5"/>
      <sheetName val="MTO_REV_05"/>
      <sheetName val="CC_huyen5"/>
      <sheetName val="Vat_tu5"/>
      <sheetName val="THop_35"/>
      <sheetName val="Bao_cao7"/>
      <sheetName val="Bang_khoi_luong7"/>
      <sheetName val="Bang_phan_tich7"/>
      <sheetName val="TH_vat_tu7"/>
      <sheetName val="TH_kinh_phi7"/>
      <sheetName val="TH_May_TC7"/>
      <sheetName val="TH_nhan_cong7"/>
      <sheetName val="Thong_ke_thiet_bi7"/>
      <sheetName val="Dinh_muc_CP_KTCB_khac7"/>
      <sheetName val="C_tietTH6T7"/>
      <sheetName val="C_tiet_057"/>
      <sheetName val="Den_31,77"/>
      <sheetName val="Bke_107"/>
      <sheetName val="UOc_T107"/>
      <sheetName val="Bke_117"/>
      <sheetName val="Uoc_20057"/>
      <sheetName val="Bke_127"/>
      <sheetName val="TG_TSCD_-_OK7"/>
      <sheetName val="LC_tien_te7"/>
      <sheetName val="QT_TNDN7"/>
      <sheetName val="Trang_bia7"/>
      <sheetName val="CD_tai_khoan7"/>
      <sheetName val="CDKT_-_OK7"/>
      <sheetName val="Chi_tieu_ngoai_bang_-_OK7"/>
      <sheetName val="GTGT_duoc_KT,_hoan_lai,_mien0k7"/>
      <sheetName val="Bang_ke_chi_phi7"/>
      <sheetName val="Phai_thu_-_OK7"/>
      <sheetName val="Phai_tra_-_OK7"/>
      <sheetName val="Tam_ung7"/>
      <sheetName val="XNT_-_OK7"/>
      <sheetName val="Thu_noi_bo7"/>
      <sheetName val="Phai_tra_noi_bo7"/>
      <sheetName val="Tinh_hinh_thu_nhap_CBCNV_-_OK7"/>
      <sheetName val="DTCT-tuyen_chinh6"/>
      <sheetName val="QUY_TIEN_MAT6"/>
      <sheetName val="QUY_XAY_DUNG_NHA_HANG6"/>
      <sheetName val="m_doc6"/>
      <sheetName val="truc_tiep6"/>
      <sheetName val="Luong_T1-_036"/>
      <sheetName val="Luong_T2-_036"/>
      <sheetName val="Luong_T3-_036"/>
      <sheetName val="~_________6"/>
      <sheetName val="cho_giao6"/>
      <sheetName val="Cadencier_4106"/>
      <sheetName val="Cadencier_4206"/>
      <sheetName val="TOONG_HOP6"/>
      <sheetName val="ten_ncc6"/>
      <sheetName val="cho_g_iao6"/>
      <sheetName val="ton_6"/>
      <sheetName val="Chi_tieu_ngoak_bang_-_OK6"/>
      <sheetName val="Thong_ke_thigt_bi6"/>
      <sheetName val="Dinh_muc_CP_KTCB_kêac6"/>
      <sheetName val="MTO_REV_06"/>
      <sheetName val="CC_huyen6"/>
      <sheetName val="Vat_tu6"/>
      <sheetName val="THop_36"/>
      <sheetName val="Bao_cao8"/>
      <sheetName val="Bang_khoi_luong8"/>
      <sheetName val="Bang_phan_tich8"/>
      <sheetName val="TH_vat_tu8"/>
      <sheetName val="TH_kinh_phi8"/>
      <sheetName val="TH_May_TC8"/>
      <sheetName val="TH_nhan_cong8"/>
      <sheetName val="Thong_ke_thiet_bi8"/>
      <sheetName val="Dinh_muc_CP_KTCB_khac8"/>
      <sheetName val="C_tietTH6T8"/>
      <sheetName val="C_tiet_058"/>
      <sheetName val="Den_31,78"/>
      <sheetName val="Bke_108"/>
      <sheetName val="UOc_T108"/>
      <sheetName val="Bke_118"/>
      <sheetName val="Uoc_20058"/>
      <sheetName val="Bke_128"/>
      <sheetName val="TG_TSCD_-_OK8"/>
      <sheetName val="LC_tien_te8"/>
      <sheetName val="QT_TNDN8"/>
      <sheetName val="Trang_bia8"/>
      <sheetName val="CD_tai_khoan8"/>
      <sheetName val="CDKT_-_OK8"/>
      <sheetName val="Chi_tieu_ngoai_bang_-_OK8"/>
      <sheetName val="GTGT_duoc_KT,_hoan_lai,_mien0k8"/>
      <sheetName val="Bang_ke_chi_phi8"/>
      <sheetName val="Phai_thu_-_OK8"/>
      <sheetName val="Phai_tra_-_OK8"/>
      <sheetName val="Tam_ung8"/>
      <sheetName val="XNT_-_OK8"/>
      <sheetName val="Thu_noi_bo8"/>
      <sheetName val="Phai_tra_noi_bo8"/>
      <sheetName val="Tinh_hinh_thu_nhap_CBCNV_-_OK8"/>
      <sheetName val="DTCT-tuyen_chinh7"/>
      <sheetName val="QUY_TIEN_MAT7"/>
      <sheetName val="QUY_XAY_DUNG_NHA_HANG7"/>
      <sheetName val="m_doc7"/>
      <sheetName val="truc_tiep7"/>
      <sheetName val="Luong_T1-_037"/>
      <sheetName val="Luong_T2-_037"/>
      <sheetName val="Luong_T3-_037"/>
      <sheetName val="~_________7"/>
      <sheetName val="cho_giao7"/>
      <sheetName val="Cadencier_4107"/>
      <sheetName val="Cadencier_4207"/>
      <sheetName val="TOONG_HOP7"/>
      <sheetName val="ten_ncc7"/>
      <sheetName val="cho_g_iao7"/>
      <sheetName val="ton_7"/>
      <sheetName val="Chi_tieu_ngoak_bang_-_OK7"/>
      <sheetName val="Thong_ke_thigt_bi7"/>
      <sheetName val="Dinh_muc_CP_KTCB_kêac7"/>
      <sheetName val="MTO_REV_07"/>
      <sheetName val="CC_huyen7"/>
      <sheetName val="Vat_tu7"/>
      <sheetName val="THop_37"/>
      <sheetName val="_Ctiet12"/>
      <sheetName val="THop12??????????????_x0004_??????????"/>
      <sheetName val="Thuc thanh"/>
      <sheetName val="VL,NC"/>
      <sheetName val="Page 3"/>
      <sheetName val="dg-VTu"/>
      <sheetName val="Kiem-Toan"/>
      <sheetName val="_dt-tkkttc1-1.xl"/>
      <sheetName val="COST"/>
      <sheetName val="THop12_______________x0004___________"/>
      <sheetName val="Diengiaikluong"/>
      <sheetName val="]Ctiet12???????????????_x0004_???????"/>
      <sheetName val="tl_khovt????????? ?䀠Ԗ?_x0004_??????ᓰԗ"/>
      <sheetName val="_dt-tkkttc1-1.xls_t-dt_an"/>
      <sheetName val="THop12_Ɽ̖__x0004___xd928_̕_✠̖_t__x0019__dt-tkkttc"/>
      <sheetName val="_Ctiet12________________x0004________"/>
      <sheetName val="tl_khovt__________x0009__䀠Ԗ__x0004_______ᓰԗ"/>
      <sheetName val="tl_khovt_________ _䀠Ԗ__x0004_______ᓰԗ"/>
      <sheetName val="Adj Entry_Me"/>
      <sheetName val="Adj Entry_TH"/>
      <sheetName val="t-$t_an"/>
      <sheetName val="TNHC"/>
      <sheetName val="Package1"/>
      <sheetName val="List_of_2_digit_codes"/>
      <sheetName val="THop12___________Ɽ̖_______̕__"/>
      <sheetName val="THop12???????????Ɽ̖???????̕??"/>
      <sheetName val="THop12Ɽ̖̕✠̖t[dt-tkkttc"/>
      <sheetName val="THop12????"/>
      <sheetName val="]Ctiet12????"/>
      <sheetName val="tl_khovt_䀠Ԗᓰԗ"/>
      <sheetName val="QU[_TIEN_MAT1"/>
      <sheetName val="QU__TIEN_MAT1"/>
      <sheetName val="Intl_with_Acq1"/>
      <sheetName val="CY_FCST1"/>
      <sheetName val="CY_PLAN1"/>
      <sheetName val="INT'L_DAILY1"/>
      <sheetName val="INTL_031"/>
      <sheetName val="2002_ACT1"/>
      <sheetName val="2003_ACT1"/>
      <sheetName val="Intl_Nomex1"/>
      <sheetName val="Intl_Nomex_Noweb1"/>
      <sheetName val="OV_(2)1"/>
      <sheetName val="Wu_com1"/>
      <sheetName val="Wu_com_Mex1"/>
      <sheetName val="INTL_021"/>
      <sheetName val="List_of_2_digit_codes1"/>
      <sheetName val="Phai_tra_-_OC1"/>
      <sheetName val="Bag_cao1"/>
      <sheetName val="DGchitiet_1"/>
      <sheetName val="B`ng_phan_tich1"/>
      <sheetName val="TH_khnh_phi1"/>
      <sheetName val="Dinh_mub_CP_KTCB_khac1"/>
      <sheetName val="_x0013_heet2"/>
      <sheetName val="_x0000__x0000_Tnam"/>
      <sheetName val="MTL$-INTER"/>
      <sheetName val="THop12________________________2"/>
      <sheetName val="[dt-tkkttc1-1.xls]_dt_tkkttc1_3"/>
      <sheetName val="Financial Statement GL-3000"/>
      <sheetName val="dgcin04"/>
      <sheetName val="dggiay04"/>
      <sheetName val="Dept code"/>
      <sheetName val="docket"/>
      <sheetName val="Line code"/>
      <sheetName val="Notes &amp; Assumption"/>
      <sheetName val="Profit &amp; Loss"/>
      <sheetName val="LIST"/>
      <sheetName val="dataINVO"/>
      <sheetName val="PRICE &amp; HD"/>
      <sheetName val="TB_4th APR'05_5pm (2)"/>
      <sheetName val="France Salaries"/>
      <sheetName val="B. Sheet"/>
      <sheetName val="CDchitiet"/>
      <sheetName val="co-phan"/>
      <sheetName val="TN-huu-han"/>
      <sheetName val="trungthu-CP"/>
      <sheetName val="trungthu-TNHH"/>
      <sheetName val="SALE&amp;COST"/>
      <sheetName val="Accounts"/>
      <sheetName val="FAC COST"/>
      <sheetName val="MASTER ITEM"/>
      <sheetName val="MS. PRICE LIST (AMING)"/>
      <sheetName val="chitimc"/>
      <sheetName val="K² _x0000_€OK"/>
      <sheetName val="K² ?€OK"/>
      <sheetName val="THop12___________Ɽ̖_________xd928_̕_2"/>
      <sheetName val="NKC+SQ"/>
      <sheetName val="op mai-HC"/>
    </sheetNames>
    <sheetDataSet>
      <sheetData sheetId="0">
        <row r="64">
          <cell r="Q64">
            <v>5000</v>
          </cell>
        </row>
      </sheetData>
      <sheetData sheetId="1"/>
      <sheetData sheetId="2"/>
      <sheetData sheetId="3"/>
      <sheetData sheetId="4">
        <row r="64">
          <cell r="Q64">
            <v>5000</v>
          </cell>
        </row>
      </sheetData>
      <sheetData sheetId="5" refreshError="1">
        <row r="64">
          <cell r="Q64">
            <v>500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sheetData sheetId="252" refreshError="1"/>
      <sheetData sheetId="253" refreshError="1"/>
      <sheetData sheetId="254" refreshError="1"/>
      <sheetData sheetId="255" refreshError="1"/>
      <sheetData sheetId="256" refreshError="1"/>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refreshError="1"/>
      <sheetData sheetId="275" refreshError="1"/>
      <sheetData sheetId="276" refreshError="1"/>
      <sheetData sheetId="277"/>
      <sheetData sheetId="278" refreshError="1"/>
      <sheetData sheetId="279"/>
      <sheetData sheetId="280" refreshError="1"/>
      <sheetData sheetId="281" refreshError="1"/>
      <sheetData sheetId="282" refreshError="1"/>
      <sheetData sheetId="283" refreshError="1"/>
      <sheetData sheetId="284" refreshError="1"/>
      <sheetData sheetId="285" refreshError="1"/>
      <sheetData sheetId="286"/>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refreshError="1"/>
      <sheetData sheetId="839" refreshError="1"/>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 sheetId="871" refreshError="1"/>
      <sheetData sheetId="87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 val="bia"/>
      <sheetName val="TH "/>
      <sheetName val="van chuyen"/>
      <sheetName val="bu"/>
      <sheetName val="KL"/>
      <sheetName val="Phan-Tich"/>
      <sheetName val="00000000"/>
      <sheetName val="10000000"/>
      <sheetName val="20000000"/>
      <sheetName val="30000000"/>
      <sheetName val="XL4Test5"/>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TT DZ35"/>
      <sheetName val="dongia (2)"/>
      <sheetName val="gtrinh"/>
      <sheetName val="lam-moi"/>
      <sheetName val="chitiet"/>
      <sheetName val="giathanh1"/>
      <sheetName val="DONGIA"/>
      <sheetName val="thao-go"/>
      <sheetName val="#REF"/>
      <sheetName val="TH XL"/>
      <sheetName val="VC"/>
      <sheetName val="Tiepdia"/>
      <sheetName val="CHITIET VL-NC"/>
      <sheetName val="KH-Q1,Q2,01"/>
      <sheetName val="TT"/>
      <sheetName val="NV02-A"/>
      <sheetName val="gvl"/>
      <sheetName val="XL4Poppy"/>
      <sheetName val="Phan tho"/>
      <sheetName val="LKVL-CK-HT-GD1"/>
      <sheetName val="TONGKE-HT"/>
      <sheetName val="PT"/>
      <sheetName val="Dinh nghia"/>
      <sheetName val="TNHC"/>
      <sheetName val="TH-XL"/>
      <sheetName val="dtxl"/>
      <sheetName val="CHITIET VL-NCHT1 (2)"/>
      <sheetName val="TONGKE3p "/>
      <sheetName val="TDTKP"/>
      <sheetName val="TinhToan"/>
      <sheetName val="VL"/>
      <sheetName val="TN"/>
      <sheetName val="ND"/>
      <sheetName val="MTL$-INTER"/>
      <sheetName val="DK-KH"/>
      <sheetName val="Gia vat tu"/>
      <sheetName val="Bang khoi luong"/>
      <sheetName val="TONGKE1P"/>
      <sheetName val="chitimc"/>
      <sheetName val="TNHCHINH"/>
      <sheetName val="Tke"/>
      <sheetName val="MAHANG"/>
      <sheetName val="Chiet tinh dz35"/>
      <sheetName val="OF-REZ01"/>
      <sheetName val="Centrum"/>
      <sheetName val="OF-Dysponent"/>
      <sheetName val="KategoriaNal"/>
      <sheetName val="Konto"/>
      <sheetName val="OF-Konto analityczne"/>
      <sheetName val="OF-KRST"/>
      <sheetName val="KWOROD"/>
      <sheetName val="OF-Projekty wydzielone"/>
      <sheetName val="STRONA"/>
      <sheetName val="SYSTEM"/>
      <sheetName val="TRANS"/>
      <sheetName val="OF-Typ operacji"/>
      <sheetName val="Waluta"/>
      <sheetName val="OF-Kod wyróżnika"/>
      <sheetName val="ZDAROD"/>
      <sheetName val="Bang chiet tinh TBA"/>
      <sheetName val="Chiet tinh DZ 22"/>
      <sheetName val="CT Thang Mo"/>
      <sheetName val="TH kinh phi"/>
      <sheetName val="TH vat tu"/>
      <sheetName val="BXLDL"/>
      <sheetName val="TRIAL BAL"/>
      <sheetName val="SUMMARY"/>
      <sheetName val="Chiet tinh dz22"/>
      <sheetName val="Tong_gia"/>
      <sheetName val="Chi_tiet_gia"/>
      <sheetName val="KL_dao_Lap_dat"/>
      <sheetName val="THKP_don_gia_chao"/>
      <sheetName val="VL_NC_M_XL_khac"/>
      <sheetName val="BT_cot_thep"/>
      <sheetName val="KL_cot_thep"/>
      <sheetName val="XL4Poppy (2)"/>
      <sheetName val="XL4Poppy (3)"/>
      <sheetName val="XL4Poppy (4)"/>
      <sheetName val="XL4Poppy (5)"/>
      <sheetName val="Du_lieu"/>
      <sheetName val="Tong hop "/>
      <sheetName val="DToan Dien"/>
      <sheetName val="Chiet tinh Dien"/>
      <sheetName val="DI-ESTI"/>
      <sheetName val="dongia_(2)"/>
      <sheetName val="TH_XL"/>
      <sheetName val="CHITIET_VL-NC"/>
      <sheetName val="TT_DZ35"/>
      <sheetName val="Mau 1"/>
      <sheetName val="Mau 3"/>
      <sheetName val="Mau 4"/>
      <sheetName val="BHLD"/>
      <sheetName val="Vat tu"/>
      <sheetName val="Quoc Phong"/>
      <sheetName val="SCL"/>
      <sheetName val="Mau 6"/>
      <sheetName val="JV Form"/>
      <sheetName val="건설중인자산(기타)"/>
      <sheetName val="TH VL, NC, DDHT Thanhphuoc"/>
      <sheetName val="mong tru"/>
      <sheetName val="VChuyen"/>
      <sheetName val="TBA"/>
      <sheetName val="TH"/>
      <sheetName val="DZ"/>
      <sheetName val="Chiet tinh cot, day"/>
      <sheetName val="Chiet Tinh mong"/>
      <sheetName val="Thep"/>
      <sheetName val="Thep, BT mong"/>
      <sheetName val="TN + DB"/>
      <sheetName val="Cap phoi BT"/>
      <sheetName val="Sheet2"/>
      <sheetName val="LEGEND"/>
      <sheetName val="BGTotal"/>
      <sheetName val="menu"/>
      <sheetName val="SPS"/>
      <sheetName val="Dthu"/>
      <sheetName val="Phan_tho"/>
      <sheetName val="Dinh_nghia"/>
      <sheetName val="CT_Thang_Mo"/>
      <sheetName val="CHITIET_VL-NCHT1_(2)"/>
      <sheetName val="TONGKE3p_"/>
      <sheetName val="Gia_vat_tu"/>
      <sheetName val="TH_kinh_phi"/>
      <sheetName val="TH_vat_tu"/>
      <sheetName val="Chiet_tinh_dz35"/>
      <sheetName val="Gia_thau_Gui_A"/>
      <sheetName val="DBACT01"/>
      <sheetName val="FSA"/>
      <sheetName val="TH_VL,_NC,_DDHT_Thanhphu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Interest"/>
      <sheetName val="HelpMe"/>
      <sheetName val="Equity"/>
      <sheetName val="Data Sheet"/>
    </sheetNames>
    <sheetDataSet>
      <sheetData sheetId="0" refreshError="1"/>
      <sheetData sheetId="1" refreshError="1"/>
      <sheetData sheetId="2" refreshError="1"/>
      <sheetData sheetId="3">
        <row r="2">
          <cell r="E2" t="str">
            <v>Yes</v>
          </cell>
          <cell r="G2" t="str">
            <v>Money Market Fund</v>
          </cell>
        </row>
        <row r="3">
          <cell r="E3" t="str">
            <v>No</v>
          </cell>
          <cell r="G3" t="str">
            <v>Holding Company</v>
          </cell>
        </row>
        <row r="4">
          <cell r="G4" t="str">
            <v>Operating Company</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VL"/>
      <sheetName val="nen"/>
      <sheetName val="mat"/>
      <sheetName val="cong"/>
      <sheetName val="vua"/>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Vatu"/>
      <sheetName val="khluongconlai"/>
      <sheetName val="Bao cao"/>
      <sheetName val="00000000"/>
      <sheetName val="gvt"/>
      <sheetName val="ATGT"/>
      <sheetName val="DG-TH"/>
      <sheetName val="Tuong-chan"/>
      <sheetName val="Dau-cong"/>
      <sheetName val="dtoan (4)"/>
      <sheetName val="GTXL"/>
      <sheetName val="tmdtu"/>
      <sheetName val="gpmb"/>
      <sheetName val="Sheet3"/>
      <sheetName val="Vp"/>
      <sheetName val="Taichinh"/>
      <sheetName val="NN-PTNT"/>
      <sheetName val="TC-LD"/>
      <sheetName val="KH-DT"/>
      <sheetName val="Tu phap"/>
      <sheetName val="T.TRA"/>
      <sheetName val="QLKTTH"/>
      <sheetName val="QLDA"/>
      <sheetName val="Dan so"/>
      <sheetName val="B-n (2)"/>
      <sheetName val="B-n"/>
      <sheetName val="B-ky2"/>
      <sheetName val="TH-t toan"/>
      <sheetName val="T-toan"/>
      <sheetName val="TH"/>
      <sheetName val="B-ky"/>
      <sheetName val="bia"/>
      <sheetName val="th-dn"/>
      <sheetName val="XD"/>
      <sheetName val="dien"/>
      <sheetName val="nuoc"/>
      <sheetName val="Tbi"/>
      <sheetName val="Ctiet-XD"/>
      <sheetName val="Ctiet-dien"/>
      <sheetName val="Ctiet-nuoc"/>
      <sheetName val="Vtu-XD"/>
      <sheetName val="Vtu-dien"/>
      <sheetName val="Vtu-nuoc"/>
      <sheetName val="Tro giup"/>
      <sheetName val="Du_lieu"/>
      <sheetName val="GPXL-duong"/>
      <sheetName val="tra-vat-lieu"/>
      <sheetName val=""/>
      <sheetName val="Sheet1"/>
      <sheetName val="DTCT-tuyen chinh"/>
      <sheetName val="TT_10KV"/>
      <sheetName val="dap_x0000__x0000_ƌ_x0000__x0004__x0000__x0000__x0000__x0000__x0000__x0000_㝌ƌ_x0000__x0000__x0000__x0000__x0000__x0000__x0000__x0000_ƌ_x0000__x0000__x0007__x0000_"/>
      <sheetName val="Tuong-#han"/>
      <sheetName val="dtct cong"/>
      <sheetName val="IBASE"/>
      <sheetName val="Sheet2"/>
      <sheetName val="Chart1"/>
      <sheetName val="Chart2"/>
      <sheetName val=" 8"/>
      <sheetName val="XL4Poppy"/>
      <sheetName val="Giai trinh"/>
      <sheetName val="tuong"/>
      <sheetName val="GiaVL"/>
      <sheetName val="DLDT"/>
      <sheetName val="Tra_bang"/>
      <sheetName val="Tra KS"/>
      <sheetName val="dap??ƌ?_x0004_??????㝌ƌ????????ƌ??_x0007_?"/>
      <sheetName val="DG "/>
      <sheetName val="_x0000_??_x0000__x0004__x0000__x0000__x0000__x0000__x0000__x0000_??_x0000__x0000__x0000__x0000__x0000__x0000__x0000__x0000_??_x0000__x0000__x0007__x0000__x0000__x0000__x0000__x0000_"/>
      <sheetName val="Sheet4"/>
      <sheetName val="nhiemvu2006"/>
      <sheetName val="RutTM"/>
      <sheetName val="10000000"/>
      <sheetName val="20000000"/>
      <sheetName val="30000000"/>
      <sheetName val="tong_hop"/>
      <sheetName val="phan_tich_DG"/>
      <sheetName val="gia_vat_lieu"/>
      <sheetName val="gia_xe_may"/>
      <sheetName val="gia_nhan_cong"/>
      <sheetName val="THQui_1"/>
      <sheetName val="THQui_2"/>
      <sheetName val="THQui_3"/>
      <sheetName val="THQui_4"/>
      <sheetName val="TH_nam_2003"/>
      <sheetName val="Bao_cao"/>
      <sheetName val="dtoan_(4)"/>
      <sheetName val="Tu_phap"/>
      <sheetName val="T_TRA"/>
      <sheetName val="Dan_so"/>
      <sheetName val="B-n_(2)"/>
      <sheetName val="TH-t_toan"/>
      <sheetName val="Tro_giup"/>
      <sheetName val="DTCT"/>
      <sheetName val="g)a vat lieu"/>
      <sheetName val="Gia KS"/>
      <sheetName val="Gia"/>
      <sheetName val="????_x0004_????????????????????_x0007_?????"/>
      <sheetName val="dtct_cong"/>
      <sheetName val="dapƌ㝌ƌƌ"/>
      <sheetName val="dap_x0000__x0000_??_x0000__x0004__x0000__x0000__x0000__x0000__x0000__x0000_??_x0000__x0000__x0000__x0000__x0000__x0000__x0000__x0000_??_x0000__x0000__x0007__x0000_"/>
      <sheetName val="dap?????_x0004_????????????????????_x0007_?"/>
      <sheetName val="dap__ƌ__x0004_______㝌ƌ________ƌ___x0007__"/>
      <sheetName val="Thuc thanh"/>
      <sheetName val="_____x0004______________________x0007______"/>
      <sheetName val="LEGEND"/>
      <sheetName val="??_x0000__x0004__x0000_??_x0000_??_x0000__x0007__x0000_"/>
      <sheetName val="dap______x0004______________________x0007__"/>
      <sheetName val="dap__??__x0004_______??________??___x0007__"/>
      <sheetName val="???_x0004_???????_x0007_?"/>
      <sheetName val="__"/>
      <sheetName val="DTCT-tuyen_chinh"/>
      <sheetName val="Tra_KS"/>
      <sheetName val="_8"/>
      <sheetName val="Giai_trinh"/>
      <sheetName val="DG_"/>
      <sheetName val="g)a_vat_lieu"/>
      <sheetName val="??????"/>
      <sheetName val="?????????????????????????????"/>
      <sheetName val="dap??ƌ???????㝌ƌ????????ƌ???"/>
      <sheetName val="DG-TH_x0000_ǲ_x0000__x0000__x0000__x0000__x0000__x0000__x0000__x0000__x0000__x0000_ẜǰ_x0000__x0004__x0000__x0000__x0000__x0000__x0000__x0000_ǰ_x0000__x0000_"/>
      <sheetName val="PutTM"/>
      <sheetName val="Giai trũnh"/>
      <sheetName val="THQui_11"/>
      <sheetName val="THQui_21"/>
      <sheetName val="THQui_31"/>
      <sheetName val="THQui_41"/>
      <sheetName val="TH_nam_20031"/>
      <sheetName val="dtoan_(4)1"/>
      <sheetName val="tong_hop1"/>
      <sheetName val="phan_tich_DG1"/>
      <sheetName val="gia_vat_lieu1"/>
      <sheetName val="gia_xe_may1"/>
      <sheetName val="gia_nhan_cong1"/>
      <sheetName val="Bao_cao1"/>
      <sheetName val="B-n_(2)1"/>
      <sheetName val="TH-t_toan1"/>
      <sheetName val="Tro_giup1"/>
      <sheetName val="Tu_phap1"/>
      <sheetName val="T_TRA1"/>
      <sheetName val="Dan_so1"/>
      <sheetName val="dtct_cong1"/>
      <sheetName val="dap__ƌ_______㝌ƌ________ƌ___"/>
      <sheetName val="dap??????????????????????????"/>
      <sheetName val="dap??????"/>
      <sheetName val="Thuc_thanh"/>
      <sheetName val="_____________________________"/>
      <sheetName val="dap______"/>
      <sheetName val="Parameters"/>
      <sheetName val="MTO REV.2(ARMOR)"/>
      <sheetName val="QLKTÔH"/>
      <sheetName val="DG-TH?ǲ??????????ẜǰ?_x0004_??????ǰ??"/>
      <sheetName val="KKKKKKKK"/>
      <sheetName val="gihaxe may"/>
      <sheetName val="DG-TH_ǲ__________ẜǰ__x0004_______ǰ__"/>
      <sheetName val="dap?ƌ?_x0004_?㝌ƌ?ƌ?_x0007_?"/>
      <sheetName val="???_x0004_??????_x0007_?"/>
      <sheetName val="dap????_x0004_???????_x0007_?"/>
      <sheetName val="dap_ƌ__x0004__㝌ƌ_ƌ__x0007__"/>
      <sheetName val="____x0004_________x0007__"/>
      <sheetName val="____x0004________x0007__"/>
      <sheetName val="dap_____x0004_________x0007__"/>
      <sheetName val="Package1"/>
      <sheetName val=" "/>
      <sheetName val="_x0000____x0000__x0004__x0000__x0000__x0000__x0000__x0000__x0000____x0000__x0000__x0000__x0000__x0000__x0000__x0000__x0000____x0000__x0000__x0007__x0000__x0000__x0000__x0000__x0000_"/>
      <sheetName val="dap_x0000__x0000____x0000__x0004__x0000__x0000__x0000__x0000__x0000__x0000____x0000__x0000__x0000__x0000__x0000__x0000__x0000__x0000____x0000__x0000__x0007__x0000_"/>
      <sheetName val="fattu"/>
      <sheetName val="______"/>
      <sheetName val="dap__________________________"/>
      <sheetName val="Gia_KS"/>
      <sheetName val="DG-THǲẜǰǰ"/>
      <sheetName val="DG-TH?ǲ??????????ẜǰ???????ǰ??"/>
      <sheetName val="DG-THǲẜǰǰ೔ǰᷴǰ"/>
      <sheetName val="???????????"/>
      <sheetName val="dap__??_______??________??___"/>
      <sheetName val="Giai_trũnh"/>
      <sheetName val="tong_hop2"/>
      <sheetName val="phan_tich_DG2"/>
      <sheetName val="gia_vat_lieu2"/>
      <sheetName val="gia_xe_may2"/>
      <sheetName val="gia_nhan_cong2"/>
      <sheetName val="THQui_12"/>
      <sheetName val="THQui_22"/>
      <sheetName val="THQui_32"/>
      <sheetName val="THQui_42"/>
      <sheetName val="TH_nam_20032"/>
      <sheetName val="dtoan_(4)2"/>
      <sheetName val="Bao_cao2"/>
      <sheetName val="B-n_(2)2"/>
      <sheetName val="TH-t_toan2"/>
      <sheetName val="Tro_giup2"/>
      <sheetName val="Tu_phap2"/>
      <sheetName val="T_TRA2"/>
      <sheetName val="Dan_so2"/>
      <sheetName val="dtct_cong2"/>
      <sheetName val="DTCT-tuyen_chinh1"/>
      <sheetName val="_81"/>
      <sheetName val="Tra_KS1"/>
      <sheetName val="DG_1"/>
      <sheetName val="Giai_trinh1"/>
      <sheetName val="g)a_vat_lieu1"/>
      <sheetName val="Thuc_thanh1"/>
      <sheetName val="Gia_KS1"/>
      <sheetName val="tong_hop3"/>
      <sheetName val="phan_tich_DG3"/>
      <sheetName val="gia_vat_lieu3"/>
      <sheetName val="gia_xe_may3"/>
      <sheetName val="gia_nhan_cong3"/>
      <sheetName val="THQui_13"/>
      <sheetName val="THQui_23"/>
      <sheetName val="THQui_33"/>
      <sheetName val="THQui_43"/>
      <sheetName val="TH_nam_20033"/>
      <sheetName val="dtoan_(4)3"/>
      <sheetName val="Bao_cao3"/>
      <sheetName val="B-n_(2)3"/>
      <sheetName val="TH-t_toan3"/>
      <sheetName val="Tro_giup3"/>
      <sheetName val="Tu_phap3"/>
      <sheetName val="T_TRA3"/>
      <sheetName val="Dan_so3"/>
      <sheetName val="dtct_cong3"/>
      <sheetName val="DTCT-tuyen_chinh2"/>
      <sheetName val="_82"/>
      <sheetName val="Tra_KS2"/>
      <sheetName val="DG_2"/>
      <sheetName val="Giai_trinh2"/>
      <sheetName val="g)a_vat_lieu2"/>
      <sheetName val="Thuc_thanh2"/>
      <sheetName val="Gia_KS2"/>
      <sheetName val="tong_hop4"/>
      <sheetName val="phan_tich_DG4"/>
      <sheetName val="gia_vat_lieu4"/>
      <sheetName val="gia_xe_may4"/>
      <sheetName val="gia_nhan_cong4"/>
      <sheetName val="THQui_14"/>
      <sheetName val="THQui_24"/>
      <sheetName val="THQui_34"/>
      <sheetName val="THQui_44"/>
      <sheetName val="TH_nam_20034"/>
      <sheetName val="dtoan_(4)4"/>
      <sheetName val="Bao_cao4"/>
      <sheetName val="B-n_(2)4"/>
      <sheetName val="TH-t_toan4"/>
      <sheetName val="Tro_giup4"/>
      <sheetName val="Tu_phap4"/>
      <sheetName val="T_TRA4"/>
      <sheetName val="Dan_so4"/>
      <sheetName val="dtct_cong4"/>
      <sheetName val="DTCT-tuyen_chinh3"/>
      <sheetName val="_83"/>
      <sheetName val="Tra_KS3"/>
      <sheetName val="DG_3"/>
      <sheetName val="Giai_trinh3"/>
      <sheetName val="g)a_vat_lieu3"/>
      <sheetName val="Thuc_thanh3"/>
      <sheetName val="Gia_KS3"/>
      <sheetName val="DG-TH_ǲ__________ẜǰ_______ǰ__"/>
      <sheetName val="___________"/>
      <sheetName val="dap__ƌ__x005f_x0004_______㝌ƌ________"/>
      <sheetName val="dap_x005f_x0000__x005f_x0000_ƌ_x005f_x0000__x000"/>
      <sheetName val="_x005f_x0000____x005f_x0000__x005f_x0004__x005f_x0000__"/>
      <sheetName val="_____x005f_x0004_____________________"/>
      <sheetName val="dap______x005f_x0004_________________"/>
      <sheetName val="dap_x005f_x0000__x005f_x0000____x005f_x0000__x000"/>
      <sheetName val="dap??ƌ?_x005f_x0004_??????㝌ƌ????????"/>
      <sheetName val="_x005f_x0000_??_x005f_x0000__x005f_x0004__x005f_x0000__"/>
      <sheetName val="????_x005f_x0004_????????????????????"/>
      <sheetName val="dap__??__x005f_x0004_______??________"/>
      <sheetName val="dap_x005f_x0000__x005f_x0000_??_x005f_x0000__x000"/>
      <sheetName val="dap?????_x005f_x0004_????????????????"/>
      <sheetName val="dap_x005f_x005f_x005f_x0000__x005f_x005f_x005f_x0000_ƌ"/>
      <sheetName val="dap__ƌ__x005f_x005f_x005f_x0004_______㝌ƌ__"/>
      <sheetName val="_x005f_x005f_x005f_x0000____x005f_x005f_x005f_x0000__x0"/>
      <sheetName val="_____x005f_x005f_x005f_x0004_______________"/>
      <sheetName val="dap______x005f_x005f_x005f_x0004___________"/>
      <sheetName val="dap_x005f_x005f_x005f_x0000__x005f_x005f_x005f_x0000___"/>
      <sheetName val="dap_x005f_x005f_x005f_x005f_x005f_x005f_x005f_x0000__x0"/>
      <sheetName val="dap__ƌ__x005f_x005f_x005f_x005f_x005f_x005f_x000"/>
      <sheetName val="_x005f_x005f_x005f_x005f_x005f_x005f_x005f_x0000____x00"/>
      <sheetName val="_____x005f_x005f_x005f_x005f_x005f_x005f_x005f_x0004___"/>
      <sheetName val="dap______x005f_x005f_x005f_x005f_x005f_x005f_x000"/>
      <sheetName val="MTO REV.0"/>
      <sheetName val="Loading"/>
      <sheetName val="Check C"/>
      <sheetName val="Sheet_x0011_"/>
      <sheetName val="VANKHUON"/>
      <sheetName val="SILICATE"/>
      <sheetName val="C4iet-dien"/>
      <sheetName val="DG-TH_x0000_?_x0000__x0000__x0000__x0000__x0000__x0000__x0000__x0000__x0000__x0000_?j_x0000__x0004__x0000__x0000__x0000__x0000__x0000__x0000_?j_x0000__x0000_"/>
      <sheetName val="??"/>
      <sheetName val="dap___________________________2"/>
      <sheetName val="dap___________________________3"/>
      <sheetName val="Gia tri vat tu"/>
      <sheetName val="Giai trunh"/>
      <sheetName val="????_x0004_???????????????Ŀ????_x0007_?????"/>
      <sheetName val="NC"/>
      <sheetName val="vua(c)"/>
    </sheetNames>
    <sheetDataSet>
      <sheetData sheetId="0" refreshError="1">
        <row r="14">
          <cell r="P14">
            <v>89440.853809523804</v>
          </cell>
        </row>
        <row r="19">
          <cell r="P19">
            <v>82440.8538095238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sheetData sheetId="82" refreshError="1"/>
      <sheetData sheetId="83" refreshError="1"/>
      <sheetData sheetId="84" refreshError="1"/>
      <sheetData sheetId="85"/>
      <sheetData sheetId="86" refreshError="1"/>
      <sheetData sheetId="87" refreshError="1"/>
      <sheetData sheetId="88"/>
      <sheetData sheetId="89" refreshError="1"/>
      <sheetData sheetId="90" refreshError="1"/>
      <sheetData sheetId="91"/>
      <sheetData sheetId="92"/>
      <sheetData sheetId="93" refreshError="1"/>
      <sheetData sheetId="94" refreshError="1"/>
      <sheetData sheetId="95" refreshError="1"/>
      <sheetData sheetId="96"/>
      <sheetData sheetId="97"/>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sheetData sheetId="184" refreshError="1"/>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refreshError="1"/>
      <sheetData sheetId="321"/>
      <sheetData sheetId="322" refreshError="1"/>
      <sheetData sheetId="323" refreshError="1"/>
      <sheetData sheetId="324" refreshError="1"/>
      <sheetData sheetId="325"/>
      <sheetData sheetId="326" refreshError="1"/>
      <sheetData sheetId="327" refreshError="1"/>
      <sheetData sheetId="328" refreshError="1"/>
      <sheetData sheetId="329" refreshError="1"/>
      <sheetData sheetId="33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ET VL-NC (2)"/>
      <sheetName val="lkbv"/>
      <sheetName val="DON GIA"/>
      <sheetName val="TONGKE3p"/>
      <sheetName val="TONGKE1P"/>
      <sheetName val="TONGKE1P (2)"/>
      <sheetName val="LKVT-1P"/>
      <sheetName val="t-h TT1P (2)"/>
      <sheetName val="TDTKP (2)"/>
      <sheetName val="CHITIET VL-NC-TT1p"/>
      <sheetName val="t-h TT3P"/>
      <sheetName val="CHITIET VL-NC-DDTT3PHA  (2)"/>
      <sheetName val="TONG HOP VL-NC"/>
      <sheetName val="Chi tiet TRAM HA THE (2)"/>
      <sheetName val="TONGKEHT"/>
      <sheetName val="TONGKE-T"/>
      <sheetName val="LKVTHT"/>
      <sheetName val="LKVT-TRAM"/>
      <sheetName val="LKVT-TRAM (2)"/>
      <sheetName val="DAYSUPHUKIEN ha the"/>
      <sheetName val="Sheet2"/>
      <sheetName val="Chi tiet TRAM HA THE"/>
      <sheetName val="DAYSUPHUKIEN-3PHA Thanhphuoc"/>
      <sheetName val="CHITIET VL-NCTR (2)"/>
      <sheetName val="CHITIET VL-NCHT1"/>
      <sheetName val="DON GIA DD"/>
      <sheetName val="DON GIA TRAM"/>
      <sheetName val="THPD "/>
      <sheetName val="CHITIET VL-NCTR"/>
      <sheetName val="t-h HA THE"/>
      <sheetName val="HT"/>
      <sheetName val="VCDDHT"/>
      <sheetName val="TH VL, NC, DDHT Thanhphuoc"/>
      <sheetName val="MTO REV.0"/>
      <sheetName val="TONGKE3p "/>
      <sheetName val="TDTK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sheetData sheetId="28" refreshError="1"/>
      <sheetData sheetId="29"/>
      <sheetData sheetId="30" refreshError="1"/>
      <sheetData sheetId="31" refreshError="1"/>
      <sheetData sheetId="32">
        <row r="19">
          <cell r="J19">
            <v>102751598</v>
          </cell>
        </row>
      </sheetData>
      <sheetData sheetId="33" refreshError="1"/>
      <sheetData sheetId="34" refreshError="1"/>
      <sheetData sheetId="3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2"/>
      <sheetName val="Current"/>
      <sheetName val="OBS OS+CE "/>
      <sheetName val="Data Input"/>
      <sheetName val="Reference"/>
      <sheetName val="Example"/>
      <sheetName val="BS SAP"/>
      <sheetName val="PL SAP"/>
      <sheetName val="TB SAP"/>
      <sheetName val="Staff Count"/>
      <sheetName val="BANK REC"/>
      <sheetName val="RES BANK REC"/>
      <sheetName val="PRE"/>
      <sheetName val="ACC"/>
      <sheetName val="INCOME_REC'BLE"/>
      <sheetName val="FA REG"/>
      <sheetName val="KES Inv"/>
      <sheetName val="Roadshow Expense"/>
      <sheetName val="xx"/>
      <sheetName val="yy"/>
      <sheetName val="TB 31.12.2020"/>
      <sheetName val="OBS_OS+CE_"/>
      <sheetName val="Data_Input"/>
      <sheetName val="BS_SAP"/>
      <sheetName val="PL_SAP"/>
      <sheetName val="TB_SAP"/>
      <sheetName val="Staff_Count"/>
      <sheetName val="BANK_REC"/>
      <sheetName val="RES_BANK_REC"/>
      <sheetName val="FA_REG"/>
      <sheetName val="KES_Inv"/>
      <sheetName val="Roadshow_Expense"/>
      <sheetName val="FSA"/>
      <sheetName val="BSS GLP Pricelist"/>
      <sheetName val="BSS AM Page"/>
      <sheetName val="C801"/>
    </sheetNames>
    <sheetDataSet>
      <sheetData sheetId="0" refreshError="1">
        <row r="36">
          <cell r="U36" t="str">
            <v>Dec 98</v>
          </cell>
          <cell r="V36">
            <v>9936.5</v>
          </cell>
          <cell r="W36">
            <v>3098.5</v>
          </cell>
          <cell r="X36">
            <v>14797.6</v>
          </cell>
          <cell r="Y36">
            <v>5593.7</v>
          </cell>
        </row>
        <row r="37">
          <cell r="U37" t="str">
            <v>Jan 99</v>
          </cell>
          <cell r="V37">
            <v>10065.700000000001</v>
          </cell>
          <cell r="W37">
            <v>3659.8</v>
          </cell>
          <cell r="X37">
            <v>15388.9</v>
          </cell>
          <cell r="Y37">
            <v>5990.6</v>
          </cell>
        </row>
        <row r="38">
          <cell r="U38" t="str">
            <v>Feb 99</v>
          </cell>
          <cell r="V38">
            <v>10423</v>
          </cell>
          <cell r="W38">
            <v>3638</v>
          </cell>
          <cell r="X38">
            <v>14280</v>
          </cell>
          <cell r="Y38">
            <v>7438.8</v>
          </cell>
        </row>
        <row r="39">
          <cell r="U39" t="str">
            <v>Mar 99</v>
          </cell>
          <cell r="V39">
            <v>9988.1</v>
          </cell>
          <cell r="W39">
            <v>3442.2</v>
          </cell>
          <cell r="X39">
            <v>13998.3</v>
          </cell>
          <cell r="Y39">
            <v>6788.2</v>
          </cell>
        </row>
        <row r="40">
          <cell r="U40" t="str">
            <v>Apr 99</v>
          </cell>
          <cell r="V40">
            <v>10060.200000000001</v>
          </cell>
          <cell r="W40">
            <v>3485.5</v>
          </cell>
          <cell r="X40">
            <v>12885.3</v>
          </cell>
          <cell r="Y40">
            <v>7978.1</v>
          </cell>
        </row>
        <row r="41">
          <cell r="U41" t="str">
            <v>May 99</v>
          </cell>
          <cell r="V41">
            <v>10399.9</v>
          </cell>
          <cell r="W41">
            <v>4234.7</v>
          </cell>
          <cell r="X41">
            <v>12474.5</v>
          </cell>
          <cell r="Y41">
            <v>9584.7999999999993</v>
          </cell>
        </row>
        <row r="42">
          <cell r="U42" t="str">
            <v>Jun 99</v>
          </cell>
          <cell r="V42">
            <v>10662.5</v>
          </cell>
          <cell r="W42">
            <v>4633.5</v>
          </cell>
          <cell r="X42">
            <v>14829.7</v>
          </cell>
          <cell r="Y42">
            <v>7963.7</v>
          </cell>
        </row>
        <row r="43">
          <cell r="U43" t="str">
            <v>Jul 99</v>
          </cell>
          <cell r="V43">
            <v>10588.3</v>
          </cell>
          <cell r="W43">
            <v>4715.2</v>
          </cell>
          <cell r="X43">
            <v>13801.2</v>
          </cell>
          <cell r="Y43">
            <v>9294.5</v>
          </cell>
        </row>
        <row r="44">
          <cell r="U44" t="str">
            <v>Aug 99</v>
          </cell>
          <cell r="V44">
            <v>10757.7</v>
          </cell>
          <cell r="W44">
            <v>4466.6000000000004</v>
          </cell>
          <cell r="X44">
            <v>13692.2</v>
          </cell>
          <cell r="Y44">
            <v>9115.6</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Outlets"/>
      <sheetName val="PGs"/>
      <sheetName val="Sheet1"/>
      <sheetName val="Sheet2"/>
      <sheetName val="Sheet3"/>
      <sheetName val="gV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Sheet1"/>
      <sheetName val="Sheet2"/>
      <sheetName val="Sheet3"/>
      <sheetName val="XL4Poppy"/>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T6"/>
      <sheetName val="Mau"/>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Outlets"/>
      <sheetName val="PGs"/>
      <sheetName val="KH LDTL"/>
      <sheetName val="TAI"/>
      <sheetName val="BANLE"/>
      <sheetName val="t.kho"/>
      <sheetName val="CLB"/>
      <sheetName val="phong"/>
      <sheetName val="hoat"/>
      <sheetName val="tong BH"/>
      <sheetName val="nhapkho"/>
      <sheetName val="Q1-02"/>
      <sheetName val="Q2-02"/>
      <sheetName val="Q3-02"/>
      <sheetName val="SILICAT_x0003_"/>
      <sheetName val="1-12"/>
      <sheetName val="XL4Test5"/>
      <sheetName val="MTL$-INTER"/>
      <sheetName val="INSUL"/>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C45"/>
      <sheetName val="C47A"/>
      <sheetName val="C47B"/>
      <sheetName val="C46"/>
      <sheetName val="DsachYT"/>
      <sheetName val="00"/>
      <sheetName val="Bhxhoi"/>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TH"/>
      <sheetName val="Chia T1"/>
      <sheetName val="Chia T2"/>
      <sheetName val="Chia T3"/>
      <sheetName val="TH11"/>
      <sheetName val="TH T11"/>
      <sheetName val="TH T1"/>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LUONG CHO HUU"/>
      <sheetName val="thu BHXH,YT"/>
      <sheetName val="Phan bo"/>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SP-KH"/>
      <sheetName val="Xuatkho"/>
      <sheetName val="PT"/>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gvl"/>
      <sheetName val="ROCK WO_x0003__x0000_"/>
      <sheetName val="thong tin cty"/>
      <sheetName val="TK-in"/>
      <sheetName val="TKTH"/>
      <sheetName val="BR"/>
      <sheetName val="MV"/>
      <sheetName val="mvtt"/>
      <sheetName val="HDKT"/>
      <sheetName val="Linh tinh"/>
      <sheetName val="nk"/>
      <sheetName val="N"/>
      <sheetName val="X"/>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vot(Silica|e)"/>
      <sheetName val="Summary"/>
      <sheetName val="Design &amp; Applications"/>
      <sheetName val="Building Summary"/>
      <sheetName val="Building"/>
      <sheetName val="External Works"/>
      <sheetName val="TH QT"/>
      <sheetName val="KE QT"/>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6ot(Urethan)"/>
      <sheetName val="Chiet tinh dz22"/>
      <sheetName val="??-BLDG"/>
      <sheetName val="_x0000__x0000__x0000__x0000__x0000__x0000_"/>
      <sheetName val="CT Thang Mo"/>
      <sheetName val="CT  PL"/>
      <sheetName val="Chi tiet"/>
      <sheetName val="Macro1"/>
      <sheetName val="Macro2"/>
      <sheetName val="Macro3"/>
      <sheetName val="Piwot(Silicate)"/>
      <sheetName val="vi_du_n"/>
      <sheetName val="vi_du"/>
      <sheetName val="Bieu 2"/>
      <sheetName val="biªu 3"/>
      <sheetName val="bieu1 CTy"/>
      <sheetName val="b2 cty"/>
      <sheetName val="b 3 cty"/>
      <sheetName val="bieu 7"/>
      <sheetName val="bieu 9"/>
      <sheetName val="b14"/>
      <sheetName val="Sheet12"/>
      <sheetName val="TH T19"/>
      <sheetName val="tong l²_x0000__x0000_ ban"/>
      <sheetName val="Dieu chinh"/>
      <sheetName val="So -03"/>
      <sheetName val="SoLD"/>
      <sheetName val="So-02"/>
      <sheetName val="Pivot(RckWool)"/>
      <sheetName val="Sheev6"/>
      <sheetName val="Nhap fon gia VL dia phuong"/>
      <sheetName val="TH VL, NC, DDHT Thanhphuoc"/>
      <sheetName val="báo cáo thang11 m?i"/>
      <sheetName val="???????-BLDG"/>
      <sheetName val="Sheed4"/>
      <sheetName val="TH_x0001_NG2"/>
      <sheetName val="hoat_x0000_࣭_x0000__x0000__x0000__x0000__x0000__x0000__x0000__x0000__x0009__x0000_᭬࣫_x0000__x0004__x0000__x0000__x0000__x0000__x0000__x0000_ᑜ࣭_x0000__x0000__x0000_"/>
      <sheetName val="Q2-00"/>
      <sheetName val="TT_10KV"/>
      <sheetName val="S¶_x001d_et2"/>
      <sheetName val="Giai trinh"/>
      <sheetName val="PACK"/>
      <sheetName val="INV"/>
      <sheetName val="TK-XUAT"/>
      <sheetName val="TK-NHAP"/>
      <sheetName val="DT 1"/>
      <sheetName val="DT 2"/>
      <sheetName val="DT 3"/>
      <sheetName val="DM"/>
      <sheetName val="SP"/>
      <sheetName val="NPL"/>
      <sheetName val="ፌ_x0000_佄⁎䥇⁁䡃"/>
      <sheetName val="⁁䡃⁉䥔呅"/>
      <sheetName val="呅吠ь_x0000_䑄㔳_x0005_吀䅂㔳_x000c_吀⁈畱敹"/>
      <sheetName val="㔳_x000c_吀⁈畱敹瑴慯ծ_x0000_楢兡͔_x0000_䭔"/>
      <sheetName val="_x0000_楢兡͔_x0000_䭔ͥ_x0000_䅎э_x0000_啈䝎_x0003_䠀䥁_x0003_"/>
      <sheetName val="_x0000_啈䝎_x0003_䠀䥁_x0003_䰀䵁_x0008_䈀湡⁧楧"/>
      <sheetName val="ࡍ_x0000_慂杮朠慩_x000d_䠀乁⁇䥔久䈠佁_x000b_吀⁈"/>
      <sheetName val="䥔久䈠佁_x000b_吀⁈䡎偁"/>
      <sheetName val="⁈䡎偁吠乏_x0006_吀⁈"/>
      <sheetName val="_x0000_䡔䈠乁_x0005_䐀"/>
      <sheetName val="_x0000_敄㍣б_x0000_慊"/>
      <sheetName val="䨀湡в_x0000_慊㍮"/>
      <sheetName val="湡г_x0000_慊㑮_x0004_"/>
      <sheetName val="д_x0000_慊㙮_x0004_䨀"/>
      <sheetName val="_x0000_慊㝮_x0004_䨀湡"/>
      <sheetName val="慊㡮_x0004_䨀湡Թ"/>
      <sheetName val="㥮_x0005_䨀湡〱_x0005_䨀"/>
      <sheetName val="_x0005_䨀湡ㄱ_x0005_䨀"/>
      <sheetName val="_x0000_慊ㅮԳ_x0000_慊"/>
      <sheetName val="䨀湡㐱_x0005_䨀湡"/>
      <sheetName val="慊ㅮԵ_x0000_慊ㅮ"/>
      <sheetName val="ㅮԷ_x0000_慊ㅮԸ"/>
      <sheetName val="㠱_x0005_䨀湡〲_x0005_"/>
      <sheetName val="԰_x0000_慊㉮Ա_x0000_"/>
      <sheetName val="_x0005_䨀湡㈲_x0005_䨀"/>
      <sheetName val="_x0000_慊㉮Գ_x0000_慊㉮Դ"/>
      <sheetName val="湡㐲_x0005_䨀湡㔲_x0005_"/>
      <sheetName val="㔲_x0005_䨀"/>
      <sheetName val="Chitieu-dam cac_x0000_loai"/>
      <sheetName val="Luong moÿÿngay cong khao sat"/>
      <sheetName val="뜃맟뭁돽띿맟?-BLDG"/>
      <sheetName val="CAT_5"/>
      <sheetName val="현장관리비"/>
      <sheetName val="실행내역"/>
      <sheetName val="#REF"/>
      <sheetName val="적용환율"/>
      <sheetName val="合成単価作成表-BLDG"/>
      <sheetName val="SILICCTE"/>
      <sheetName val="DU TRU LUONG 06 TH@NG"/>
      <sheetName val="AN CA DH 10"/>
      <sheetName val="TAM UNG LNC TH 08"/>
      <sheetName val="Leong thoi gian th 10"/>
      <sheetName val="Luong thoa gian th 11"/>
      <sheetName val="at lns th 10"/>
      <sheetName val="tam ung DNS th 11"/>
      <sheetName val="XL4Test4"/>
      <sheetName val="공통가설"/>
      <sheetName val="Pivot(_x0007_lass Wool)"/>
      <sheetName val="MTO REV.0"/>
      <sheetName val="Phan tich don ႀ￸a chi tiet"/>
      <sheetName val="Basic"/>
      <sheetName val="Du_lieu"/>
      <sheetName val="ctTBA"/>
      <sheetName val="bcôhang"/>
      <sheetName val="NEW-PANEL"/>
      <sheetName val="Gia vat tu"/>
      <sheetName val="TKP"/>
      <sheetName val="RDP013"/>
      <sheetName val="__-BLDG"/>
      <sheetName val="Tong hop QL4( - 3"/>
      <sheetName val="TH4_x0000__x0000__x0000__x0000__x0000__x0000__x0000__x0000__x0000__x0000__x0000_ℨʢ_x0000__x0004__x0000__x0000__x0000__x0000__x0000__x0000_崬ʢ_x0000__x0000__x0000__x0000__x0000_"/>
      <sheetName val="??????"/>
      <sheetName val="ROCK WO_x0003_?"/>
      <sheetName val="hoat?࣭????????_x0009_?᭬࣫?_x0004_??????ᑜ࣭???"/>
      <sheetName val="hoat?࣭?_x0009_᭬࣫?_x0004_?ᑜ࣭?ڬ࣫?"/>
      <sheetName val="SN C£GNV"/>
      <sheetName val="_x0010_iwot(Silicate)"/>
      <sheetName val="湡㘱_x0005_䨀湡㜱"/>
      <sheetName val="100000P0"/>
      <sheetName val="RFP0_x0010_6"/>
      <sheetName val="RFP_x0010_07"/>
      <sheetName val="RFP_x0011_1(2)"/>
      <sheetName val="Q_x0012_-02"/>
      <sheetName val="Q_x0013_-02"/>
      <sheetName val="Du toan chi Tiet coc_x0000_nuoc"/>
      <sheetName val="Nhap_x0000_don gia VL dia phuong"/>
      <sheetName val="Luong mot ngay Cong xay_x0000_lap"/>
      <sheetName val="DU TRU LUONG_x0000_06 THANG"/>
      <sheetName val="PP tinh Thue thu_x0000_nhap"/>
      <sheetName val="Luong TG thang _x0010_9"/>
      <sheetName val="QT LUONG NS_x0000_T 07"/>
      <sheetName val="TAM_x0000_UNG LUONG NS TH 10"/>
      <sheetName val="Pivnt(RockWool)"/>
      <sheetName val="@ivot(Form Glass)"/>
      <sheetName val="Pivot(Gl!ss Wool)"/>
      <sheetName val="ROCK WOKL"/>
      <sheetName val="He co"/>
      <sheetName val="Bhitieu-dam cac loai"/>
      <sheetName val="EQUIPMENT -2"/>
      <sheetName val="전차선로 물량표"/>
      <sheetName val="PBS"/>
      <sheetName val="간접비내역-1"/>
      <sheetName val="DESIGN CRITERIA"/>
      <sheetName val="용기"/>
      <sheetName val="T.Tinh"/>
      <sheetName val="To*K hop"/>
      <sheetName val="Luo_x0009__x0008__x0010__x0000__x0000__x0006__x0005__x0000__x001c_ Í_x0007_ÉÀ_x0000__x0000__x0006__x0003__x0000__x0000_á_x0000__x0002__x0000_°"/>
      <sheetName val="TA²_x0000__x0000_NH"/>
      <sheetName val="BCDTK"/>
      <sheetName val="soktmay"/>
      <sheetName val="PNT-QUOT-#3"/>
      <sheetName val="COAT&amp;WRAP-QIOT-#3"/>
      <sheetName val="TK"/>
      <sheetName val="BRCT"/>
      <sheetName val="SDHD"/>
      <sheetName val="SDHD QUY"/>
      <sheetName val="GTGT135"/>
      <sheetName val="BRCN135"/>
      <sheetName val="MV135"/>
      <sheetName val="SDHDCN"/>
      <sheetName val="SDHDCN quy"/>
      <sheetName val="NXT.CN03"/>
      <sheetName val="bl"/>
      <sheetName val="20000000"/>
      <sheetName val="dongia (2)"/>
      <sheetName val="LKVL-CK-HT-GD1"/>
      <sheetName val="giathanh1"/>
      <sheetName val="lam-moi"/>
      <sheetName val="TONG HOP VL-NC"/>
      <sheetName val="thao-go"/>
      <sheetName val="THPDMoi  (2)"/>
      <sheetName val="gtrinh"/>
      <sheetName val="phuluc1"/>
      <sheetName val="chitiet"/>
      <sheetName val="TONGKE3p "/>
      <sheetName val="DONGIA"/>
      <sheetName val="DON GIA"/>
      <sheetName val="TONGKE-HT"/>
      <sheetName val="DG"/>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_x0010_ivot(Glass Wool)"/>
      <sheetName val="She%t1"/>
      <sheetName val="XL4Pop`y"/>
      <sheetName val="Chitieu-dam c!c loai"/>
      <sheetName val="@Gdg"/>
      <sheetName val="CocKJ1m"/>
      <sheetName val="_x0000_TCTiet"/>
      <sheetName val="_x0000__x0000__x0000__x0000__x0000__x0009__x0000_??_x0000__x0004__x0000__x0000__x0000__x0000__x0000__x0000_??_x0000__x0000__x0000__x0000__x0000__x0000__x0000__x0000_??_x0000__x0000_"/>
      <sheetName val=" thoat nuog nc"/>
      <sheetName val="MTO REV.2(ARMOR)"/>
      <sheetName val="THPT&gt;5"/>
      <sheetName val="tong l²?? ban"/>
      <sheetName val="ፌ?佄⁎䥇⁁䡃"/>
      <sheetName val="呅吠ь?䑄㔳_x0005_吀䅂㔳_x000c_吀⁈畱敹"/>
      <sheetName val="㔳_x000c_吀⁈畱敹瑴慯ծ?楢兡͔?䭔"/>
      <sheetName val="?楢兡͔?䭔ͥ?䅎э?啈䝎_x0003_䠀䥁_x0003_"/>
      <sheetName val="?啈䝎_x0003_䠀䥁_x0003_䰀䵁_x0008_䈀湡⁧楧"/>
      <sheetName val="ࡍ?慂杮朠慩_x000d_䠀乁⁇䥔久䈠佁_x000b_吀⁈"/>
      <sheetName val="?䡔䈠乁_x0005_䐀"/>
      <sheetName val="?敄㍣б?慊"/>
      <sheetName val="䨀湡в?慊㍮"/>
      <sheetName val="湡г?慊㑮_x0004_"/>
      <sheetName val="д?慊㙮_x0004_䨀"/>
      <sheetName val="?慊㝮_x0004_䨀湡"/>
      <sheetName val="?慊ㅮԳ?慊"/>
      <sheetName val="慊ㅮԵ?慊ㅮ"/>
      <sheetName val="ㅮԷ?慊ㅮԸ"/>
      <sheetName val="԰?慊㉮Ա?"/>
      <sheetName val="?慊㉮Գ?慊㉮Դ"/>
      <sheetName val="Du toan chi Tiet coc?nuoc"/>
      <sheetName val="Nhap?don gia VL dia phuong"/>
      <sheetName val="Luong mot ngay Cong xay?lap"/>
      <sheetName val="DU TRU LUONG?06 THANG"/>
      <sheetName val="PP tinh Thue thu?nhap"/>
      <sheetName val="QT LUONG NS?T 07"/>
      <sheetName val="TAM?UNG LUONG NS TH 10"/>
      <sheetName val="Luo_x0009__x0008__x0010_??_x0006__x0005_?_x001c_ Í_x0007_ÉÀ??_x0006__x0003_??á?_x0002_?°"/>
      <sheetName val="_______-BLDG"/>
      <sheetName val=" thoau nuoc nc"/>
      <sheetName val="\uong mot ngay cong xay lap"/>
      <sheetName val="Luong mot ngay conw0khao sat"/>
      <sheetName val="thu BHXH&lt;YT"/>
      <sheetName val="LABTOTAL"/>
      <sheetName val="적용률"/>
      <sheetName val="KHQT-00-01"/>
      <sheetName val="THVT"/>
      <sheetName val="PTDM"/>
      <sheetName val="뜃맟뭁돽띿맟_-BLDG"/>
      <sheetName val="báo cáo thang11 m_i"/>
      <sheetName val="d' cOng"/>
      <sheetName val="CAPTHOAP"/>
      <sheetName val=" t`oat nuoc nc"/>
      <sheetName val="TH4???????????ℨʢ?_x0004_??????崬ʢ?????"/>
      <sheetName val="POWER"/>
      <sheetName val="견적조건"/>
      <sheetName val="BQ_Equip_Pipe"/>
      <sheetName val="BLR-S"/>
      <sheetName val="Est-Hotpp"/>
      <sheetName val="PipWT"/>
      <sheetName val="piping"/>
      <sheetName val="BREAKDOWN(철거설치)"/>
      <sheetName val="COA-17"/>
      <sheetName val="C-18"/>
      <sheetName val="POTAL"/>
      <sheetName val="_x0000__x0000_DT"/>
      <sheetName val="呅吠ь"/>
      <sheetName val="㔳_x000c_吀⁈畱敹瑴慯ծ"/>
      <sheetName val="䨀湡в"/>
      <sheetName val="湡г"/>
      <sheetName val="д"/>
      <sheetName val="慊ㅮԵ"/>
      <sheetName val="ㅮԷ"/>
      <sheetName val="tong l²"/>
      <sheetName val="______"/>
      <sheetName val="ROCK WO_x0003__"/>
      <sheetName val="hoat_࣭_________x0009__᭬࣫__x0004_______ᑜ࣭___"/>
      <sheetName val="hoat_࣭__x0009_᭬࣫__x0004__ᑜ࣭_ڬ࣫_"/>
      <sheetName val="CN"/>
      <sheetName val="BCN"/>
      <sheetName val="Q TOAN"/>
      <sheetName val="NO MUA"/>
      <sheetName val="VO CHAI"/>
      <sheetName val=""/>
      <sheetName val="?????_x0009_????_x0004_????????????????????"/>
      <sheetName val="hoat_x0000_?_x0000__x0009_??_x0000__x0004__x0000_??_x0000_??_x0000_"/>
      <sheetName val="hoat??????????_x0009_????_x0004_???????????"/>
      <sheetName val="Coc$0x40cm"/>
      <sheetName val="&quot;0ngay"/>
      <sheetName val="báo cák thang11 mới"/>
      <sheetName val="THANG'"/>
      <sheetName val="VC THU HOI"/>
      <sheetName val="PTDGDT"/>
      <sheetName val="TA²_x0000__x0000_€NH"/>
      <sheetName val="tong l²_x0000__x0000_€ ban"/>
      <sheetName val="?????"/>
      <sheetName val="????"/>
      <sheetName val="DG "/>
      <sheetName val="hoat???_x0009_???_x0004_???????"/>
      <sheetName val="[I"/>
      <sheetName val="báo cák thang11 m?i"/>
      <sheetName val="???????"/>
      <sheetName val="??????_x0005_???_x000c_????"/>
      <sheetName val="?_x000c_?????????????"/>
      <sheetName val="?????????????_x0003_??_x0003_"/>
      <sheetName val="???_x0003_??_x0003_??_x0008_????"/>
      <sheetName val="??????_x000d_???????_x000b_??"/>
      <sheetName val="????_x000b_????"/>
      <sheetName val="?????_x0006_??"/>
      <sheetName val="????_x0005_?"/>
      <sheetName val="?????_x0004_"/>
      <sheetName val="????_x0004_?"/>
      <sheetName val="???_x0004_??"/>
      <sheetName val="??_x0004_???"/>
      <sheetName val="?_x0005_???_x0005_?"/>
      <sheetName val="_x0005_???_x0005_?"/>
      <sheetName val="???_x0005_??"/>
      <sheetName val="??_x0005_???"/>
      <sheetName val="?_x0005_???_x0005_"/>
      <sheetName val="????????"/>
      <sheetName val="??_x0005_???_x0005_"/>
      <sheetName val="?_x0005_?"/>
      <sheetName val="_x0009_???_x0004_???????"/>
      <sheetName val="_x0000__x0000_CAI TK 112"/>
      <sheetName val="hoat_x0000_࣭_x0000__x0009_᭬࣫_x0000__x0004__x0000_ᑜ࣭_x0000_ڬ࣫_x0000_"/>
      <sheetName val="ROCK WO_x0003_"/>
      <sheetName val="VV-NTKL NHA _x000b_HO DOT 2"/>
      <sheetName val="THA_x000e_G 8"/>
      <sheetName val="AN CA _x0014_HANG 08"/>
      <sheetName val="Xuatkh/"/>
      <sheetName val="?TCTiet"/>
      <sheetName val="truy_x0000_thu"/>
      <sheetName val="Salary"/>
      <sheetName val="Bia"/>
      <sheetName val="ࡍ_x0000_慂杮朠慩_x000a_䠀乁⁇䥔久䈠佁_x000b_吀⁈"/>
      <sheetName val="DI-ESTI"/>
      <sheetName val="BOQ건축"/>
      <sheetName val="So lieu"/>
      <sheetName val="CT 1md &amp; daõ cong"/>
      <sheetName val="truc tiep"/>
      <sheetName val="???_x0000_??_x0005_???_x000c_????"/>
      <sheetName val="?_x000c_???????_x0000_???_x0000_?"/>
      <sheetName val="_x0000_???_x0000_??_x0000_??_x0000_??_x0003_??_x0003_"/>
      <sheetName val="_x0000_??_x0003_??_x0003_??_x0008_????"/>
      <sheetName val="?_x0000_????_x000d_???????_x000b_??"/>
      <sheetName val="_x0000_???_x0005_?"/>
      <sheetName val="??_x0000_??_x0004_"/>
      <sheetName val="?_x0000_??_x0004_?"/>
      <sheetName val="_x0000_??_x0004_??"/>
      <sheetName val="MTO REV_0"/>
      <sheetName val="_x0009_??_x0000__x0004__x0000_??_x0000_??_x0000_"/>
      <sheetName val="KL_x0000_LAP TH KHO"/>
      <sheetName val="LUong mot_x0000_ngay cong khao sat"/>
      <sheetName val="Can doi TK_x0000_(2)"/>
      <sheetName val="재료비"/>
      <sheetName val="BQ List"/>
      <sheetName val="PIPE"/>
      <sheetName val="FLANGE"/>
      <sheetName val="VALVE"/>
      <sheetName val="Mech_1030"/>
      <sheetName val="TSCD"/>
      <sheetName val="Tro giup"/>
      <sheetName val="ct thinghiem"/>
      <sheetName val="Van chuyen"/>
      <sheetName val="DTࠠBH"/>
      <sheetName val="truy"/>
      <sheetName val="_uong mot ngay cong xay lap"/>
      <sheetName val="Nhap"/>
      <sheetName val="Luong mot ngay Cong xay"/>
      <sheetName val="DU TRU LUONG"/>
      <sheetName val="PP tinh Thue thu"/>
      <sheetName val="QT LUONG NS"/>
      <sheetName val="TAM"/>
      <sheetName val="TH VL_ NC_ DDHT Thanhphuoc"/>
      <sheetName val="bang tien luong"/>
      <sheetName val="G䁄MN.2"/>
      <sheetName val="ࡍ?慂杮朠慩_x000a_䠀乁⁇䥔久䈠佁_x000b_吀⁈"/>
      <sheetName val="??????_x000a_???????_x000b_??"/>
      <sheetName val="hoat?࣭?_x0009_᭬࣫?_x0004_?ᑜ࣭?"/>
      <sheetName val="Rhan bo"/>
      <sheetName val="THANG_"/>
      <sheetName val="______x0009______x0004_____________________"/>
      <sheetName val="hoat___________x0009______x0004____________"/>
      <sheetName val="ፌ_佄⁎䥇⁁䡃"/>
      <sheetName val="呅吠ь_䑄㔳_x0005_吀䅂㔳_x000c_吀⁈畱敹"/>
      <sheetName val="㔳_x000c_吀⁈畱敹瑴慯ծ_楢兡͔_䭔"/>
      <sheetName val="_楢兡͔_䭔ͥ_䅎э_啈䝎_x0003_䠀䥁_x0003_"/>
      <sheetName val="_啈䝎_x0003_䠀䥁_x0003_䰀䵁_x0008_䈀湡⁧楧"/>
      <sheetName val="ࡍ_慂杮朠慩_x000d_䠀乁⁇䥔久䈠佁_x000b_吀⁈"/>
      <sheetName val="_䡔䈠乁_x0005_䐀"/>
      <sheetName val="_敄㍣б_慊"/>
      <sheetName val="䨀湡в_慊㍮"/>
      <sheetName val="湡г_慊㑮_x0004_"/>
      <sheetName val="д_慊㙮_x0004_䨀"/>
      <sheetName val="_慊㝮_x0004_䨀湡"/>
      <sheetName val="_慊ㅮԳ_慊"/>
      <sheetName val="慊ㅮԵ_慊ㅮ"/>
      <sheetName val="ㅮԷ_慊ㅮԸ"/>
      <sheetName val="԰_慊㉮Ա_"/>
      <sheetName val="_慊㉮Գ_慊㉮Դ"/>
      <sheetName val="hoat_x0000_࣭_x0000__x0009_᭬࣫_x0000__x0004__x0000_ᑜ࣭_x0000_"/>
      <sheetName val="tong l²??€ ban"/>
      <sheetName val="TA²??NH"/>
      <sheetName val="táng QT_x0000_245 (14Xe("/>
      <sheetName val="Phan tich don ??a chi tiet"/>
      <sheetName val="???"/>
      <sheetName val="S`eet9"/>
      <sheetName val="T2_x0000__x0000_giam TSCD"/>
      <sheetName val="SILICAT_x005f_x0003_"/>
      <sheetName val="QMCT"/>
      <sheetName val="hoat_x0000_࣭_x0000__x0000__x0000__x0000__x0000__x0000__x0000__x0000_ _x0000_᭬࣫_x0000__x0004__x0000__x0000__x0000__x0000__x0000__x0000_ᑜ࣭_x0000__x0000__x0000_"/>
      <sheetName val="hoat?࣭???????? ?᭬࣫?_x0004_??????ᑜ࣭???"/>
      <sheetName val="hoat?࣭? ᭬࣫?_x0004_?ᑜ࣭?ڬ࣫?"/>
      <sheetName val="hoat_x0000_࣭_x0000_ ᭬࣫_x0000__x0004__x0000_ᑜ࣭_x0000_ڬ࣫_x0000_"/>
      <sheetName val="Luo _x0008__x0010__x0000__x0000__x0006__x0005__x0000__x001c_ Í_x0007_ÉÀ_x0000__x0000__x0006__x0003__x0000__x0000_á_x0000__x0002__x0000_°"/>
      <sheetName val="hoat_࣭________ _᭬࣫__x0004_______ᑜ࣭___"/>
      <sheetName val="_x0000__x0000__x0000__x0000__x0000_ _x0000_??_x0000__x0004__x0000__x0000__x0000__x0000__x0000__x0000_??_x0000__x0000__x0000__x0000__x0000__x0000__x0000__x0000_??_x0000__x0000_"/>
      <sheetName val="tong l²__ ban"/>
      <sheetName val="DGdW"/>
      <sheetName val="jl th sxc3"/>
      <sheetName val="Luong mot ngay_x0000_cong khao sat"/>
      <sheetName val="GTCL"/>
      <sheetName val="VON"/>
      <sheetName val="dat"/>
      <sheetName val="THOP"/>
      <sheetName val="???? ???"/>
      <sheetName val="?????-1"/>
      <sheetName val="??"/>
      <sheetName val="ፌ"/>
      <sheetName val="VL(NG V-c)"/>
      <sheetName val="Luo _x0008__x0010_??_x0006__x0005_?_x001c_ Í_x0007_ÉÀ??_x0006__x0003_??á?_x0002_?°"/>
      <sheetName val="????? ????_x0004_????????????????????"/>
      <sheetName val="hoat_x0000_?_x0000_ ??_x0000__x0004__x0000_??_x0000_??_x0000_"/>
      <sheetName val="hoat?????????? ????_x0004_???????????"/>
      <sheetName val="hoat??? ???_x0004_???????"/>
      <sheetName val=" ???_x0004_???????"/>
      <sheetName val="hoat_࣭_ ᭬࣫__x0004__ᑜ࣭_ڬ࣫_"/>
      <sheetName val="hoat_࣭_________x0009__᭬࣫__x0004__G_x0000_퀀ખ켂_x0000__x0000_倀蓎"/>
      <sheetName val="hoat_࣭_________x0009__᭬࣫__x0004__G_x0000_퀀ખ켂_x0000__x0000_᠀䖼"/>
      <sheetName val="TIMEPLAN AM-5"/>
      <sheetName val="TH4_x0000_ℨʢ_x0000__x0004__x0000_崬ʢ_x0000_㐬ʢ_x0000_J_x0000__x000e_[INSUL.XLS]TH"/>
      <sheetName val="ESTI."/>
      <sheetName val="CobKN1m"/>
      <sheetName val="tong luonf ban"/>
      <sheetName val="[INSUL.XLSɝROCK WOOL"/>
      <sheetName val="DANHPHAP"/>
      <sheetName val="hoat____x0009_____x0004________"/>
      <sheetName val="____"/>
      <sheetName val="báo cák thang11 m_i"/>
      <sheetName val="Pivot(Form_Glass)"/>
      <sheetName val="Pivot(Glass_Wool)"/>
      <sheetName val="ROCK_WOO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TH_QT"/>
      <sheetName val="KE_QT"/>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_kho"/>
      <sheetName val="tong_BH"/>
      <sheetName val="SILICAT"/>
      <sheetName val="Design_&amp;_Applications"/>
      <sheetName val="Building_Summary"/>
      <sheetName val="External_Works"/>
      <sheetName val="LUONG_CHO_HUU"/>
      <sheetName val="thu_BHXH,YT"/>
      <sheetName val="Phan_bo"/>
      <sheetName val="thong_tin_cty"/>
      <sheetName val="Linh_tinh"/>
      <sheetName val="Pivot(Form_Glass)1"/>
      <sheetName val="Pivot(Glass_Wool)1"/>
      <sheetName val="ROCK_WOOL1"/>
      <sheetName val="Trinh_duyet_LNS1"/>
      <sheetName val="SN_CBCNV1"/>
      <sheetName val="tong_luong_ban1"/>
      <sheetName val="DU_TRU_LUONG_06_THANG1"/>
      <sheetName val="DU_TRU_CP_06_THANG1"/>
      <sheetName val="AN_CA_THANG_081"/>
      <sheetName val="AN_CA_TH_091"/>
      <sheetName val="AN_CA_TH_101"/>
      <sheetName val="an_ca_th_111"/>
      <sheetName val="TAM_UNG_LNS_TH_081"/>
      <sheetName val="PP_tinh_thue_thu_nhap1"/>
      <sheetName val="Luong_TG_thang_081"/>
      <sheetName val="bo_xung1"/>
      <sheetName val="truy_thu1"/>
      <sheetName val="Luong_TG_thang_091"/>
      <sheetName val="Luong_thoi_gian_th_101"/>
      <sheetName val="Luong_thoi_gian_th_111"/>
      <sheetName val="QT_LUONG_NS_T_071"/>
      <sheetName val="QT_LNS_TH_081"/>
      <sheetName val="QT_LNS_TH_091"/>
      <sheetName val="qt_lns_th_101"/>
      <sheetName val="TAM_UNG_LUONG_NS_TH_101"/>
      <sheetName val="tam_ung_LNS_th_111"/>
      <sheetName val="Bang_VL1"/>
      <sheetName val="VL(No_V-c)1"/>
      <sheetName val="He_so1"/>
      <sheetName val="PL_Vua1"/>
      <sheetName val="Chitieu-dam_cac_loai1"/>
      <sheetName val="DG_Dam1"/>
      <sheetName val="DG_chung1"/>
      <sheetName val="VL-dac_chung1"/>
      <sheetName val="CT_1md_&amp;_dau_cong1"/>
      <sheetName val="Tong_hop1"/>
      <sheetName val="CT_cong1"/>
      <sheetName val="dg_cong1"/>
      <sheetName val="THANG_81"/>
      <sheetName val="VV-NTKL_MUONG_DOT_31"/>
      <sheetName val="kl_lap_nha_kho_1"/>
      <sheetName val="KL_LAP_TH_KHO1"/>
      <sheetName val="kl_chi_tiet_kho31"/>
      <sheetName val="kl_th_kho31"/>
      <sheetName val="VV-NTKL_NHA_KHO_DOT_21"/>
      <sheetName val="kl_th_sxc31"/>
      <sheetName val="kl_ct_sxc31"/>
      <sheetName val="hoc_han1"/>
      <sheetName val="_thoat_nuoc_nc1"/>
      <sheetName val="cap_thoat_nuoc1"/>
      <sheetName val="TH_QT1"/>
      <sheetName val="KE_QT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Luong_mot_ngay_cong_xay_lap1"/>
      <sheetName val="Luong_mot_ngay_cong_khao_sat1"/>
      <sheetName val="Chia_T11"/>
      <sheetName val="Chia_T21"/>
      <sheetName val="Chia_T31"/>
      <sheetName val="TH_T111"/>
      <sheetName val="TH_T12"/>
      <sheetName val="Bang_chia_1"/>
      <sheetName val="CN_HD1"/>
      <sheetName val="VC_thg_21"/>
      <sheetName val="BB_dcTT1"/>
      <sheetName val="VC_TCao1"/>
      <sheetName val="VC_o_Hien1"/>
      <sheetName val="VC_oDuong1"/>
      <sheetName val="_PHoang1"/>
      <sheetName val="TH_thanh_toan1"/>
      <sheetName val="KH_LDTL1"/>
      <sheetName val="t_kho1"/>
      <sheetName val="tong_BH1"/>
      <sheetName val="Design_&amp;_Applications1"/>
      <sheetName val="Building_Summary1"/>
      <sheetName val="External_Works1"/>
      <sheetName val="LUONG_CHO_HUU1"/>
      <sheetName val="thu_BHXH,YT1"/>
      <sheetName val="Phan_bo1"/>
      <sheetName val="thong_tin_cty1"/>
      <sheetName val="Linh_tinh1"/>
      <sheetName val="Chitieu-dam cac?loai"/>
      <sheetName val="KL?LAP TH KHO"/>
      <sheetName val="LUong mot?ngay cong khao sat"/>
      <sheetName val="Can doi TK?(2)"/>
      <sheetName val="_x0013_heet1"/>
      <sheetName val="TT-PLtc"/>
      <sheetName val="T_x0008_5"/>
      <sheetName val="ChiaT!"/>
      <sheetName val="Chi`T5"/>
      <sheetName val="tojg luong ban"/>
      <sheetName val="DU TRU CP 06_x0000_THANG"/>
      <sheetName val="AN CA PHANG 08"/>
      <sheetName val="AN CA TH_x0000_10"/>
      <sheetName val="bm xujg"/>
      <sheetName val="ROCK WO_x005f_x0003_"/>
      <sheetName val="Pivot(_x005f_x0007_lass Wool)"/>
      <sheetName val="S¶_x005f_x001d_et2"/>
      <sheetName val="TH_x005f_x0001_NG2"/>
      <sheetName val="DG_NINH THUAN"/>
      <sheetName val="Quantity"/>
      <sheetName val="hoat_x0000_࣭_x0000__x0009_᭬࣫_x0000__x0004_԰_x0000_缀_x0000__x0000__x0000_豈"/>
      <sheetName val="_____"/>
      <sheetName val="KL"/>
      <sheetName val="LUong mot"/>
      <sheetName val="To~g hop"/>
      <sheetName val="TXANG7"/>
      <sheetName val="Sxeet4"/>
      <sheetName val="To~g hop Q\47"/>
      <sheetName val="Chia\2"/>
      <sheetName val="_TCTiet"/>
      <sheetName val="TA²"/>
      <sheetName val="TH4___________ℨʢ__x0004_______崬ʢ_____"/>
      <sheetName val="Chitieu-dam cac"/>
      <sheetName val="Luo _x0008__x0010_"/>
      <sheetName val="Xuatkh_"/>
      <sheetName val="_____ _____x0004_____________________"/>
      <sheetName val="hoat__________ _____x0004____________"/>
      <sheetName val="hoat___ ____x0004________"/>
      <sheetName val="ࡍ_慂杮朠慩_䠀乁⁇䥔久䈠佁_x000b_吀⁈"/>
      <sheetName val="báo cáo thang11 mớa"/>
      <sheetName val="_INSUL.XLSɝROCK WOOL"/>
      <sheetName val="sum"/>
      <sheetName val="계산근거"/>
      <sheetName val="자재단가"/>
      <sheetName val="TG9504"/>
      <sheetName val="To_K hop"/>
      <sheetName val="간접비내역)1"/>
      <sheetName val="hoat?࣭? ᭬࣫?_x0004_?ᑜ࣭?"/>
      <sheetName val="BAL.(TTL)"/>
      <sheetName val="맨홀수량산출"/>
      <sheetName val="가감수량"/>
      <sheetName val="LinerWt"/>
      <sheetName val="insulation"/>
      <sheetName val="²_x0000__x0000_han"/>
      <sheetName val="THCP198"/>
      <sheetName val="Parametri"/>
      <sheetName val="DB_AnnoPrec"/>
      <sheetName val="DB_Budget"/>
      <sheetName val="DB_Conseguito"/>
      <sheetName val="truy?thu"/>
      <sheetName val="[INSUL.XLS][INSUL.XLS][INSUL.XL"/>
      <sheetName val="hoat_x0000_࣭_x0009_᭬࣫_x0004__x0000_ᑜ࣭ڬ࣫"/>
      <sheetName val="TCTiet"/>
      <sheetName val="Luo_x0009__x0008__x0010__x0000__x0006__x0005__x0000__x001c_ Í_x0007_ÉÀ_x0000__x0006__x0003__x0000_á_x0000__x0002__x0000_°"/>
      <sheetName val="ࡍ"/>
      <sheetName val="?_x000c_???????"/>
      <sheetName val="?"/>
      <sheetName val=" ??"/>
      <sheetName val="呅吠㾸"/>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refreshError="1"/>
      <sheetData sheetId="332" refreshError="1"/>
      <sheetData sheetId="333" refreshError="1"/>
      <sheetData sheetId="334"/>
      <sheetData sheetId="335"/>
      <sheetData sheetId="336" refreshError="1"/>
      <sheetData sheetId="337"/>
      <sheetData sheetId="338" refreshError="1"/>
      <sheetData sheetId="339"/>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refreshError="1"/>
      <sheetData sheetId="371"/>
      <sheetData sheetId="372"/>
      <sheetData sheetId="373"/>
      <sheetData sheetId="374"/>
      <sheetData sheetId="375"/>
      <sheetData sheetId="376"/>
      <sheetData sheetId="377" refreshError="1"/>
      <sheetData sheetId="378" refreshError="1"/>
      <sheetData sheetId="379"/>
      <sheetData sheetId="380"/>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sheetData sheetId="396"/>
      <sheetData sheetId="397" refreshError="1"/>
      <sheetData sheetId="398"/>
      <sheetData sheetId="399" refreshError="1"/>
      <sheetData sheetId="400"/>
      <sheetData sheetId="401" refreshError="1"/>
      <sheetData sheetId="402" refreshError="1"/>
      <sheetData sheetId="403" refreshError="1"/>
      <sheetData sheetId="404"/>
      <sheetData sheetId="405" refreshError="1"/>
      <sheetData sheetId="406" refreshError="1"/>
      <sheetData sheetId="407"/>
      <sheetData sheetId="408" refreshError="1"/>
      <sheetData sheetId="409"/>
      <sheetData sheetId="410" refreshError="1"/>
      <sheetData sheetId="411" refreshError="1"/>
      <sheetData sheetId="412"/>
      <sheetData sheetId="413" refreshError="1"/>
      <sheetData sheetId="414" refreshError="1"/>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refreshError="1"/>
      <sheetData sheetId="447"/>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refreshError="1"/>
      <sheetData sheetId="500"/>
      <sheetData sheetId="501" refreshError="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refreshError="1"/>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sheetData sheetId="540"/>
      <sheetData sheetId="541"/>
      <sheetData sheetId="542"/>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refreshError="1"/>
      <sheetData sheetId="575" refreshError="1"/>
      <sheetData sheetId="576" refreshError="1"/>
      <sheetData sheetId="577" refreshError="1"/>
      <sheetData sheetId="578" refreshError="1"/>
      <sheetData sheetId="579"/>
      <sheetData sheetId="580"/>
      <sheetData sheetId="581"/>
      <sheetData sheetId="582"/>
      <sheetData sheetId="583"/>
      <sheetData sheetId="584" refreshError="1"/>
      <sheetData sheetId="585"/>
      <sheetData sheetId="586"/>
      <sheetData sheetId="587" refreshError="1"/>
      <sheetData sheetId="588" refreshError="1"/>
      <sheetData sheetId="589" refreshError="1"/>
      <sheetData sheetId="590"/>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refreshError="1"/>
      <sheetData sheetId="616" refreshError="1"/>
      <sheetData sheetId="617"/>
      <sheetData sheetId="618" refreshError="1"/>
      <sheetData sheetId="619" refreshError="1"/>
      <sheetData sheetId="620" refreshError="1"/>
      <sheetData sheetId="621" refreshError="1"/>
      <sheetData sheetId="622"/>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sheetData sheetId="668"/>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refreshError="1"/>
      <sheetData sheetId="693"/>
      <sheetData sheetId="694" refreshError="1"/>
      <sheetData sheetId="695"/>
      <sheetData sheetId="696" refreshError="1"/>
      <sheetData sheetId="697" refreshError="1"/>
      <sheetData sheetId="698"/>
      <sheetData sheetId="699" refreshError="1"/>
      <sheetData sheetId="700"/>
      <sheetData sheetId="701" refreshError="1"/>
      <sheetData sheetId="702" refreshError="1"/>
      <sheetData sheetId="703" refreshError="1"/>
      <sheetData sheetId="704"/>
      <sheetData sheetId="705" refreshError="1"/>
      <sheetData sheetId="706" refreshError="1"/>
      <sheetData sheetId="707" refreshError="1"/>
      <sheetData sheetId="708" refreshError="1"/>
      <sheetData sheetId="709" refreshError="1"/>
      <sheetData sheetId="710"/>
      <sheetData sheetId="711"/>
      <sheetData sheetId="712" refreshError="1"/>
      <sheetData sheetId="713"/>
      <sheetData sheetId="714"/>
      <sheetData sheetId="715"/>
      <sheetData sheetId="716"/>
      <sheetData sheetId="717" refreshError="1"/>
      <sheetData sheetId="718" refreshError="1"/>
      <sheetData sheetId="719" refreshError="1"/>
      <sheetData sheetId="720" refreshError="1"/>
      <sheetData sheetId="721" refreshError="1"/>
      <sheetData sheetId="722"/>
      <sheetData sheetId="723" refreshError="1"/>
      <sheetData sheetId="724" refreshError="1"/>
      <sheetData sheetId="725" refreshError="1"/>
      <sheetData sheetId="726" refreshError="1"/>
      <sheetData sheetId="727"/>
      <sheetData sheetId="728" refreshError="1"/>
      <sheetData sheetId="729" refreshError="1"/>
      <sheetData sheetId="730" refreshError="1"/>
      <sheetData sheetId="731" refreshError="1"/>
      <sheetData sheetId="732"/>
      <sheetData sheetId="733" refreshError="1"/>
      <sheetData sheetId="734"/>
      <sheetData sheetId="735"/>
      <sheetData sheetId="736"/>
      <sheetData sheetId="737" refreshError="1"/>
      <sheetData sheetId="738" refreshError="1"/>
      <sheetData sheetId="739" refreshError="1"/>
      <sheetData sheetId="740" refreshError="1"/>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refreshError="1"/>
      <sheetData sheetId="920" refreshError="1"/>
      <sheetData sheetId="921" refreshError="1"/>
      <sheetData sheetId="922"/>
      <sheetData sheetId="923"/>
      <sheetData sheetId="924"/>
      <sheetData sheetId="925"/>
      <sheetData sheetId="926"/>
      <sheetData sheetId="927"/>
      <sheetData sheetId="928"/>
      <sheetData sheetId="929"/>
      <sheetData sheetId="930"/>
      <sheetData sheetId="93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sheetData sheetId="966" refreshError="1"/>
      <sheetData sheetId="967" refreshError="1"/>
      <sheetData sheetId="968" refreshError="1"/>
      <sheetData sheetId="969" refreshError="1"/>
      <sheetData sheetId="970" refreshError="1"/>
      <sheetData sheetId="97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sheetData sheetId="981" refreshError="1"/>
      <sheetData sheetId="982" refreshError="1"/>
      <sheetData sheetId="983" refreshError="1"/>
      <sheetData sheetId="984" refreshError="1"/>
      <sheetData sheetId="985" refreshError="1"/>
      <sheetData sheetId="98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Data Definitions"/>
      <sheetName val="HR RM Cut"/>
      <sheetName val="PM&amp;C Review Data"/>
      <sheetName val="Global Manager Reportees"/>
      <sheetName val="Currency Rate"/>
    </sheetNames>
    <sheetDataSet>
      <sheetData sheetId="0"/>
      <sheetData sheetId="1"/>
      <sheetData sheetId="2"/>
      <sheetData sheetId="3"/>
      <sheetData sheetId="4"/>
      <sheetData sheetId="5">
        <row r="2">
          <cell r="G2" t="str">
            <v>1A</v>
          </cell>
          <cell r="H2" t="str">
            <v>AED</v>
          </cell>
          <cell r="J2" t="str">
            <v>NA - Terminated</v>
          </cell>
        </row>
        <row r="3">
          <cell r="G3" t="str">
            <v>1B</v>
          </cell>
          <cell r="H3" t="str">
            <v>AFA</v>
          </cell>
          <cell r="J3" t="str">
            <v>NA - Serving employment notice period</v>
          </cell>
        </row>
        <row r="4">
          <cell r="G4" t="str">
            <v>1C</v>
          </cell>
          <cell r="H4" t="str">
            <v>ARS</v>
          </cell>
          <cell r="J4" t="str">
            <v>NA - Unionised/ Non-management staff</v>
          </cell>
        </row>
        <row r="5">
          <cell r="G5" t="str">
            <v>1D</v>
          </cell>
          <cell r="H5" t="str">
            <v>AUD</v>
          </cell>
          <cell r="J5" t="str">
            <v>NA - Contract staff</v>
          </cell>
        </row>
        <row r="6">
          <cell r="G6" t="str">
            <v>2A</v>
          </cell>
          <cell r="H6" t="str">
            <v>BDT</v>
          </cell>
          <cell r="J6" t="str">
            <v>NA - Clerical/ Subordinate</v>
          </cell>
        </row>
        <row r="7">
          <cell r="G7" t="str">
            <v>2B</v>
          </cell>
          <cell r="H7" t="str">
            <v>BHD</v>
          </cell>
          <cell r="J7" t="str">
            <v>NA - Probation</v>
          </cell>
        </row>
        <row r="8">
          <cell r="G8" t="str">
            <v>2C</v>
          </cell>
          <cell r="H8" t="str">
            <v>BND</v>
          </cell>
          <cell r="J8" t="str">
            <v>NA - Trainees</v>
          </cell>
        </row>
        <row r="9">
          <cell r="G9" t="str">
            <v>2D</v>
          </cell>
          <cell r="H9" t="str">
            <v>BRL</v>
          </cell>
          <cell r="J9" t="str">
            <v>NA - Joined after 1st Oct '05</v>
          </cell>
        </row>
        <row r="10">
          <cell r="G10" t="str">
            <v>3A</v>
          </cell>
          <cell r="H10" t="str">
            <v>BWP</v>
          </cell>
          <cell r="J10" t="str">
            <v>NA - Deceased</v>
          </cell>
        </row>
        <row r="11">
          <cell r="G11" t="str">
            <v>3B</v>
          </cell>
          <cell r="H11" t="str">
            <v>CHF</v>
          </cell>
          <cell r="J11" t="str">
            <v>NR - Long leave (more than 1 month)</v>
          </cell>
        </row>
        <row r="12">
          <cell r="G12" t="str">
            <v>3C</v>
          </cell>
          <cell r="H12" t="str">
            <v>CNY</v>
          </cell>
          <cell r="J12" t="str">
            <v>NR - Disciplinary action</v>
          </cell>
        </row>
        <row r="13">
          <cell r="G13" t="str">
            <v>3D</v>
          </cell>
          <cell r="H13" t="str">
            <v>COP</v>
          </cell>
        </row>
        <row r="14">
          <cell r="G14" t="str">
            <v>4A</v>
          </cell>
          <cell r="H14" t="str">
            <v>EUR</v>
          </cell>
        </row>
        <row r="15">
          <cell r="G15" t="str">
            <v>4B</v>
          </cell>
          <cell r="H15" t="str">
            <v>FKP</v>
          </cell>
        </row>
        <row r="16">
          <cell r="G16" t="str">
            <v>4C</v>
          </cell>
          <cell r="H16" t="str">
            <v>GBP</v>
          </cell>
        </row>
        <row r="17">
          <cell r="G17" t="str">
            <v>4D</v>
          </cell>
          <cell r="H17" t="str">
            <v>GHC</v>
          </cell>
        </row>
        <row r="18">
          <cell r="G18" t="str">
            <v>5A</v>
          </cell>
          <cell r="H18" t="str">
            <v>GMD</v>
          </cell>
        </row>
        <row r="19">
          <cell r="G19" t="str">
            <v>5B</v>
          </cell>
          <cell r="H19" t="str">
            <v>HKD</v>
          </cell>
        </row>
        <row r="20">
          <cell r="G20" t="str">
            <v>5C</v>
          </cell>
          <cell r="H20" t="str">
            <v>IDR</v>
          </cell>
        </row>
        <row r="21">
          <cell r="G21" t="str">
            <v>5D</v>
          </cell>
          <cell r="H21" t="str">
            <v>ILS</v>
          </cell>
        </row>
        <row r="22">
          <cell r="G22" t="str">
            <v>NA</v>
          </cell>
          <cell r="H22" t="str">
            <v>INR</v>
          </cell>
        </row>
        <row r="23">
          <cell r="G23" t="str">
            <v>NR</v>
          </cell>
          <cell r="H23" t="str">
            <v>IRR</v>
          </cell>
        </row>
        <row r="24">
          <cell r="H24" t="str">
            <v>JOD</v>
          </cell>
        </row>
        <row r="25">
          <cell r="H25" t="str">
            <v>JPY</v>
          </cell>
        </row>
        <row r="26">
          <cell r="H26" t="str">
            <v>KES</v>
          </cell>
        </row>
        <row r="27">
          <cell r="H27" t="str">
            <v>KRW</v>
          </cell>
        </row>
        <row r="28">
          <cell r="H28" t="str">
            <v>LBP</v>
          </cell>
        </row>
        <row r="29">
          <cell r="H29" t="str">
            <v>LKR</v>
          </cell>
        </row>
        <row r="30">
          <cell r="H30" t="str">
            <v>MOP</v>
          </cell>
        </row>
        <row r="31">
          <cell r="H31" t="str">
            <v>MUR</v>
          </cell>
        </row>
        <row r="32">
          <cell r="H32" t="str">
            <v>MXN</v>
          </cell>
        </row>
        <row r="33">
          <cell r="H33" t="str">
            <v>MYR</v>
          </cell>
        </row>
        <row r="34">
          <cell r="H34" t="str">
            <v>NGN</v>
          </cell>
        </row>
        <row r="35">
          <cell r="H35" t="str">
            <v>NPR</v>
          </cell>
        </row>
        <row r="36">
          <cell r="H36" t="str">
            <v>OMR</v>
          </cell>
        </row>
        <row r="37">
          <cell r="H37" t="str">
            <v>PEN</v>
          </cell>
        </row>
        <row r="38">
          <cell r="H38" t="str">
            <v>PHP</v>
          </cell>
        </row>
        <row r="39">
          <cell r="H39" t="str">
            <v>PKR</v>
          </cell>
        </row>
        <row r="40">
          <cell r="H40" t="str">
            <v>QAR</v>
          </cell>
        </row>
        <row r="41">
          <cell r="H41" t="str">
            <v>SGD</v>
          </cell>
        </row>
        <row r="42">
          <cell r="H42" t="str">
            <v>SLL</v>
          </cell>
        </row>
        <row r="43">
          <cell r="H43" t="str">
            <v>THB</v>
          </cell>
        </row>
        <row r="44">
          <cell r="H44" t="str">
            <v>TWD</v>
          </cell>
        </row>
        <row r="45">
          <cell r="H45" t="str">
            <v>TZS</v>
          </cell>
        </row>
        <row r="46">
          <cell r="H46" t="str">
            <v>UGX</v>
          </cell>
        </row>
        <row r="47">
          <cell r="H47" t="str">
            <v>USD</v>
          </cell>
        </row>
        <row r="48">
          <cell r="H48" t="str">
            <v>VEB</v>
          </cell>
        </row>
        <row r="49">
          <cell r="H49" t="str">
            <v>VND</v>
          </cell>
        </row>
        <row r="50">
          <cell r="H50" t="str">
            <v>XAF</v>
          </cell>
        </row>
        <row r="51">
          <cell r="H51" t="str">
            <v>XOF</v>
          </cell>
        </row>
        <row r="52">
          <cell r="H52" t="str">
            <v>ZAR</v>
          </cell>
        </row>
        <row r="53">
          <cell r="H53" t="str">
            <v>ZMK</v>
          </cell>
        </row>
        <row r="54">
          <cell r="H54" t="str">
            <v>ZWD</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
      <sheetName val="MAIN"/>
      <sheetName val="Data A"/>
      <sheetName val="Data B"/>
      <sheetName val="CONTROL SHEET"/>
      <sheetName val="FORM A"/>
      <sheetName val="FORM B"/>
      <sheetName val="FORM B-summary"/>
      <sheetName val="FD Maturity-Qtr"/>
      <sheetName val="Interest rate risks-HY"/>
      <sheetName val="KEH SUBSI &amp; ASSOC"/>
      <sheetName val="MBB SUBSI &amp; ASSOC"/>
      <sheetName val="Other"/>
      <sheetName val="Sheet2"/>
    </sheetNames>
    <sheetDataSet>
      <sheetData sheetId="0">
        <row r="2">
          <cell r="P2" t="str">
            <v>CN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A5" t="str">
            <v>C2001</v>
          </cell>
        </row>
        <row r="6">
          <cell r="A6" t="str">
            <v>C2002</v>
          </cell>
        </row>
        <row r="7">
          <cell r="A7" t="str">
            <v>C2003</v>
          </cell>
        </row>
        <row r="8">
          <cell r="A8" t="str">
            <v>C2005</v>
          </cell>
        </row>
        <row r="9">
          <cell r="A9" t="str">
            <v>C2006</v>
          </cell>
        </row>
        <row r="10">
          <cell r="A10" t="str">
            <v>C2007</v>
          </cell>
        </row>
        <row r="11">
          <cell r="A11" t="str">
            <v>C2008</v>
          </cell>
        </row>
        <row r="12">
          <cell r="A12" t="str">
            <v>C2009</v>
          </cell>
        </row>
        <row r="13">
          <cell r="A13" t="str">
            <v>C2010</v>
          </cell>
        </row>
        <row r="14">
          <cell r="A14" t="str">
            <v>C2011</v>
          </cell>
        </row>
        <row r="15">
          <cell r="A15" t="str">
            <v>C2012</v>
          </cell>
        </row>
        <row r="16">
          <cell r="A16" t="str">
            <v>C2015</v>
          </cell>
        </row>
        <row r="17">
          <cell r="A17" t="str">
            <v>C2017</v>
          </cell>
        </row>
        <row r="18">
          <cell r="A18" t="str">
            <v>C2018</v>
          </cell>
        </row>
        <row r="19">
          <cell r="A19" t="str">
            <v>C2019</v>
          </cell>
        </row>
        <row r="20">
          <cell r="A20" t="str">
            <v>C2020</v>
          </cell>
        </row>
        <row r="21">
          <cell r="A21" t="str">
            <v>C2022</v>
          </cell>
        </row>
        <row r="22">
          <cell r="A22" t="str">
            <v>C2024</v>
          </cell>
        </row>
        <row r="23">
          <cell r="A23" t="str">
            <v>C2025</v>
          </cell>
        </row>
        <row r="24">
          <cell r="A24" t="str">
            <v>C2026</v>
          </cell>
        </row>
        <row r="25">
          <cell r="A25" t="str">
            <v>C2027</v>
          </cell>
        </row>
        <row r="26">
          <cell r="A26" t="str">
            <v>C2028</v>
          </cell>
        </row>
        <row r="27">
          <cell r="A27" t="str">
            <v>C2029</v>
          </cell>
        </row>
        <row r="28">
          <cell r="A28" t="str">
            <v>C2030</v>
          </cell>
        </row>
        <row r="29">
          <cell r="A29" t="str">
            <v>C2038</v>
          </cell>
        </row>
        <row r="30">
          <cell r="A30" t="str">
            <v>C2039</v>
          </cell>
        </row>
        <row r="31">
          <cell r="A31" t="str">
            <v>C2040</v>
          </cell>
        </row>
        <row r="32">
          <cell r="A32" t="str">
            <v>C2041</v>
          </cell>
        </row>
        <row r="33">
          <cell r="A33" t="str">
            <v>C2042</v>
          </cell>
        </row>
        <row r="34">
          <cell r="A34" t="str">
            <v>C2043</v>
          </cell>
        </row>
        <row r="35">
          <cell r="A35" t="str">
            <v>C2049</v>
          </cell>
        </row>
        <row r="36">
          <cell r="A36" t="str">
            <v>C2050</v>
          </cell>
        </row>
        <row r="37">
          <cell r="A37" t="str">
            <v>C2054</v>
          </cell>
        </row>
        <row r="38">
          <cell r="A38" t="str">
            <v>C2055</v>
          </cell>
        </row>
        <row r="39">
          <cell r="A39" t="str">
            <v>C2056</v>
          </cell>
        </row>
        <row r="40">
          <cell r="A40" t="str">
            <v>C2058</v>
          </cell>
        </row>
        <row r="41">
          <cell r="A41" t="str">
            <v>C2059</v>
          </cell>
        </row>
        <row r="42">
          <cell r="A42" t="str">
            <v>C2080</v>
          </cell>
        </row>
      </sheetData>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BA 180"/>
      <sheetName val="TBA31,5"/>
      <sheetName val="CT- 35"/>
      <sheetName val="CT-500"/>
      <sheetName val="CT-BETONG"/>
      <sheetName val="CTVL"/>
      <sheetName val="CT-0.4KV"/>
      <sheetName val="Sheet2"/>
      <sheetName val="chiet tinh tram"/>
      <sheetName val="TH_0.4KV"/>
      <sheetName val="TH-500"/>
      <sheetName val="TH-35"/>
      <sheetName val="TDT35KV"/>
      <sheetName val="TDT0.4KV"/>
      <sheetName val="TDT-tram"/>
      <sheetName val="BCKT35KV"/>
      <sheetName val="Don gia khao sat"/>
      <sheetName val="Chiet tinh tu van"/>
      <sheetName val="Chi tiet van chuyen"/>
      <sheetName val="Khoi luong van chuyen "/>
      <sheetName val="TDT"/>
      <sheetName val="TONGDUTOAN"/>
      <sheetName val="Sheet3"/>
      <sheetName val="XD"/>
      <sheetName val="XL4Popp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PC(HI) (2)"/>
      <sheetName val="DMTK"/>
      <sheetName val="DMVT"/>
      <sheetName val="DMKH"/>
      <sheetName val="DU LIEU"/>
      <sheetName val="PT-PC(HI) (3)"/>
      <sheetName val="TONG HOP"/>
      <sheetName val="CDPS(EF)"/>
      <sheetName val="T-U"/>
      <sheetName val="SCTTK (Wejk)"/>
      <sheetName val="N-X-T"/>
      <sheetName val="Coc "/>
      <sheetName val="KQ-Dai"/>
      <sheetName val="KQ-Ngan"/>
      <sheetName val="CONG NO"/>
      <sheetName val="KQKD"/>
      <sheetName val="TSCD"/>
      <sheetName val="LUONG"/>
      <sheetName val="PBCP"/>
      <sheetName val="PT-PC(HI)"/>
      <sheetName val="PN-PX(KLM)"/>
      <sheetName val="PHT(OPQ)"/>
      <sheetName val="NKC(ST)"/>
      <sheetName val="SCAI(VXY)"/>
      <sheetName val="SVLHH(nqt)"/>
      <sheetName val="SVL-2(BC)"/>
      <sheetName val="TK-VAT"/>
      <sheetName val="VAT-BR"/>
      <sheetName val="VAT-MV"/>
      <sheetName val="BH-MV"/>
      <sheetName val="HDKT."/>
      <sheetName val="SDHD"/>
      <sheetName val="SDHD-quy"/>
      <sheetName val="Sheet1"/>
      <sheetName val="00000000"/>
      <sheetName val="dongia (2)"/>
    </sheetNames>
    <sheetDataSet>
      <sheetData sheetId="0" refreshError="1"/>
      <sheetData sheetId="1" refreshError="1">
        <row r="11">
          <cell r="A11">
            <v>111</v>
          </cell>
          <cell r="B11" t="str">
            <v>Tieàn maët toàn quyõ</v>
          </cell>
          <cell r="C11">
            <v>0</v>
          </cell>
          <cell r="D11">
            <v>0</v>
          </cell>
          <cell r="E11">
            <v>2587430023</v>
          </cell>
          <cell r="F11">
            <v>1156521101</v>
          </cell>
          <cell r="G11">
            <v>0</v>
          </cell>
          <cell r="H11">
            <v>0</v>
          </cell>
          <cell r="I11">
            <v>1464973299.2743642</v>
          </cell>
          <cell r="J11">
            <v>0</v>
          </cell>
        </row>
        <row r="12">
          <cell r="A12">
            <v>111101</v>
          </cell>
          <cell r="B12" t="str">
            <v>Tiền mặt VND - G7 Mart</v>
          </cell>
          <cell r="C12">
            <v>0</v>
          </cell>
          <cell r="D12">
            <v>0</v>
          </cell>
          <cell r="E12">
            <v>1367759022</v>
          </cell>
          <cell r="F12">
            <v>353315399</v>
          </cell>
          <cell r="G12">
            <v>0</v>
          </cell>
          <cell r="H12">
            <v>0</v>
          </cell>
          <cell r="I12">
            <v>2882793.0010001659</v>
          </cell>
          <cell r="J12">
            <v>0</v>
          </cell>
        </row>
        <row r="13">
          <cell r="A13">
            <v>111102</v>
          </cell>
          <cell r="B13" t="str">
            <v>Tiền mặt VND - Quán</v>
          </cell>
          <cell r="C13">
            <v>0</v>
          </cell>
          <cell r="D13">
            <v>0</v>
          </cell>
          <cell r="E13">
            <v>1219671001</v>
          </cell>
          <cell r="F13">
            <v>772391051</v>
          </cell>
          <cell r="G13">
            <v>0</v>
          </cell>
          <cell r="H13">
            <v>0</v>
          </cell>
          <cell r="I13">
            <v>1492905157.2733638</v>
          </cell>
          <cell r="J13">
            <v>0</v>
          </cell>
        </row>
        <row r="14">
          <cell r="A14">
            <v>112</v>
          </cell>
          <cell r="B14" t="str">
            <v>Tieàn göûi ngaân haøng</v>
          </cell>
          <cell r="C14">
            <v>0</v>
          </cell>
          <cell r="D14">
            <v>0</v>
          </cell>
          <cell r="E14">
            <v>17880300316</v>
          </cell>
          <cell r="F14">
            <v>17539023990.299999</v>
          </cell>
          <cell r="G14">
            <v>0</v>
          </cell>
          <cell r="H14">
            <v>0</v>
          </cell>
          <cell r="I14">
            <v>5853804055.1545448</v>
          </cell>
          <cell r="J14">
            <v>0</v>
          </cell>
        </row>
        <row r="15">
          <cell r="A15">
            <v>112101</v>
          </cell>
          <cell r="B15" t="str">
            <v>Tieàn Vieät Nam göûi ngaân haøng VCB</v>
          </cell>
          <cell r="C15">
            <v>0</v>
          </cell>
          <cell r="D15">
            <v>0</v>
          </cell>
          <cell r="E15">
            <v>10019823163</v>
          </cell>
          <cell r="F15">
            <v>10164266083.299999</v>
          </cell>
          <cell r="G15">
            <v>0</v>
          </cell>
          <cell r="H15">
            <v>0</v>
          </cell>
          <cell r="I15">
            <v>3120983460.6545429</v>
          </cell>
          <cell r="J15">
            <v>0</v>
          </cell>
        </row>
        <row r="16">
          <cell r="A16">
            <v>112102</v>
          </cell>
          <cell r="B16" t="str">
            <v>Tieàn Vieät Nam göûi ngaân haøng NO Goø Vaáp</v>
          </cell>
          <cell r="C16">
            <v>0</v>
          </cell>
          <cell r="D16">
            <v>0</v>
          </cell>
          <cell r="E16">
            <v>7860477153</v>
          </cell>
          <cell r="F16">
            <v>7374757907</v>
          </cell>
          <cell r="G16">
            <v>0</v>
          </cell>
          <cell r="H16">
            <v>0</v>
          </cell>
          <cell r="I16">
            <v>2732820594.5</v>
          </cell>
          <cell r="J16">
            <v>0</v>
          </cell>
        </row>
        <row r="17">
          <cell r="A17">
            <v>113</v>
          </cell>
          <cell r="B17" t="str">
            <v>Tiền đang chuyển</v>
          </cell>
          <cell r="C17">
            <v>0</v>
          </cell>
          <cell r="D17">
            <v>0</v>
          </cell>
          <cell r="E17">
            <v>178125081</v>
          </cell>
          <cell r="F17">
            <v>178125081</v>
          </cell>
          <cell r="G17">
            <v>0</v>
          </cell>
          <cell r="H17">
            <v>0</v>
          </cell>
          <cell r="I17">
            <v>0</v>
          </cell>
          <cell r="J17">
            <v>0</v>
          </cell>
        </row>
        <row r="18">
          <cell r="A18">
            <v>1131</v>
          </cell>
          <cell r="B18" t="str">
            <v>Tiền đang chuyển VNĐ</v>
          </cell>
          <cell r="C18">
            <v>0</v>
          </cell>
          <cell r="D18">
            <v>0</v>
          </cell>
          <cell r="E18">
            <v>178125081</v>
          </cell>
          <cell r="F18">
            <v>178125081</v>
          </cell>
          <cell r="G18">
            <v>0</v>
          </cell>
          <cell r="H18">
            <v>0</v>
          </cell>
          <cell r="I18">
            <v>0</v>
          </cell>
          <cell r="J18">
            <v>0</v>
          </cell>
        </row>
        <row r="19">
          <cell r="A19">
            <v>131</v>
          </cell>
          <cell r="B19" t="str">
            <v>Phaûi thu cuûa khaùch haøng</v>
          </cell>
          <cell r="C19">
            <v>0</v>
          </cell>
          <cell r="D19">
            <v>0</v>
          </cell>
          <cell r="E19">
            <v>396294995</v>
          </cell>
          <cell r="F19">
            <v>396294995</v>
          </cell>
          <cell r="G19">
            <v>0</v>
          </cell>
          <cell r="H19">
            <v>0</v>
          </cell>
          <cell r="I19">
            <v>0.30000001192092896</v>
          </cell>
          <cell r="J19">
            <v>0</v>
          </cell>
        </row>
        <row r="20">
          <cell r="A20">
            <v>1311</v>
          </cell>
          <cell r="B20" t="str">
            <v>Phải thu khách hàng G7 Mart</v>
          </cell>
          <cell r="C20">
            <v>0</v>
          </cell>
          <cell r="D20">
            <v>0</v>
          </cell>
          <cell r="E20">
            <v>0</v>
          </cell>
          <cell r="F20">
            <v>0</v>
          </cell>
          <cell r="G20">
            <v>0</v>
          </cell>
          <cell r="H20">
            <v>0</v>
          </cell>
          <cell r="I20">
            <v>0</v>
          </cell>
          <cell r="J20">
            <v>0</v>
          </cell>
        </row>
        <row r="21">
          <cell r="A21">
            <v>1312</v>
          </cell>
          <cell r="B21" t="str">
            <v>Phải thu khách hàng hệ thống quán</v>
          </cell>
          <cell r="C21">
            <v>0</v>
          </cell>
          <cell r="D21">
            <v>0</v>
          </cell>
          <cell r="E21">
            <v>396294995</v>
          </cell>
          <cell r="F21">
            <v>396294995</v>
          </cell>
          <cell r="G21">
            <v>0</v>
          </cell>
          <cell r="H21">
            <v>0</v>
          </cell>
          <cell r="I21">
            <v>0</v>
          </cell>
          <cell r="J21">
            <v>0</v>
          </cell>
        </row>
        <row r="22">
          <cell r="A22">
            <v>133</v>
          </cell>
          <cell r="B22" t="str">
            <v>Thueá GTGT mua vaøo</v>
          </cell>
          <cell r="C22">
            <v>0</v>
          </cell>
          <cell r="D22">
            <v>0</v>
          </cell>
          <cell r="E22">
            <v>1157214711.4285715</v>
          </cell>
          <cell r="F22">
            <v>114020703</v>
          </cell>
          <cell r="G22">
            <v>0</v>
          </cell>
          <cell r="H22">
            <v>0</v>
          </cell>
          <cell r="I22">
            <v>1257440143.8915715</v>
          </cell>
          <cell r="J22">
            <v>0</v>
          </cell>
        </row>
        <row r="23">
          <cell r="A23">
            <v>1331</v>
          </cell>
          <cell r="B23" t="str">
            <v>Thueá GTGT HHDV mua vaøo</v>
          </cell>
          <cell r="C23">
            <v>0</v>
          </cell>
          <cell r="D23">
            <v>0</v>
          </cell>
          <cell r="E23">
            <v>1157214711.4285715</v>
          </cell>
          <cell r="F23">
            <v>114020703</v>
          </cell>
          <cell r="G23">
            <v>0</v>
          </cell>
          <cell r="H23">
            <v>0</v>
          </cell>
          <cell r="I23">
            <v>1257440143.8915715</v>
          </cell>
          <cell r="J23">
            <v>0</v>
          </cell>
        </row>
        <row r="24">
          <cell r="A24">
            <v>138</v>
          </cell>
          <cell r="B24" t="str">
            <v>Phải thu khác</v>
          </cell>
          <cell r="C24">
            <v>0</v>
          </cell>
          <cell r="D24">
            <v>0</v>
          </cell>
          <cell r="E24">
            <v>97000000</v>
          </cell>
          <cell r="F24">
            <v>509364</v>
          </cell>
          <cell r="G24">
            <v>0</v>
          </cell>
          <cell r="H24">
            <v>0</v>
          </cell>
          <cell r="I24">
            <v>218999999.5</v>
          </cell>
          <cell r="J24">
            <v>0</v>
          </cell>
        </row>
        <row r="25">
          <cell r="A25">
            <v>1388</v>
          </cell>
          <cell r="B25" t="str">
            <v>Các khoản phải thu khác</v>
          </cell>
          <cell r="C25">
            <v>0</v>
          </cell>
          <cell r="D25">
            <v>0</v>
          </cell>
          <cell r="E25">
            <v>97000000</v>
          </cell>
          <cell r="F25">
            <v>509364</v>
          </cell>
          <cell r="G25">
            <v>0</v>
          </cell>
          <cell r="H25">
            <v>0</v>
          </cell>
          <cell r="I25">
            <v>218999999.5</v>
          </cell>
          <cell r="J25">
            <v>0</v>
          </cell>
        </row>
        <row r="26">
          <cell r="A26">
            <v>141</v>
          </cell>
          <cell r="B26" t="str">
            <v>Taïm öùng</v>
          </cell>
          <cell r="C26">
            <v>0</v>
          </cell>
          <cell r="D26">
            <v>0</v>
          </cell>
          <cell r="E26">
            <v>572814172</v>
          </cell>
          <cell r="F26">
            <v>357648750</v>
          </cell>
          <cell r="G26">
            <v>0</v>
          </cell>
          <cell r="H26">
            <v>0</v>
          </cell>
          <cell r="I26">
            <v>276190422</v>
          </cell>
          <cell r="J26">
            <v>0</v>
          </cell>
        </row>
        <row r="27">
          <cell r="A27">
            <v>142</v>
          </cell>
          <cell r="B27" t="str">
            <v>Chi phí traû tröôùc</v>
          </cell>
          <cell r="C27">
            <v>0</v>
          </cell>
          <cell r="D27">
            <v>0</v>
          </cell>
          <cell r="E27">
            <v>1335752954</v>
          </cell>
          <cell r="F27">
            <v>19937808</v>
          </cell>
          <cell r="G27">
            <v>0</v>
          </cell>
          <cell r="H27">
            <v>0</v>
          </cell>
          <cell r="I27">
            <v>1340506500.4545455</v>
          </cell>
          <cell r="J27">
            <v>0</v>
          </cell>
        </row>
        <row r="28">
          <cell r="A28">
            <v>1421</v>
          </cell>
          <cell r="B28" t="str">
            <v>Chi phí traû tröôùc</v>
          </cell>
          <cell r="C28">
            <v>0</v>
          </cell>
          <cell r="D28">
            <v>0</v>
          </cell>
          <cell r="E28">
            <v>16879263</v>
          </cell>
          <cell r="F28">
            <v>19937808</v>
          </cell>
          <cell r="G28">
            <v>0</v>
          </cell>
          <cell r="H28">
            <v>0</v>
          </cell>
          <cell r="I28">
            <v>21632809.454545453</v>
          </cell>
          <cell r="J28">
            <v>0</v>
          </cell>
        </row>
        <row r="29">
          <cell r="A29">
            <v>1422</v>
          </cell>
          <cell r="B29" t="str">
            <v>Chi phí chờ kết chuyển</v>
          </cell>
          <cell r="C29">
            <v>0</v>
          </cell>
          <cell r="D29">
            <v>0</v>
          </cell>
          <cell r="E29">
            <v>1318873691</v>
          </cell>
          <cell r="F29">
            <v>0</v>
          </cell>
          <cell r="G29">
            <v>0</v>
          </cell>
          <cell r="H29">
            <v>0</v>
          </cell>
          <cell r="I29">
            <v>1318873691</v>
          </cell>
          <cell r="J29">
            <v>0</v>
          </cell>
        </row>
        <row r="30">
          <cell r="A30">
            <v>152</v>
          </cell>
          <cell r="B30" t="str">
            <v>Nguyeân vaät lieäu toàn kho</v>
          </cell>
          <cell r="C30">
            <v>0</v>
          </cell>
          <cell r="D30">
            <v>0</v>
          </cell>
          <cell r="E30">
            <v>483935325</v>
          </cell>
          <cell r="F30">
            <v>472344169</v>
          </cell>
          <cell r="G30">
            <v>0</v>
          </cell>
          <cell r="H30">
            <v>0</v>
          </cell>
          <cell r="I30">
            <v>38199511.500645876</v>
          </cell>
          <cell r="J30">
            <v>0</v>
          </cell>
        </row>
        <row r="31">
          <cell r="A31">
            <v>1521</v>
          </cell>
          <cell r="B31" t="str">
            <v>NVL hệ thống Quán</v>
          </cell>
          <cell r="C31">
            <v>0</v>
          </cell>
          <cell r="D31">
            <v>0</v>
          </cell>
          <cell r="E31">
            <v>483935325</v>
          </cell>
          <cell r="F31">
            <v>472344169</v>
          </cell>
          <cell r="G31">
            <v>0</v>
          </cell>
          <cell r="H31">
            <v>0</v>
          </cell>
          <cell r="I31">
            <v>38199511.500645876</v>
          </cell>
          <cell r="J31">
            <v>0</v>
          </cell>
        </row>
        <row r="32">
          <cell r="A32">
            <v>153</v>
          </cell>
          <cell r="B32" t="str">
            <v>Coâng cuï duïng cuï</v>
          </cell>
          <cell r="C32">
            <v>0</v>
          </cell>
          <cell r="D32">
            <v>0</v>
          </cell>
          <cell r="E32">
            <v>438908240</v>
          </cell>
          <cell r="F32">
            <v>482763240.36000001</v>
          </cell>
          <cell r="G32">
            <v>0</v>
          </cell>
          <cell r="H32">
            <v>0</v>
          </cell>
          <cell r="I32">
            <v>72199999.679999948</v>
          </cell>
          <cell r="J32">
            <v>0</v>
          </cell>
        </row>
        <row r="33">
          <cell r="A33">
            <v>1531</v>
          </cell>
          <cell r="B33" t="str">
            <v>Coâng cuï duïng cuï</v>
          </cell>
          <cell r="C33">
            <v>0</v>
          </cell>
          <cell r="D33">
            <v>0</v>
          </cell>
          <cell r="E33">
            <v>438908240</v>
          </cell>
          <cell r="F33">
            <v>482763240.36000001</v>
          </cell>
          <cell r="G33">
            <v>0</v>
          </cell>
          <cell r="H33">
            <v>0</v>
          </cell>
          <cell r="I33">
            <v>72200000</v>
          </cell>
          <cell r="J33">
            <v>0</v>
          </cell>
        </row>
        <row r="34">
          <cell r="A34">
            <v>154</v>
          </cell>
          <cell r="B34" t="str">
            <v>Chi phí SXKD dôõ dang</v>
          </cell>
          <cell r="C34">
            <v>0</v>
          </cell>
          <cell r="D34">
            <v>0</v>
          </cell>
          <cell r="E34">
            <v>965290456</v>
          </cell>
          <cell r="F34">
            <v>965290456</v>
          </cell>
          <cell r="G34">
            <v>0</v>
          </cell>
          <cell r="H34">
            <v>0</v>
          </cell>
          <cell r="I34">
            <v>0</v>
          </cell>
          <cell r="J34">
            <v>0</v>
          </cell>
        </row>
        <row r="35">
          <cell r="A35">
            <v>155</v>
          </cell>
          <cell r="B35" t="str">
            <v>Thaønh phaåm</v>
          </cell>
          <cell r="C35">
            <v>0</v>
          </cell>
          <cell r="D35">
            <v>0</v>
          </cell>
          <cell r="E35">
            <v>0</v>
          </cell>
          <cell r="F35">
            <v>0</v>
          </cell>
          <cell r="G35">
            <v>0</v>
          </cell>
          <cell r="H35">
            <v>0</v>
          </cell>
          <cell r="I35">
            <v>0</v>
          </cell>
          <cell r="J35">
            <v>0</v>
          </cell>
        </row>
        <row r="36">
          <cell r="A36">
            <v>156</v>
          </cell>
          <cell r="B36" t="str">
            <v>Haøng hoùa</v>
          </cell>
          <cell r="C36">
            <v>0</v>
          </cell>
          <cell r="D36">
            <v>0</v>
          </cell>
          <cell r="E36">
            <v>0</v>
          </cell>
          <cell r="F36">
            <v>0</v>
          </cell>
          <cell r="G36">
            <v>0</v>
          </cell>
          <cell r="H36">
            <v>0</v>
          </cell>
          <cell r="I36">
            <v>0</v>
          </cell>
          <cell r="J36">
            <v>0</v>
          </cell>
        </row>
        <row r="37">
          <cell r="A37">
            <v>1561</v>
          </cell>
          <cell r="B37" t="str">
            <v>Giaù mua haøng hoùa</v>
          </cell>
          <cell r="C37">
            <v>0</v>
          </cell>
          <cell r="D37">
            <v>0</v>
          </cell>
          <cell r="E37">
            <v>0</v>
          </cell>
          <cell r="F37">
            <v>0</v>
          </cell>
          <cell r="G37">
            <v>0</v>
          </cell>
          <cell r="H37">
            <v>0</v>
          </cell>
          <cell r="I37">
            <v>0</v>
          </cell>
          <cell r="J37">
            <v>0</v>
          </cell>
        </row>
        <row r="38">
          <cell r="A38">
            <v>211</v>
          </cell>
          <cell r="B38" t="str">
            <v>Taøi saûn coá ñònh höõu hình</v>
          </cell>
          <cell r="C38">
            <v>0</v>
          </cell>
          <cell r="D38">
            <v>0</v>
          </cell>
          <cell r="E38">
            <v>8368228008</v>
          </cell>
          <cell r="F38">
            <v>0</v>
          </cell>
          <cell r="G38">
            <v>0</v>
          </cell>
          <cell r="H38">
            <v>0</v>
          </cell>
          <cell r="I38">
            <v>13728284011</v>
          </cell>
          <cell r="J38">
            <v>0</v>
          </cell>
        </row>
        <row r="39">
          <cell r="A39">
            <v>2111</v>
          </cell>
          <cell r="B39" t="str">
            <v>Nhà cửa vật kiến trúc</v>
          </cell>
          <cell r="C39">
            <v>0</v>
          </cell>
          <cell r="D39">
            <v>0</v>
          </cell>
          <cell r="E39">
            <v>6572445819</v>
          </cell>
          <cell r="F39">
            <v>173906152</v>
          </cell>
          <cell r="G39">
            <v>0</v>
          </cell>
          <cell r="H39">
            <v>0</v>
          </cell>
          <cell r="I39">
            <v>6398539667</v>
          </cell>
          <cell r="J39">
            <v>0</v>
          </cell>
        </row>
        <row r="40">
          <cell r="A40">
            <v>211101</v>
          </cell>
          <cell r="B40" t="str">
            <v>Nhà văn phòng 168 PVT</v>
          </cell>
          <cell r="C40">
            <v>0</v>
          </cell>
          <cell r="D40">
            <v>0</v>
          </cell>
          <cell r="E40">
            <v>2701271454</v>
          </cell>
          <cell r="F40">
            <v>316633425</v>
          </cell>
          <cell r="G40">
            <v>0</v>
          </cell>
          <cell r="H40">
            <v>0</v>
          </cell>
          <cell r="I40">
            <v>2384638029</v>
          </cell>
          <cell r="J40">
            <v>0</v>
          </cell>
        </row>
        <row r="41">
          <cell r="A41">
            <v>211102</v>
          </cell>
          <cell r="B41" t="str">
            <v>Nhà kho 168 Phan Van Trị</v>
          </cell>
          <cell r="C41">
            <v>0</v>
          </cell>
          <cell r="D41">
            <v>0</v>
          </cell>
          <cell r="E41">
            <v>4013901638</v>
          </cell>
          <cell r="F41">
            <v>0</v>
          </cell>
          <cell r="G41">
            <v>0</v>
          </cell>
          <cell r="H41">
            <v>0</v>
          </cell>
          <cell r="I41">
            <v>4013901638</v>
          </cell>
          <cell r="J41">
            <v>0</v>
          </cell>
        </row>
        <row r="42">
          <cell r="A42">
            <v>2112</v>
          </cell>
          <cell r="B42" t="str">
            <v>Máy móc thiết bị</v>
          </cell>
          <cell r="C42">
            <v>0</v>
          </cell>
          <cell r="D42">
            <v>0</v>
          </cell>
          <cell r="E42">
            <v>1781128723</v>
          </cell>
          <cell r="F42">
            <v>0</v>
          </cell>
          <cell r="G42">
            <v>0</v>
          </cell>
          <cell r="H42">
            <v>0</v>
          </cell>
          <cell r="I42">
            <v>1781128723</v>
          </cell>
          <cell r="J42">
            <v>0</v>
          </cell>
        </row>
        <row r="43">
          <cell r="A43">
            <v>211201</v>
          </cell>
          <cell r="B43" t="str">
            <v>Hệ thống máy phát điện</v>
          </cell>
          <cell r="C43">
            <v>0</v>
          </cell>
          <cell r="D43">
            <v>0</v>
          </cell>
          <cell r="E43">
            <v>398520450</v>
          </cell>
          <cell r="F43">
            <v>0</v>
          </cell>
          <cell r="G43">
            <v>0</v>
          </cell>
          <cell r="H43">
            <v>0</v>
          </cell>
          <cell r="I43">
            <v>398520450</v>
          </cell>
          <cell r="J43">
            <v>0</v>
          </cell>
        </row>
        <row r="44">
          <cell r="A44">
            <v>211202</v>
          </cell>
          <cell r="B44" t="str">
            <v>Hệ thống kệ kho</v>
          </cell>
          <cell r="C44">
            <v>0</v>
          </cell>
          <cell r="D44">
            <v>0</v>
          </cell>
          <cell r="E44">
            <v>482456000</v>
          </cell>
          <cell r="F44">
            <v>0</v>
          </cell>
          <cell r="G44">
            <v>0</v>
          </cell>
          <cell r="H44">
            <v>0</v>
          </cell>
          <cell r="I44">
            <v>482456000</v>
          </cell>
          <cell r="J44">
            <v>0</v>
          </cell>
        </row>
        <row r="45">
          <cell r="A45">
            <v>211203</v>
          </cell>
          <cell r="B45" t="str">
            <v>Hệ thống điện nước 168 PVT</v>
          </cell>
          <cell r="C45">
            <v>0</v>
          </cell>
          <cell r="D45">
            <v>0</v>
          </cell>
          <cell r="E45">
            <v>442157899</v>
          </cell>
          <cell r="F45">
            <v>0</v>
          </cell>
          <cell r="G45">
            <v>0</v>
          </cell>
          <cell r="H45">
            <v>0</v>
          </cell>
          <cell r="I45">
            <v>442157899</v>
          </cell>
          <cell r="J45">
            <v>0</v>
          </cell>
        </row>
        <row r="46">
          <cell r="A46">
            <v>211204</v>
          </cell>
          <cell r="B46" t="str">
            <v>Hệ thống thông tin liên lạc 168 PVT</v>
          </cell>
          <cell r="C46">
            <v>0</v>
          </cell>
          <cell r="D46">
            <v>0</v>
          </cell>
          <cell r="E46">
            <v>260464254</v>
          </cell>
          <cell r="F46">
            <v>0</v>
          </cell>
          <cell r="G46">
            <v>0</v>
          </cell>
          <cell r="H46">
            <v>0</v>
          </cell>
          <cell r="I46">
            <v>260464254</v>
          </cell>
          <cell r="J46">
            <v>0</v>
          </cell>
        </row>
        <row r="47">
          <cell r="A47">
            <v>211205</v>
          </cell>
          <cell r="B47" t="str">
            <v>Hệ thống chống sét, báo cháy 168 PVT</v>
          </cell>
          <cell r="C47">
            <v>0</v>
          </cell>
          <cell r="D47">
            <v>0</v>
          </cell>
          <cell r="E47">
            <v>197530120</v>
          </cell>
          <cell r="F47">
            <v>0</v>
          </cell>
          <cell r="G47">
            <v>0</v>
          </cell>
          <cell r="H47">
            <v>0</v>
          </cell>
          <cell r="I47">
            <v>197530120</v>
          </cell>
          <cell r="J47">
            <v>0</v>
          </cell>
        </row>
        <row r="48">
          <cell r="A48">
            <v>2113</v>
          </cell>
          <cell r="B48" t="str">
            <v>Phương tiện vận tải, truyền dẫn</v>
          </cell>
          <cell r="C48">
            <v>0</v>
          </cell>
          <cell r="D48">
            <v>0</v>
          </cell>
          <cell r="E48">
            <v>0</v>
          </cell>
          <cell r="F48">
            <v>0</v>
          </cell>
          <cell r="G48">
            <v>0</v>
          </cell>
          <cell r="H48">
            <v>0</v>
          </cell>
          <cell r="I48">
            <v>492350728</v>
          </cell>
          <cell r="J48">
            <v>0</v>
          </cell>
        </row>
        <row r="49">
          <cell r="A49">
            <v>211301</v>
          </cell>
          <cell r="B49" t="str">
            <v>Xe ôtô</v>
          </cell>
          <cell r="C49">
            <v>0</v>
          </cell>
          <cell r="D49">
            <v>0</v>
          </cell>
          <cell r="E49">
            <v>0</v>
          </cell>
          <cell r="F49">
            <v>0</v>
          </cell>
          <cell r="G49">
            <v>0</v>
          </cell>
          <cell r="H49">
            <v>0</v>
          </cell>
          <cell r="I49">
            <v>474759770</v>
          </cell>
          <cell r="J49">
            <v>0</v>
          </cell>
        </row>
        <row r="50">
          <cell r="A50">
            <v>211302</v>
          </cell>
          <cell r="B50" t="str">
            <v>Phương tiện vận tải truyền dẫn khác</v>
          </cell>
          <cell r="C50">
            <v>0</v>
          </cell>
          <cell r="D50">
            <v>0</v>
          </cell>
          <cell r="E50">
            <v>0</v>
          </cell>
          <cell r="F50">
            <v>0</v>
          </cell>
          <cell r="G50">
            <v>0</v>
          </cell>
          <cell r="H50">
            <v>0</v>
          </cell>
          <cell r="I50">
            <v>17590958</v>
          </cell>
          <cell r="J50">
            <v>0</v>
          </cell>
        </row>
        <row r="51">
          <cell r="A51">
            <v>2114</v>
          </cell>
          <cell r="B51" t="str">
            <v>Maùy moùc thieát bò quản lý</v>
          </cell>
          <cell r="C51">
            <v>0</v>
          </cell>
          <cell r="D51">
            <v>0</v>
          </cell>
          <cell r="E51">
            <v>188559618</v>
          </cell>
          <cell r="F51">
            <v>0</v>
          </cell>
          <cell r="G51">
            <v>0</v>
          </cell>
          <cell r="H51">
            <v>0</v>
          </cell>
          <cell r="I51">
            <v>5056264893</v>
          </cell>
          <cell r="J51">
            <v>0</v>
          </cell>
        </row>
        <row r="52">
          <cell r="A52">
            <v>211401</v>
          </cell>
          <cell r="B52" t="str">
            <v>Máy vi tính và thiết bị liên quan</v>
          </cell>
          <cell r="C52">
            <v>0</v>
          </cell>
          <cell r="D52">
            <v>0</v>
          </cell>
          <cell r="E52">
            <v>157288774</v>
          </cell>
          <cell r="F52">
            <v>0</v>
          </cell>
          <cell r="G52">
            <v>0</v>
          </cell>
          <cell r="H52">
            <v>0</v>
          </cell>
          <cell r="I52">
            <v>766045815</v>
          </cell>
          <cell r="J52">
            <v>0</v>
          </cell>
        </row>
        <row r="53">
          <cell r="A53">
            <v>211402</v>
          </cell>
          <cell r="B53" t="str">
            <v>Máy photocopy</v>
          </cell>
          <cell r="C53">
            <v>0</v>
          </cell>
          <cell r="D53">
            <v>0</v>
          </cell>
          <cell r="E53">
            <v>31270844</v>
          </cell>
          <cell r="F53">
            <v>0</v>
          </cell>
          <cell r="G53">
            <v>0</v>
          </cell>
          <cell r="H53">
            <v>0</v>
          </cell>
          <cell r="I53">
            <v>59287444</v>
          </cell>
          <cell r="J53">
            <v>0</v>
          </cell>
        </row>
        <row r="54">
          <cell r="A54">
            <v>211403</v>
          </cell>
          <cell r="B54" t="str">
            <v>Hệ thống máy lạnh</v>
          </cell>
          <cell r="C54">
            <v>0</v>
          </cell>
          <cell r="D54">
            <v>0</v>
          </cell>
          <cell r="E54">
            <v>0</v>
          </cell>
          <cell r="F54">
            <v>0</v>
          </cell>
          <cell r="G54">
            <v>0</v>
          </cell>
          <cell r="H54">
            <v>0</v>
          </cell>
          <cell r="I54">
            <v>0</v>
          </cell>
          <cell r="J54">
            <v>0</v>
          </cell>
        </row>
        <row r="55">
          <cell r="A55">
            <v>211404</v>
          </cell>
          <cell r="B55" t="str">
            <v>Hệ thống thiết bị đồ gỗ bàm ghế VP</v>
          </cell>
          <cell r="C55">
            <v>0</v>
          </cell>
          <cell r="D55">
            <v>0</v>
          </cell>
          <cell r="E55">
            <v>0</v>
          </cell>
          <cell r="F55">
            <v>0</v>
          </cell>
          <cell r="G55">
            <v>0</v>
          </cell>
          <cell r="H55">
            <v>0</v>
          </cell>
          <cell r="I55">
            <v>0</v>
          </cell>
          <cell r="J55">
            <v>0</v>
          </cell>
        </row>
        <row r="56">
          <cell r="A56">
            <v>211409</v>
          </cell>
          <cell r="B56" t="str">
            <v>Thiết bị máy móc TS hệ thống quán</v>
          </cell>
          <cell r="C56">
            <v>0</v>
          </cell>
          <cell r="D56">
            <v>0</v>
          </cell>
          <cell r="E56">
            <v>0</v>
          </cell>
          <cell r="F56">
            <v>0</v>
          </cell>
          <cell r="G56">
            <v>0</v>
          </cell>
          <cell r="H56">
            <v>0</v>
          </cell>
          <cell r="I56">
            <v>4230931634</v>
          </cell>
          <cell r="J56">
            <v>0</v>
          </cell>
        </row>
        <row r="57">
          <cell r="A57">
            <v>213</v>
          </cell>
          <cell r="B57" t="str">
            <v>Taøi saûn coá ñònh voâ hình</v>
          </cell>
          <cell r="C57">
            <v>0</v>
          </cell>
          <cell r="D57">
            <v>0</v>
          </cell>
          <cell r="E57">
            <v>160000000</v>
          </cell>
          <cell r="F57">
            <v>0</v>
          </cell>
          <cell r="G57">
            <v>0</v>
          </cell>
          <cell r="H57">
            <v>0</v>
          </cell>
          <cell r="I57">
            <v>240055500</v>
          </cell>
          <cell r="J57">
            <v>0</v>
          </cell>
        </row>
        <row r="58">
          <cell r="A58">
            <v>2135</v>
          </cell>
          <cell r="B58" t="str">
            <v>Phần mềm máy tính</v>
          </cell>
          <cell r="C58">
            <v>0</v>
          </cell>
          <cell r="D58">
            <v>0</v>
          </cell>
          <cell r="E58">
            <v>0</v>
          </cell>
          <cell r="F58">
            <v>0</v>
          </cell>
          <cell r="G58">
            <v>0</v>
          </cell>
          <cell r="H58">
            <v>0</v>
          </cell>
          <cell r="I58">
            <v>23755500</v>
          </cell>
          <cell r="J58">
            <v>0</v>
          </cell>
        </row>
        <row r="59">
          <cell r="A59">
            <v>2134</v>
          </cell>
          <cell r="B59" t="str">
            <v>Thiết kế nhận diện nhãn hiệu</v>
          </cell>
          <cell r="C59">
            <v>0</v>
          </cell>
          <cell r="D59">
            <v>0</v>
          </cell>
          <cell r="E59">
            <v>160000000</v>
          </cell>
          <cell r="F59">
            <v>0</v>
          </cell>
          <cell r="G59">
            <v>0</v>
          </cell>
          <cell r="H59">
            <v>0</v>
          </cell>
          <cell r="I59">
            <v>216300000</v>
          </cell>
          <cell r="J59">
            <v>0</v>
          </cell>
        </row>
        <row r="60">
          <cell r="A60">
            <v>214</v>
          </cell>
          <cell r="B60" t="str">
            <v>Khaáu hao taøi saûn coá ñònh</v>
          </cell>
          <cell r="C60">
            <v>0</v>
          </cell>
          <cell r="D60">
            <v>0</v>
          </cell>
          <cell r="E60">
            <v>0</v>
          </cell>
          <cell r="F60">
            <v>366242223</v>
          </cell>
          <cell r="G60">
            <v>0</v>
          </cell>
          <cell r="H60">
            <v>0</v>
          </cell>
          <cell r="I60">
            <v>0</v>
          </cell>
          <cell r="J60">
            <v>1819575271.4562526</v>
          </cell>
        </row>
        <row r="61">
          <cell r="A61">
            <v>2141</v>
          </cell>
          <cell r="B61" t="str">
            <v>Khaáu hao taøi saûn coá ñònh HH</v>
          </cell>
          <cell r="C61">
            <v>0</v>
          </cell>
          <cell r="D61">
            <v>0</v>
          </cell>
          <cell r="E61">
            <v>0</v>
          </cell>
          <cell r="F61">
            <v>335642770</v>
          </cell>
          <cell r="G61">
            <v>0</v>
          </cell>
          <cell r="H61">
            <v>0</v>
          </cell>
          <cell r="I61">
            <v>0</v>
          </cell>
          <cell r="J61">
            <v>1786965104.9562526</v>
          </cell>
        </row>
        <row r="62">
          <cell r="A62">
            <v>214101</v>
          </cell>
          <cell r="B62" t="str">
            <v>Hao mòn nhà cửa, văn phòng, kho</v>
          </cell>
          <cell r="C62">
            <v>0</v>
          </cell>
          <cell r="D62">
            <v>0</v>
          </cell>
          <cell r="E62">
            <v>0</v>
          </cell>
          <cell r="F62">
            <v>83370360</v>
          </cell>
          <cell r="G62">
            <v>0</v>
          </cell>
          <cell r="H62">
            <v>0</v>
          </cell>
          <cell r="I62">
            <v>0</v>
          </cell>
          <cell r="J62">
            <v>83370360</v>
          </cell>
        </row>
        <row r="63">
          <cell r="A63">
            <v>214102</v>
          </cell>
          <cell r="B63" t="str">
            <v>Hao mòn máy móc thiết bị</v>
          </cell>
          <cell r="C63">
            <v>0</v>
          </cell>
          <cell r="D63">
            <v>0</v>
          </cell>
          <cell r="E63">
            <v>0</v>
          </cell>
          <cell r="F63">
            <v>4151255</v>
          </cell>
          <cell r="G63">
            <v>0</v>
          </cell>
          <cell r="H63">
            <v>0</v>
          </cell>
          <cell r="I63">
            <v>0</v>
          </cell>
          <cell r="J63">
            <v>4151255</v>
          </cell>
        </row>
        <row r="64">
          <cell r="A64">
            <v>214103</v>
          </cell>
          <cell r="B64" t="str">
            <v>Hao mòn phương tiện vận tải</v>
          </cell>
          <cell r="C64">
            <v>0</v>
          </cell>
          <cell r="D64">
            <v>0</v>
          </cell>
          <cell r="E64">
            <v>0</v>
          </cell>
          <cell r="F64">
            <v>25638525</v>
          </cell>
          <cell r="G64">
            <v>0</v>
          </cell>
          <cell r="H64">
            <v>0</v>
          </cell>
          <cell r="I64">
            <v>0</v>
          </cell>
          <cell r="J64">
            <v>98932907</v>
          </cell>
        </row>
        <row r="65">
          <cell r="A65">
            <v>214104</v>
          </cell>
          <cell r="B65" t="str">
            <v>Hao mòn thiết bị dụng cụ quản lý</v>
          </cell>
          <cell r="C65">
            <v>0</v>
          </cell>
          <cell r="D65">
            <v>0</v>
          </cell>
          <cell r="E65">
            <v>0</v>
          </cell>
          <cell r="F65">
            <v>41223263</v>
          </cell>
          <cell r="G65">
            <v>0</v>
          </cell>
          <cell r="H65">
            <v>0</v>
          </cell>
          <cell r="I65">
            <v>0</v>
          </cell>
          <cell r="J65">
            <v>90492456</v>
          </cell>
        </row>
        <row r="66">
          <cell r="A66">
            <v>214109</v>
          </cell>
          <cell r="B66" t="str">
            <v>Hao mòn TS hệ thống quán</v>
          </cell>
          <cell r="C66">
            <v>0</v>
          </cell>
          <cell r="D66">
            <v>0</v>
          </cell>
          <cell r="E66">
            <v>0</v>
          </cell>
          <cell r="F66">
            <v>160118826</v>
          </cell>
          <cell r="G66">
            <v>0</v>
          </cell>
          <cell r="H66">
            <v>0</v>
          </cell>
          <cell r="I66">
            <v>0</v>
          </cell>
          <cell r="J66">
            <v>1488877585</v>
          </cell>
        </row>
        <row r="67">
          <cell r="A67">
            <v>2143</v>
          </cell>
          <cell r="B67" t="str">
            <v>Hao moøn taøi saûn coá ñònh voâ hình</v>
          </cell>
          <cell r="C67">
            <v>0</v>
          </cell>
          <cell r="D67">
            <v>0</v>
          </cell>
          <cell r="E67">
            <v>0</v>
          </cell>
          <cell r="F67">
            <v>30599453</v>
          </cell>
          <cell r="G67">
            <v>0</v>
          </cell>
          <cell r="H67">
            <v>0</v>
          </cell>
          <cell r="I67">
            <v>0</v>
          </cell>
          <cell r="J67">
            <v>32610166.5</v>
          </cell>
        </row>
        <row r="68">
          <cell r="A68">
            <v>214304</v>
          </cell>
          <cell r="B68" t="str">
            <v xml:space="preserve">Hao mòn TS vô hình nhận diện </v>
          </cell>
          <cell r="C68">
            <v>0</v>
          </cell>
          <cell r="D68">
            <v>0</v>
          </cell>
          <cell r="E68">
            <v>0</v>
          </cell>
          <cell r="F68">
            <v>15344048</v>
          </cell>
          <cell r="G68">
            <v>0</v>
          </cell>
          <cell r="H68">
            <v>0</v>
          </cell>
          <cell r="I68">
            <v>0</v>
          </cell>
          <cell r="J68">
            <v>17354762</v>
          </cell>
        </row>
        <row r="69">
          <cell r="A69">
            <v>214305</v>
          </cell>
          <cell r="B69" t="str">
            <v xml:space="preserve">Hao mòn TS vô hình phần mềm </v>
          </cell>
          <cell r="C69">
            <v>0</v>
          </cell>
          <cell r="D69">
            <v>0</v>
          </cell>
          <cell r="E69">
            <v>0</v>
          </cell>
          <cell r="F69">
            <v>5938875</v>
          </cell>
          <cell r="G69">
            <v>0</v>
          </cell>
          <cell r="H69">
            <v>0</v>
          </cell>
          <cell r="I69">
            <v>0</v>
          </cell>
          <cell r="J69">
            <v>5938875</v>
          </cell>
        </row>
        <row r="70">
          <cell r="A70">
            <v>241</v>
          </cell>
          <cell r="B70" t="str">
            <v>Chi phí xaây döïng cô baûn DD</v>
          </cell>
          <cell r="C70">
            <v>0</v>
          </cell>
          <cell r="D70">
            <v>0</v>
          </cell>
          <cell r="E70">
            <v>9134794488</v>
          </cell>
          <cell r="F70">
            <v>6991194120</v>
          </cell>
          <cell r="G70">
            <v>0</v>
          </cell>
          <cell r="H70">
            <v>0</v>
          </cell>
          <cell r="I70">
            <v>3427870000</v>
          </cell>
          <cell r="J70">
            <v>0</v>
          </cell>
        </row>
        <row r="71">
          <cell r="A71">
            <v>2411</v>
          </cell>
          <cell r="B71" t="str">
            <v>XD kho 168 PVT</v>
          </cell>
          <cell r="C71">
            <v>0</v>
          </cell>
          <cell r="D71">
            <v>0</v>
          </cell>
          <cell r="E71">
            <v>183079000</v>
          </cell>
          <cell r="F71">
            <v>463164181</v>
          </cell>
          <cell r="G71">
            <v>0</v>
          </cell>
          <cell r="H71">
            <v>0</v>
          </cell>
          <cell r="I71">
            <v>0</v>
          </cell>
          <cell r="J71">
            <v>0</v>
          </cell>
        </row>
        <row r="72">
          <cell r="A72">
            <v>2412</v>
          </cell>
          <cell r="B72" t="str">
            <v>Ñaàu tö xaây döïng cô baûn</v>
          </cell>
          <cell r="C72">
            <v>0</v>
          </cell>
          <cell r="D72">
            <v>0</v>
          </cell>
          <cell r="E72">
            <v>8951715488</v>
          </cell>
          <cell r="F72">
            <v>6528029939</v>
          </cell>
          <cell r="G72">
            <v>0</v>
          </cell>
          <cell r="H72">
            <v>0</v>
          </cell>
          <cell r="I72">
            <v>3427870000</v>
          </cell>
          <cell r="J72">
            <v>0</v>
          </cell>
        </row>
        <row r="73">
          <cell r="A73">
            <v>242</v>
          </cell>
          <cell r="B73" t="str">
            <v>Chi phí traû tröôùc daøi haïn</v>
          </cell>
          <cell r="C73">
            <v>0</v>
          </cell>
          <cell r="D73">
            <v>0</v>
          </cell>
          <cell r="E73">
            <v>482763240.36000001</v>
          </cell>
          <cell r="F73">
            <v>174898136</v>
          </cell>
          <cell r="G73">
            <v>0</v>
          </cell>
          <cell r="H73">
            <v>0</v>
          </cell>
          <cell r="I73">
            <v>1140916938.3600001</v>
          </cell>
          <cell r="J73">
            <v>0</v>
          </cell>
        </row>
        <row r="74">
          <cell r="A74">
            <v>2422</v>
          </cell>
          <cell r="B74" t="str">
            <v xml:space="preserve">CCDC dài hạn chờ phân bổ </v>
          </cell>
          <cell r="C74">
            <v>0</v>
          </cell>
          <cell r="D74">
            <v>0</v>
          </cell>
          <cell r="E74">
            <v>482763240.36000001</v>
          </cell>
          <cell r="F74">
            <v>174898136</v>
          </cell>
          <cell r="G74">
            <v>0</v>
          </cell>
          <cell r="H74">
            <v>0</v>
          </cell>
          <cell r="I74">
            <v>1140916938.3600001</v>
          </cell>
          <cell r="J74">
            <v>0</v>
          </cell>
        </row>
        <row r="75">
          <cell r="A75">
            <v>311</v>
          </cell>
          <cell r="B75" t="str">
            <v>Vay ngaén haïn</v>
          </cell>
          <cell r="C75">
            <v>0</v>
          </cell>
          <cell r="D75">
            <v>0</v>
          </cell>
          <cell r="E75">
            <v>0</v>
          </cell>
          <cell r="F75">
            <v>0</v>
          </cell>
          <cell r="G75">
            <v>0</v>
          </cell>
          <cell r="H75">
            <v>0</v>
          </cell>
          <cell r="I75">
            <v>0</v>
          </cell>
          <cell r="J75">
            <v>0</v>
          </cell>
        </row>
        <row r="76">
          <cell r="A76">
            <v>331</v>
          </cell>
          <cell r="B76" t="str">
            <v>Phaûi traû ngöôøi baùn</v>
          </cell>
          <cell r="C76">
            <v>0</v>
          </cell>
          <cell r="D76">
            <v>0</v>
          </cell>
          <cell r="E76">
            <v>13680964983</v>
          </cell>
          <cell r="F76">
            <v>12295703549</v>
          </cell>
          <cell r="G76">
            <v>0</v>
          </cell>
          <cell r="H76">
            <v>0</v>
          </cell>
          <cell r="I76">
            <v>1868570079.3999996</v>
          </cell>
          <cell r="J76">
            <v>0</v>
          </cell>
        </row>
        <row r="77">
          <cell r="A77">
            <v>3311</v>
          </cell>
          <cell r="B77" t="str">
            <v>Phải trả nhà cung cấp cho G7 Mart</v>
          </cell>
          <cell r="C77">
            <v>0</v>
          </cell>
          <cell r="D77">
            <v>0</v>
          </cell>
          <cell r="E77">
            <v>13680964983</v>
          </cell>
          <cell r="F77">
            <v>12295703549</v>
          </cell>
          <cell r="G77">
            <v>0</v>
          </cell>
          <cell r="H77">
            <v>0</v>
          </cell>
          <cell r="I77">
            <v>1868570079.3999996</v>
          </cell>
          <cell r="J77">
            <v>0</v>
          </cell>
        </row>
        <row r="78">
          <cell r="A78">
            <v>333</v>
          </cell>
          <cell r="B78" t="str">
            <v>Thueá phaûi noäp NSNN</v>
          </cell>
          <cell r="C78">
            <v>0</v>
          </cell>
          <cell r="D78">
            <v>0</v>
          </cell>
          <cell r="E78">
            <v>291858839</v>
          </cell>
          <cell r="F78">
            <v>343887957</v>
          </cell>
          <cell r="G78">
            <v>0</v>
          </cell>
          <cell r="H78">
            <v>0</v>
          </cell>
          <cell r="I78">
            <v>0</v>
          </cell>
          <cell r="J78">
            <v>61251973.453846157</v>
          </cell>
        </row>
        <row r="79">
          <cell r="A79">
            <v>333111</v>
          </cell>
          <cell r="B79" t="str">
            <v>Thueá GTGT ñaàu ra</v>
          </cell>
          <cell r="C79">
            <v>0</v>
          </cell>
          <cell r="D79">
            <v>0</v>
          </cell>
          <cell r="E79">
            <v>110879221</v>
          </cell>
          <cell r="F79">
            <v>110879221</v>
          </cell>
          <cell r="G79">
            <v>0</v>
          </cell>
          <cell r="H79">
            <v>0</v>
          </cell>
          <cell r="I79">
            <v>0</v>
          </cell>
          <cell r="J79">
            <v>0</v>
          </cell>
        </row>
        <row r="80">
          <cell r="A80">
            <v>3334</v>
          </cell>
          <cell r="B80" t="str">
            <v>Thueá TNDN phaûi noäp</v>
          </cell>
          <cell r="C80">
            <v>0</v>
          </cell>
          <cell r="D80">
            <v>0</v>
          </cell>
          <cell r="E80">
            <v>2240000</v>
          </cell>
          <cell r="F80">
            <v>0</v>
          </cell>
          <cell r="G80">
            <v>0</v>
          </cell>
          <cell r="H80">
            <v>0</v>
          </cell>
          <cell r="I80">
            <v>12744000</v>
          </cell>
          <cell r="J80">
            <v>0</v>
          </cell>
        </row>
        <row r="81">
          <cell r="A81">
            <v>3335</v>
          </cell>
          <cell r="B81" t="str">
            <v>Thuế thu nhập cá nhân phải nộp</v>
          </cell>
          <cell r="C81">
            <v>0</v>
          </cell>
          <cell r="D81">
            <v>0</v>
          </cell>
          <cell r="E81">
            <v>175739718</v>
          </cell>
          <cell r="F81">
            <v>230008736</v>
          </cell>
          <cell r="G81">
            <v>0</v>
          </cell>
          <cell r="H81">
            <v>0</v>
          </cell>
          <cell r="I81">
            <v>0</v>
          </cell>
          <cell r="J81">
            <v>73995973</v>
          </cell>
        </row>
        <row r="82">
          <cell r="A82">
            <v>3338</v>
          </cell>
          <cell r="B82" t="str">
            <v>Caùc loïai thueá khaùc</v>
          </cell>
          <cell r="C82">
            <v>0</v>
          </cell>
          <cell r="D82">
            <v>0</v>
          </cell>
          <cell r="E82">
            <v>3000000</v>
          </cell>
          <cell r="F82">
            <v>3000000</v>
          </cell>
          <cell r="G82">
            <v>0</v>
          </cell>
          <cell r="H82">
            <v>0</v>
          </cell>
          <cell r="I82">
            <v>0</v>
          </cell>
          <cell r="J82">
            <v>0</v>
          </cell>
        </row>
        <row r="83">
          <cell r="A83">
            <v>333801</v>
          </cell>
          <cell r="B83" t="str">
            <v>Thuế môn bài phải nộp</v>
          </cell>
          <cell r="C83">
            <v>0</v>
          </cell>
          <cell r="D83">
            <v>0</v>
          </cell>
          <cell r="E83">
            <v>3000000</v>
          </cell>
          <cell r="F83">
            <v>3000000</v>
          </cell>
          <cell r="G83">
            <v>0</v>
          </cell>
          <cell r="H83">
            <v>0</v>
          </cell>
          <cell r="I83">
            <v>0</v>
          </cell>
          <cell r="J83">
            <v>0</v>
          </cell>
        </row>
        <row r="84">
          <cell r="A84">
            <v>334</v>
          </cell>
          <cell r="B84" t="str">
            <v>Phaûi traû coâng nhaân vieân</v>
          </cell>
          <cell r="C84">
            <v>0</v>
          </cell>
          <cell r="D84">
            <v>0</v>
          </cell>
          <cell r="E84">
            <v>3018099230.6999998</v>
          </cell>
          <cell r="F84">
            <v>3018431538.6999998</v>
          </cell>
          <cell r="G84">
            <v>0</v>
          </cell>
          <cell r="H84">
            <v>0</v>
          </cell>
          <cell r="I84">
            <v>0</v>
          </cell>
          <cell r="J84">
            <v>332308</v>
          </cell>
        </row>
        <row r="85">
          <cell r="A85">
            <v>3341</v>
          </cell>
          <cell r="B85" t="str">
            <v>Löông phaûi traû CBCNV G7 Mart</v>
          </cell>
          <cell r="C85">
            <v>0</v>
          </cell>
          <cell r="D85">
            <v>0</v>
          </cell>
          <cell r="E85">
            <v>2901541730.6999998</v>
          </cell>
          <cell r="F85">
            <v>2901874038.6999998</v>
          </cell>
          <cell r="G85">
            <v>0</v>
          </cell>
          <cell r="H85">
            <v>0</v>
          </cell>
          <cell r="I85">
            <v>0</v>
          </cell>
          <cell r="J85">
            <v>332308</v>
          </cell>
        </row>
        <row r="86">
          <cell r="A86">
            <v>3342</v>
          </cell>
          <cell r="B86" t="str">
            <v>Löông phaûi traû CBCNV Hội Quán</v>
          </cell>
          <cell r="C86">
            <v>0</v>
          </cell>
          <cell r="D86">
            <v>0</v>
          </cell>
          <cell r="E86">
            <v>116557500</v>
          </cell>
          <cell r="F86">
            <v>116557500</v>
          </cell>
          <cell r="G86">
            <v>0</v>
          </cell>
          <cell r="H86">
            <v>0</v>
          </cell>
          <cell r="I86">
            <v>0</v>
          </cell>
          <cell r="J86">
            <v>0</v>
          </cell>
        </row>
        <row r="87">
          <cell r="A87">
            <v>335</v>
          </cell>
          <cell r="B87" t="str">
            <v>Chi phí phaûi traû</v>
          </cell>
          <cell r="C87">
            <v>0</v>
          </cell>
          <cell r="D87">
            <v>0</v>
          </cell>
          <cell r="E87">
            <v>0</v>
          </cell>
          <cell r="F87">
            <v>0</v>
          </cell>
          <cell r="G87">
            <v>0</v>
          </cell>
          <cell r="H87">
            <v>0</v>
          </cell>
          <cell r="I87">
            <v>0.3333333432674408</v>
          </cell>
          <cell r="J87">
            <v>0</v>
          </cell>
        </row>
        <row r="88">
          <cell r="A88">
            <v>338</v>
          </cell>
          <cell r="B88" t="str">
            <v>Phaûi traû phaûi noäp khaùc</v>
          </cell>
          <cell r="C88">
            <v>0</v>
          </cell>
          <cell r="D88">
            <v>0</v>
          </cell>
          <cell r="E88">
            <v>158153070.30000001</v>
          </cell>
          <cell r="F88">
            <v>1569670127.7</v>
          </cell>
          <cell r="G88">
            <v>0</v>
          </cell>
          <cell r="H88">
            <v>0</v>
          </cell>
          <cell r="I88">
            <v>0</v>
          </cell>
          <cell r="J88">
            <v>1544670126.6384616</v>
          </cell>
        </row>
        <row r="89">
          <cell r="A89">
            <v>3383</v>
          </cell>
          <cell r="B89" t="str">
            <v>Baûo hieåm xaõ hoäi</v>
          </cell>
          <cell r="C89">
            <v>0</v>
          </cell>
          <cell r="D89">
            <v>0</v>
          </cell>
          <cell r="E89">
            <v>115207747</v>
          </cell>
          <cell r="F89">
            <v>354827728</v>
          </cell>
          <cell r="G89">
            <v>0</v>
          </cell>
          <cell r="H89">
            <v>0</v>
          </cell>
          <cell r="I89">
            <v>0</v>
          </cell>
          <cell r="J89">
            <v>354827727.93846148</v>
          </cell>
        </row>
        <row r="90">
          <cell r="A90">
            <v>3384</v>
          </cell>
          <cell r="B90" t="str">
            <v>Baûo hieåm y teá</v>
          </cell>
          <cell r="C90">
            <v>0</v>
          </cell>
          <cell r="D90">
            <v>0</v>
          </cell>
          <cell r="E90">
            <v>17945323.300000001</v>
          </cell>
          <cell r="F90">
            <v>53525899.700000048</v>
          </cell>
          <cell r="G90">
            <v>0</v>
          </cell>
          <cell r="H90">
            <v>0</v>
          </cell>
          <cell r="I90">
            <v>0</v>
          </cell>
          <cell r="J90">
            <v>53525898.700000048</v>
          </cell>
        </row>
        <row r="91">
          <cell r="A91">
            <v>3386</v>
          </cell>
          <cell r="B91" t="str">
            <v>Nhận ký quỹ, ký cược ngắn hạn</v>
          </cell>
          <cell r="C91">
            <v>0</v>
          </cell>
          <cell r="D91">
            <v>0</v>
          </cell>
          <cell r="E91">
            <v>0</v>
          </cell>
          <cell r="F91">
            <v>1100000000</v>
          </cell>
          <cell r="G91">
            <v>0</v>
          </cell>
          <cell r="H91">
            <v>0</v>
          </cell>
          <cell r="I91">
            <v>0</v>
          </cell>
          <cell r="J91">
            <v>1100000000</v>
          </cell>
        </row>
        <row r="92">
          <cell r="A92">
            <v>3388</v>
          </cell>
          <cell r="B92" t="str">
            <v>Phaûi traû phaûi noäp khaùc</v>
          </cell>
          <cell r="C92">
            <v>0</v>
          </cell>
          <cell r="D92">
            <v>0</v>
          </cell>
          <cell r="E92">
            <v>25000000</v>
          </cell>
          <cell r="F92">
            <v>61316500</v>
          </cell>
          <cell r="G92">
            <v>0</v>
          </cell>
          <cell r="H92">
            <v>0</v>
          </cell>
          <cell r="I92">
            <v>0</v>
          </cell>
          <cell r="J92">
            <v>36316500</v>
          </cell>
        </row>
        <row r="93">
          <cell r="A93">
            <v>344</v>
          </cell>
          <cell r="B93" t="str">
            <v>Nhận ký quỹ, ký cược dài hạn</v>
          </cell>
          <cell r="C93">
            <v>0</v>
          </cell>
          <cell r="D93">
            <v>0</v>
          </cell>
          <cell r="E93">
            <v>0</v>
          </cell>
          <cell r="F93">
            <v>100000000</v>
          </cell>
          <cell r="G93">
            <v>0</v>
          </cell>
          <cell r="H93">
            <v>0</v>
          </cell>
          <cell r="I93">
            <v>0</v>
          </cell>
          <cell r="J93">
            <v>100000000</v>
          </cell>
        </row>
        <row r="94">
          <cell r="A94">
            <v>3441</v>
          </cell>
          <cell r="B94" t="str">
            <v>Ký quỹ ký cược dài hạn</v>
          </cell>
          <cell r="C94">
            <v>0</v>
          </cell>
          <cell r="D94">
            <v>0</v>
          </cell>
          <cell r="E94">
            <v>0</v>
          </cell>
          <cell r="F94">
            <v>100000000</v>
          </cell>
          <cell r="G94">
            <v>0</v>
          </cell>
          <cell r="H94">
            <v>0</v>
          </cell>
          <cell r="I94">
            <v>0</v>
          </cell>
          <cell r="J94">
            <v>100000000</v>
          </cell>
        </row>
        <row r="95">
          <cell r="A95">
            <v>411</v>
          </cell>
          <cell r="B95" t="str">
            <v>Nguoàn voán kinh doanh</v>
          </cell>
          <cell r="C95">
            <v>0</v>
          </cell>
          <cell r="D95">
            <v>0</v>
          </cell>
          <cell r="E95">
            <v>0</v>
          </cell>
          <cell r="F95">
            <v>17720000000</v>
          </cell>
          <cell r="G95">
            <v>0</v>
          </cell>
          <cell r="H95">
            <v>0</v>
          </cell>
          <cell r="I95">
            <v>0</v>
          </cell>
          <cell r="J95">
            <v>29720685981</v>
          </cell>
        </row>
        <row r="96">
          <cell r="A96">
            <v>421</v>
          </cell>
          <cell r="B96" t="str">
            <v>Lôïi nhuaän chöa phaân phoái</v>
          </cell>
          <cell r="C96">
            <v>0</v>
          </cell>
          <cell r="D96">
            <v>0</v>
          </cell>
          <cell r="E96">
            <v>2888208950.2714286</v>
          </cell>
          <cell r="F96">
            <v>13629774</v>
          </cell>
          <cell r="G96">
            <v>0</v>
          </cell>
          <cell r="H96">
            <v>0</v>
          </cell>
          <cell r="I96">
            <v>6622117402.1551008</v>
          </cell>
          <cell r="J96">
            <v>0</v>
          </cell>
        </row>
        <row r="97">
          <cell r="A97">
            <v>4211</v>
          </cell>
          <cell r="B97" t="str">
            <v>Laõi loå kyø tröôùc</v>
          </cell>
          <cell r="C97">
            <v>0</v>
          </cell>
          <cell r="D97">
            <v>0</v>
          </cell>
          <cell r="E97">
            <v>2117802815.7243185</v>
          </cell>
          <cell r="F97">
            <v>0</v>
          </cell>
          <cell r="G97">
            <v>0</v>
          </cell>
          <cell r="H97">
            <v>0</v>
          </cell>
          <cell r="I97">
            <v>3747538225.8836727</v>
          </cell>
          <cell r="J97">
            <v>0</v>
          </cell>
        </row>
        <row r="98">
          <cell r="A98">
            <v>4212</v>
          </cell>
          <cell r="B98" t="str">
            <v>Laõi loå kyø naøy</v>
          </cell>
          <cell r="C98">
            <v>0</v>
          </cell>
          <cell r="D98">
            <v>0</v>
          </cell>
          <cell r="E98">
            <v>2888208950.2714286</v>
          </cell>
          <cell r="F98">
            <v>2131432589.7243185</v>
          </cell>
          <cell r="G98">
            <v>0</v>
          </cell>
          <cell r="H98">
            <v>0</v>
          </cell>
          <cell r="I98">
            <v>2874579176.2714281</v>
          </cell>
          <cell r="J98">
            <v>0</v>
          </cell>
        </row>
        <row r="99">
          <cell r="A99">
            <v>511</v>
          </cell>
          <cell r="B99" t="str">
            <v>Doanh thu</v>
          </cell>
          <cell r="C99">
            <v>0</v>
          </cell>
          <cell r="D99">
            <v>0</v>
          </cell>
          <cell r="E99">
            <v>1108791780</v>
          </cell>
          <cell r="F99">
            <v>1108791780</v>
          </cell>
          <cell r="G99">
            <v>0</v>
          </cell>
          <cell r="H99">
            <v>0</v>
          </cell>
          <cell r="I99">
            <v>0</v>
          </cell>
          <cell r="J99">
            <v>0</v>
          </cell>
        </row>
        <row r="100">
          <cell r="A100">
            <v>511301</v>
          </cell>
          <cell r="B100" t="str">
            <v>Doanh thu hệ thống Quán</v>
          </cell>
          <cell r="C100">
            <v>0</v>
          </cell>
          <cell r="D100">
            <v>0</v>
          </cell>
          <cell r="E100">
            <v>1108791780</v>
          </cell>
          <cell r="F100">
            <v>1108791780</v>
          </cell>
          <cell r="G100">
            <v>0</v>
          </cell>
          <cell r="H100">
            <v>0</v>
          </cell>
          <cell r="I100">
            <v>0</v>
          </cell>
          <cell r="J100">
            <v>0</v>
          </cell>
        </row>
        <row r="101">
          <cell r="A101">
            <v>515</v>
          </cell>
          <cell r="B101" t="str">
            <v>Doanh thu taøi chính</v>
          </cell>
          <cell r="C101">
            <v>0</v>
          </cell>
          <cell r="D101">
            <v>0</v>
          </cell>
          <cell r="E101">
            <v>16253984</v>
          </cell>
          <cell r="F101">
            <v>16253984</v>
          </cell>
          <cell r="G101">
            <v>0</v>
          </cell>
          <cell r="H101">
            <v>0</v>
          </cell>
          <cell r="I101">
            <v>0</v>
          </cell>
          <cell r="J101">
            <v>0</v>
          </cell>
        </row>
        <row r="102">
          <cell r="A102">
            <v>5152</v>
          </cell>
          <cell r="B102" t="str">
            <v>Lãi tiền gởi Ngân hàng</v>
          </cell>
          <cell r="C102">
            <v>0</v>
          </cell>
          <cell r="D102">
            <v>0</v>
          </cell>
          <cell r="E102">
            <v>16253984</v>
          </cell>
          <cell r="F102">
            <v>16253984</v>
          </cell>
          <cell r="G102">
            <v>0</v>
          </cell>
          <cell r="H102">
            <v>0</v>
          </cell>
          <cell r="I102">
            <v>0</v>
          </cell>
          <cell r="J102">
            <v>0</v>
          </cell>
        </row>
        <row r="103">
          <cell r="A103">
            <v>621</v>
          </cell>
          <cell r="B103" t="str">
            <v>CP nguyeân vaät lieäu tröïc tieáp</v>
          </cell>
          <cell r="C103">
            <v>0</v>
          </cell>
          <cell r="D103">
            <v>0</v>
          </cell>
          <cell r="E103">
            <v>472354645</v>
          </cell>
          <cell r="F103">
            <v>472354645</v>
          </cell>
          <cell r="G103">
            <v>0</v>
          </cell>
          <cell r="H103">
            <v>0</v>
          </cell>
          <cell r="I103">
            <v>0</v>
          </cell>
          <cell r="J103">
            <v>0</v>
          </cell>
        </row>
        <row r="104">
          <cell r="A104">
            <v>6211</v>
          </cell>
          <cell r="B104" t="str">
            <v>Nguyên vật liệu chế biến hệ thống quán</v>
          </cell>
          <cell r="C104">
            <v>0</v>
          </cell>
          <cell r="D104">
            <v>0</v>
          </cell>
          <cell r="E104">
            <v>472354645</v>
          </cell>
          <cell r="F104">
            <v>472354645</v>
          </cell>
          <cell r="G104">
            <v>0</v>
          </cell>
          <cell r="H104">
            <v>0</v>
          </cell>
          <cell r="I104">
            <v>0</v>
          </cell>
          <cell r="J104">
            <v>0</v>
          </cell>
        </row>
        <row r="105">
          <cell r="A105">
            <v>622</v>
          </cell>
          <cell r="B105" t="str">
            <v>Chi phí tieàn löông tröïc tieáp</v>
          </cell>
          <cell r="C105">
            <v>0</v>
          </cell>
          <cell r="D105">
            <v>0</v>
          </cell>
          <cell r="E105">
            <v>120548930</v>
          </cell>
          <cell r="F105">
            <v>120548930</v>
          </cell>
          <cell r="G105">
            <v>0</v>
          </cell>
          <cell r="H105">
            <v>0</v>
          </cell>
          <cell r="I105">
            <v>0</v>
          </cell>
          <cell r="J105">
            <v>0</v>
          </cell>
        </row>
        <row r="106">
          <cell r="A106">
            <v>6221</v>
          </cell>
          <cell r="B106" t="str">
            <v>Chi phí lương hệ thống quán</v>
          </cell>
          <cell r="C106">
            <v>0</v>
          </cell>
          <cell r="D106">
            <v>0</v>
          </cell>
          <cell r="E106">
            <v>116557500</v>
          </cell>
          <cell r="F106">
            <v>116557500</v>
          </cell>
          <cell r="G106">
            <v>0</v>
          </cell>
          <cell r="H106">
            <v>0</v>
          </cell>
          <cell r="I106">
            <v>0</v>
          </cell>
          <cell r="J106">
            <v>0</v>
          </cell>
        </row>
        <row r="107">
          <cell r="A107">
            <v>6222</v>
          </cell>
          <cell r="B107" t="str">
            <v>Chi phí khác cho nhân viên quán</v>
          </cell>
          <cell r="C107">
            <v>0</v>
          </cell>
          <cell r="D107">
            <v>0</v>
          </cell>
          <cell r="E107">
            <v>3991430</v>
          </cell>
          <cell r="F107">
            <v>3991430</v>
          </cell>
          <cell r="G107">
            <v>0</v>
          </cell>
          <cell r="H107">
            <v>0</v>
          </cell>
          <cell r="I107">
            <v>0</v>
          </cell>
          <cell r="J107">
            <v>0</v>
          </cell>
        </row>
        <row r="108">
          <cell r="A108">
            <v>627</v>
          </cell>
          <cell r="B108" t="str">
            <v>Chi phí chung</v>
          </cell>
          <cell r="C108">
            <v>0</v>
          </cell>
          <cell r="D108">
            <v>0</v>
          </cell>
          <cell r="E108">
            <v>372386881</v>
          </cell>
          <cell r="F108">
            <v>372386881</v>
          </cell>
          <cell r="G108">
            <v>0</v>
          </cell>
          <cell r="H108">
            <v>0</v>
          </cell>
          <cell r="I108">
            <v>0</v>
          </cell>
          <cell r="J108">
            <v>0</v>
          </cell>
        </row>
        <row r="109">
          <cell r="A109">
            <v>6272</v>
          </cell>
          <cell r="B109" t="str">
            <v>Chi phí vaät lieäu</v>
          </cell>
          <cell r="C109">
            <v>0</v>
          </cell>
          <cell r="D109">
            <v>0</v>
          </cell>
          <cell r="E109">
            <v>11291313</v>
          </cell>
          <cell r="F109">
            <v>11291313</v>
          </cell>
          <cell r="G109">
            <v>0</v>
          </cell>
          <cell r="H109">
            <v>0</v>
          </cell>
          <cell r="I109">
            <v>0</v>
          </cell>
          <cell r="J109">
            <v>0</v>
          </cell>
        </row>
        <row r="110">
          <cell r="A110">
            <v>6273</v>
          </cell>
          <cell r="B110" t="str">
            <v>Chi phí duïng cuï</v>
          </cell>
          <cell r="C110">
            <v>0</v>
          </cell>
          <cell r="D110">
            <v>0</v>
          </cell>
          <cell r="E110">
            <v>64464725</v>
          </cell>
          <cell r="F110">
            <v>64464725</v>
          </cell>
          <cell r="G110">
            <v>0</v>
          </cell>
          <cell r="H110">
            <v>0</v>
          </cell>
          <cell r="I110">
            <v>0</v>
          </cell>
          <cell r="J110">
            <v>0</v>
          </cell>
        </row>
        <row r="111">
          <cell r="A111">
            <v>6274</v>
          </cell>
          <cell r="B111" t="str">
            <v>Chi phí khaáu hao</v>
          </cell>
          <cell r="C111">
            <v>0</v>
          </cell>
          <cell r="D111">
            <v>0</v>
          </cell>
          <cell r="E111">
            <v>160118826</v>
          </cell>
          <cell r="F111">
            <v>160118826</v>
          </cell>
          <cell r="G111">
            <v>0</v>
          </cell>
          <cell r="H111">
            <v>0</v>
          </cell>
          <cell r="I111">
            <v>0</v>
          </cell>
          <cell r="J111">
            <v>0</v>
          </cell>
        </row>
        <row r="112">
          <cell r="A112">
            <v>6277</v>
          </cell>
          <cell r="B112" t="str">
            <v>Chi phí chung mua ngoaøi</v>
          </cell>
          <cell r="C112">
            <v>0</v>
          </cell>
          <cell r="D112">
            <v>0</v>
          </cell>
          <cell r="E112">
            <v>88532000</v>
          </cell>
          <cell r="F112">
            <v>88532000</v>
          </cell>
          <cell r="G112">
            <v>0</v>
          </cell>
          <cell r="H112">
            <v>0</v>
          </cell>
          <cell r="I112">
            <v>0</v>
          </cell>
          <cell r="J112">
            <v>0</v>
          </cell>
        </row>
        <row r="113">
          <cell r="A113">
            <v>6278</v>
          </cell>
          <cell r="B113" t="str">
            <v>Chi phí chung baèng tieån khaùc</v>
          </cell>
          <cell r="C113">
            <v>0</v>
          </cell>
          <cell r="D113">
            <v>0</v>
          </cell>
          <cell r="E113">
            <v>47980017</v>
          </cell>
          <cell r="F113">
            <v>47980017</v>
          </cell>
          <cell r="G113">
            <v>0</v>
          </cell>
          <cell r="H113">
            <v>0</v>
          </cell>
          <cell r="I113">
            <v>0</v>
          </cell>
          <cell r="J113">
            <v>0</v>
          </cell>
        </row>
        <row r="114">
          <cell r="A114">
            <v>632</v>
          </cell>
          <cell r="B114" t="str">
            <v>Giaù voán</v>
          </cell>
          <cell r="C114">
            <v>0</v>
          </cell>
          <cell r="D114">
            <v>0</v>
          </cell>
          <cell r="E114">
            <v>965290456</v>
          </cell>
          <cell r="F114">
            <v>965290456</v>
          </cell>
          <cell r="G114">
            <v>0</v>
          </cell>
          <cell r="H114">
            <v>0</v>
          </cell>
          <cell r="I114">
            <v>0</v>
          </cell>
          <cell r="J114">
            <v>0</v>
          </cell>
        </row>
        <row r="115">
          <cell r="A115">
            <v>6322</v>
          </cell>
          <cell r="B115" t="str">
            <v>Giaù voán haøng baùn hệ thống Quán</v>
          </cell>
          <cell r="C115">
            <v>0</v>
          </cell>
          <cell r="D115">
            <v>0</v>
          </cell>
          <cell r="E115">
            <v>965290456</v>
          </cell>
          <cell r="F115">
            <v>965290456</v>
          </cell>
          <cell r="G115">
            <v>0</v>
          </cell>
          <cell r="H115">
            <v>0</v>
          </cell>
          <cell r="I115">
            <v>0</v>
          </cell>
          <cell r="J115">
            <v>0</v>
          </cell>
        </row>
        <row r="116">
          <cell r="A116">
            <v>635</v>
          </cell>
          <cell r="B116" t="str">
            <v>Chi phí taøi chính</v>
          </cell>
          <cell r="C116">
            <v>0</v>
          </cell>
          <cell r="D116">
            <v>0</v>
          </cell>
          <cell r="E116">
            <v>533846</v>
          </cell>
          <cell r="F116">
            <v>533846</v>
          </cell>
          <cell r="G116">
            <v>0</v>
          </cell>
          <cell r="H116">
            <v>0</v>
          </cell>
          <cell r="I116">
            <v>0</v>
          </cell>
          <cell r="J116">
            <v>0</v>
          </cell>
        </row>
        <row r="117">
          <cell r="A117">
            <v>6353</v>
          </cell>
          <cell r="B117" t="str">
            <v>Phí NH + Mua Séc</v>
          </cell>
          <cell r="C117">
            <v>0</v>
          </cell>
          <cell r="D117">
            <v>0</v>
          </cell>
          <cell r="E117">
            <v>533846</v>
          </cell>
          <cell r="F117">
            <v>533846</v>
          </cell>
          <cell r="G117">
            <v>0</v>
          </cell>
          <cell r="H117">
            <v>0</v>
          </cell>
          <cell r="I117">
            <v>0</v>
          </cell>
          <cell r="J117">
            <v>0</v>
          </cell>
        </row>
        <row r="118">
          <cell r="A118">
            <v>641</v>
          </cell>
          <cell r="B118" t="str">
            <v>Chi phí baùn haøng</v>
          </cell>
          <cell r="C118">
            <v>0</v>
          </cell>
          <cell r="D118">
            <v>0</v>
          </cell>
          <cell r="E118">
            <v>2223666195.2714286</v>
          </cell>
          <cell r="F118">
            <v>2223666195.2714286</v>
          </cell>
          <cell r="G118">
            <v>0</v>
          </cell>
          <cell r="H118">
            <v>0</v>
          </cell>
          <cell r="I118">
            <v>0</v>
          </cell>
          <cell r="J118">
            <v>0</v>
          </cell>
        </row>
        <row r="119">
          <cell r="A119">
            <v>641101</v>
          </cell>
          <cell r="B119" t="str">
            <v>Tiền lương cơ bản CBNV</v>
          </cell>
          <cell r="C119">
            <v>0</v>
          </cell>
          <cell r="D119">
            <v>0</v>
          </cell>
          <cell r="E119">
            <v>935470327.20000005</v>
          </cell>
          <cell r="F119">
            <v>935470327.20000005</v>
          </cell>
          <cell r="G119">
            <v>0</v>
          </cell>
          <cell r="H119">
            <v>0</v>
          </cell>
          <cell r="I119">
            <v>0</v>
          </cell>
          <cell r="J119">
            <v>0</v>
          </cell>
        </row>
        <row r="120">
          <cell r="A120">
            <v>641102</v>
          </cell>
          <cell r="B120" t="str">
            <v>Chi phí phụ cấp theo lương khối KD</v>
          </cell>
          <cell r="C120">
            <v>0</v>
          </cell>
          <cell r="D120">
            <v>0</v>
          </cell>
          <cell r="E120">
            <v>528782876.5</v>
          </cell>
          <cell r="F120">
            <v>528782876.5</v>
          </cell>
          <cell r="G120">
            <v>0</v>
          </cell>
          <cell r="H120">
            <v>0</v>
          </cell>
          <cell r="I120">
            <v>0</v>
          </cell>
          <cell r="J120">
            <v>0</v>
          </cell>
        </row>
        <row r="121">
          <cell r="A121">
            <v>641106</v>
          </cell>
          <cell r="B121" t="str">
            <v>Chi phí BHXH</v>
          </cell>
          <cell r="C121">
            <v>0</v>
          </cell>
          <cell r="D121">
            <v>0</v>
          </cell>
          <cell r="E121">
            <v>107870964</v>
          </cell>
          <cell r="F121">
            <v>107870964</v>
          </cell>
          <cell r="G121">
            <v>0</v>
          </cell>
          <cell r="H121">
            <v>0</v>
          </cell>
          <cell r="I121">
            <v>0</v>
          </cell>
          <cell r="J121">
            <v>0</v>
          </cell>
        </row>
        <row r="122">
          <cell r="A122">
            <v>641107</v>
          </cell>
          <cell r="B122" t="str">
            <v>Chi phí BHYT</v>
          </cell>
          <cell r="C122">
            <v>0</v>
          </cell>
          <cell r="D122">
            <v>0</v>
          </cell>
          <cell r="E122">
            <v>14382796</v>
          </cell>
          <cell r="F122">
            <v>14382796</v>
          </cell>
          <cell r="G122">
            <v>0</v>
          </cell>
          <cell r="H122">
            <v>0</v>
          </cell>
          <cell r="I122">
            <v>0</v>
          </cell>
          <cell r="J122">
            <v>0</v>
          </cell>
        </row>
        <row r="123">
          <cell r="A123">
            <v>641112</v>
          </cell>
          <cell r="B123" t="str">
            <v xml:space="preserve">Chi phí điện thoại cho nhân viên </v>
          </cell>
          <cell r="C123">
            <v>0</v>
          </cell>
          <cell r="D123">
            <v>0</v>
          </cell>
          <cell r="E123">
            <v>14395818</v>
          </cell>
          <cell r="F123">
            <v>14395818</v>
          </cell>
          <cell r="G123">
            <v>0</v>
          </cell>
          <cell r="H123">
            <v>0</v>
          </cell>
          <cell r="I123">
            <v>0</v>
          </cell>
          <cell r="J123">
            <v>0</v>
          </cell>
        </row>
        <row r="124">
          <cell r="A124">
            <v>641113</v>
          </cell>
          <cell r="B124" t="str">
            <v>Chi phí xăng xe cho nhân viên</v>
          </cell>
          <cell r="C124">
            <v>0</v>
          </cell>
          <cell r="D124">
            <v>0</v>
          </cell>
          <cell r="E124">
            <v>16202047</v>
          </cell>
          <cell r="F124">
            <v>16202047</v>
          </cell>
          <cell r="G124">
            <v>0</v>
          </cell>
          <cell r="H124">
            <v>0</v>
          </cell>
          <cell r="I124">
            <v>0</v>
          </cell>
          <cell r="J124">
            <v>0</v>
          </cell>
        </row>
        <row r="125">
          <cell r="A125">
            <v>641301</v>
          </cell>
          <cell r="B125" t="str">
            <v>Chi phí công cụ dùng cho kho</v>
          </cell>
          <cell r="C125">
            <v>0</v>
          </cell>
          <cell r="D125">
            <v>0</v>
          </cell>
          <cell r="E125">
            <v>81000</v>
          </cell>
          <cell r="F125">
            <v>81000</v>
          </cell>
          <cell r="G125">
            <v>0</v>
          </cell>
          <cell r="H125">
            <v>0</v>
          </cell>
          <cell r="I125">
            <v>0</v>
          </cell>
          <cell r="J125">
            <v>0</v>
          </cell>
        </row>
        <row r="126">
          <cell r="A126">
            <v>641302</v>
          </cell>
          <cell r="B126" t="str">
            <v>Chi phí vật phẩm cho đại lý</v>
          </cell>
          <cell r="C126">
            <v>0</v>
          </cell>
          <cell r="D126">
            <v>0</v>
          </cell>
          <cell r="E126">
            <v>0</v>
          </cell>
          <cell r="F126">
            <v>0</v>
          </cell>
          <cell r="G126">
            <v>0</v>
          </cell>
          <cell r="H126">
            <v>0</v>
          </cell>
          <cell r="I126">
            <v>0</v>
          </cell>
          <cell r="J126">
            <v>0</v>
          </cell>
        </row>
        <row r="127">
          <cell r="A127">
            <v>641303</v>
          </cell>
          <cell r="B127" t="str">
            <v>CP dụng cụ, dồ dùng khác</v>
          </cell>
          <cell r="C127">
            <v>0</v>
          </cell>
          <cell r="D127">
            <v>0</v>
          </cell>
          <cell r="E127">
            <v>47259347</v>
          </cell>
          <cell r="F127">
            <v>47259347</v>
          </cell>
          <cell r="G127">
            <v>0</v>
          </cell>
          <cell r="H127">
            <v>0</v>
          </cell>
          <cell r="I127">
            <v>0</v>
          </cell>
          <cell r="J127">
            <v>0</v>
          </cell>
        </row>
        <row r="128">
          <cell r="A128">
            <v>641401</v>
          </cell>
          <cell r="B128" t="str">
            <v>CP khấu hao nhà cửa vật kiến trúc</v>
          </cell>
          <cell r="C128">
            <v>0</v>
          </cell>
          <cell r="D128">
            <v>0</v>
          </cell>
          <cell r="E128">
            <v>44982405</v>
          </cell>
          <cell r="F128">
            <v>44982405</v>
          </cell>
          <cell r="G128">
            <v>0</v>
          </cell>
          <cell r="H128">
            <v>0</v>
          </cell>
          <cell r="I128">
            <v>0</v>
          </cell>
          <cell r="J128">
            <v>0</v>
          </cell>
        </row>
        <row r="129">
          <cell r="A129">
            <v>641402</v>
          </cell>
          <cell r="B129" t="str">
            <v xml:space="preserve">Chi phí khấu hao máy móc thiết bị </v>
          </cell>
          <cell r="C129">
            <v>0</v>
          </cell>
          <cell r="D129">
            <v>0</v>
          </cell>
          <cell r="E129">
            <v>1884733</v>
          </cell>
          <cell r="F129">
            <v>1884733</v>
          </cell>
          <cell r="G129">
            <v>0</v>
          </cell>
          <cell r="H129">
            <v>0</v>
          </cell>
          <cell r="I129">
            <v>0</v>
          </cell>
          <cell r="J129">
            <v>0</v>
          </cell>
        </row>
        <row r="130">
          <cell r="A130">
            <v>641405</v>
          </cell>
          <cell r="B130" t="str">
            <v>Chi phí khấu hao máy vi tính,photocopy</v>
          </cell>
          <cell r="C130">
            <v>0</v>
          </cell>
          <cell r="D130">
            <v>0</v>
          </cell>
          <cell r="E130">
            <v>10481040</v>
          </cell>
          <cell r="F130">
            <v>10481040</v>
          </cell>
          <cell r="G130">
            <v>0</v>
          </cell>
          <cell r="H130">
            <v>0</v>
          </cell>
          <cell r="I130">
            <v>0</v>
          </cell>
          <cell r="J130">
            <v>0</v>
          </cell>
        </row>
        <row r="131">
          <cell r="A131">
            <v>641406</v>
          </cell>
          <cell r="B131" t="str">
            <v>Chi phí KH thiết bị dụng cụ quản lý</v>
          </cell>
          <cell r="C131">
            <v>0</v>
          </cell>
          <cell r="D131">
            <v>0</v>
          </cell>
          <cell r="E131">
            <v>5820251</v>
          </cell>
          <cell r="F131">
            <v>5820251</v>
          </cell>
          <cell r="G131">
            <v>0</v>
          </cell>
          <cell r="H131">
            <v>0</v>
          </cell>
          <cell r="I131">
            <v>0</v>
          </cell>
          <cell r="J131">
            <v>0</v>
          </cell>
        </row>
        <row r="132">
          <cell r="A132">
            <v>641412</v>
          </cell>
          <cell r="B132" t="str">
            <v>Chi phí khấu TSVH khác</v>
          </cell>
          <cell r="C132">
            <v>0</v>
          </cell>
          <cell r="D132">
            <v>0</v>
          </cell>
          <cell r="E132">
            <v>14673810</v>
          </cell>
          <cell r="F132">
            <v>14673810</v>
          </cell>
          <cell r="G132">
            <v>0</v>
          </cell>
          <cell r="H132">
            <v>0</v>
          </cell>
          <cell r="I132">
            <v>0</v>
          </cell>
          <cell r="J132">
            <v>0</v>
          </cell>
        </row>
        <row r="133">
          <cell r="A133">
            <v>0</v>
          </cell>
          <cell r="B133">
            <v>0</v>
          </cell>
          <cell r="C133">
            <v>0</v>
          </cell>
          <cell r="D133">
            <v>0</v>
          </cell>
          <cell r="E133">
            <v>0</v>
          </cell>
          <cell r="F133">
            <v>0</v>
          </cell>
          <cell r="G133">
            <v>0</v>
          </cell>
          <cell r="H133">
            <v>0</v>
          </cell>
          <cell r="I133">
            <v>0</v>
          </cell>
          <cell r="J133">
            <v>0</v>
          </cell>
        </row>
        <row r="134">
          <cell r="A134">
            <v>641701</v>
          </cell>
          <cell r="B134" t="str">
            <v>Điện thoại, Fax, Internet</v>
          </cell>
          <cell r="C134">
            <v>0</v>
          </cell>
          <cell r="D134">
            <v>0</v>
          </cell>
          <cell r="E134">
            <v>5990947</v>
          </cell>
          <cell r="F134">
            <v>5990947</v>
          </cell>
          <cell r="G134">
            <v>0</v>
          </cell>
          <cell r="H134">
            <v>0</v>
          </cell>
          <cell r="I134">
            <v>0</v>
          </cell>
          <cell r="J134">
            <v>0</v>
          </cell>
        </row>
        <row r="135">
          <cell r="A135">
            <v>641707</v>
          </cell>
          <cell r="B135" t="str">
            <v>Chi phí thuê kho bãi, cửa hàng</v>
          </cell>
          <cell r="C135">
            <v>0</v>
          </cell>
          <cell r="D135">
            <v>0</v>
          </cell>
          <cell r="E135">
            <v>15000000</v>
          </cell>
          <cell r="F135">
            <v>15000000</v>
          </cell>
          <cell r="G135">
            <v>0</v>
          </cell>
          <cell r="H135">
            <v>0</v>
          </cell>
          <cell r="I135">
            <v>0</v>
          </cell>
          <cell r="J135">
            <v>0</v>
          </cell>
        </row>
        <row r="136">
          <cell r="A136">
            <v>641708</v>
          </cell>
          <cell r="B136" t="str">
            <v>Thuê phương tiện vận chuyển</v>
          </cell>
          <cell r="C136">
            <v>0</v>
          </cell>
          <cell r="D136">
            <v>0</v>
          </cell>
          <cell r="E136">
            <v>356742142</v>
          </cell>
          <cell r="F136">
            <v>356742142</v>
          </cell>
          <cell r="G136">
            <v>0</v>
          </cell>
          <cell r="H136">
            <v>0</v>
          </cell>
          <cell r="I136">
            <v>0</v>
          </cell>
          <cell r="J136">
            <v>0</v>
          </cell>
        </row>
        <row r="137">
          <cell r="A137">
            <v>641710</v>
          </cell>
          <cell r="B137" t="str">
            <v>Chi phí dịch vụ tư vấn, pháp lý</v>
          </cell>
          <cell r="C137">
            <v>0</v>
          </cell>
          <cell r="D137">
            <v>0</v>
          </cell>
          <cell r="E137">
            <v>1434420</v>
          </cell>
          <cell r="F137">
            <v>1434420</v>
          </cell>
          <cell r="G137">
            <v>0</v>
          </cell>
          <cell r="H137">
            <v>0</v>
          </cell>
          <cell r="I137">
            <v>0</v>
          </cell>
          <cell r="J137">
            <v>0</v>
          </cell>
        </row>
        <row r="138">
          <cell r="A138">
            <v>641711</v>
          </cell>
          <cell r="B138" t="str">
            <v>CP nhiên liệu</v>
          </cell>
          <cell r="C138">
            <v>0</v>
          </cell>
          <cell r="D138">
            <v>0</v>
          </cell>
          <cell r="E138">
            <v>2508555</v>
          </cell>
          <cell r="F138">
            <v>2508555</v>
          </cell>
          <cell r="G138">
            <v>0</v>
          </cell>
          <cell r="H138">
            <v>0</v>
          </cell>
          <cell r="I138">
            <v>0</v>
          </cell>
          <cell r="J138">
            <v>0</v>
          </cell>
        </row>
        <row r="139">
          <cell r="A139">
            <v>641713</v>
          </cell>
          <cell r="B139" t="str">
            <v>CP DV khác</v>
          </cell>
          <cell r="C139">
            <v>0</v>
          </cell>
          <cell r="D139">
            <v>0</v>
          </cell>
          <cell r="E139">
            <v>2498773</v>
          </cell>
          <cell r="F139">
            <v>2498773</v>
          </cell>
          <cell r="G139">
            <v>0</v>
          </cell>
          <cell r="H139">
            <v>0</v>
          </cell>
          <cell r="I139">
            <v>0</v>
          </cell>
          <cell r="J139">
            <v>0</v>
          </cell>
        </row>
        <row r="140">
          <cell r="A140">
            <v>641804</v>
          </cell>
          <cell r="B140" t="str">
            <v>Vật phẩm, ấn phẩm quảng cáo</v>
          </cell>
          <cell r="C140">
            <v>0</v>
          </cell>
          <cell r="D140">
            <v>0</v>
          </cell>
          <cell r="E140">
            <v>15026163</v>
          </cell>
          <cell r="F140">
            <v>15026163</v>
          </cell>
          <cell r="G140">
            <v>0</v>
          </cell>
          <cell r="H140">
            <v>0</v>
          </cell>
          <cell r="I140">
            <v>0</v>
          </cell>
          <cell r="J140">
            <v>0</v>
          </cell>
        </row>
        <row r="141">
          <cell r="A141">
            <v>641812</v>
          </cell>
          <cell r="B141" t="str">
            <v>CP hội họp, giao tế, tiếp khách</v>
          </cell>
          <cell r="C141">
            <v>0</v>
          </cell>
          <cell r="D141">
            <v>0</v>
          </cell>
          <cell r="E141">
            <v>8302523</v>
          </cell>
          <cell r="F141">
            <v>8302523</v>
          </cell>
          <cell r="G141">
            <v>0</v>
          </cell>
          <cell r="H141">
            <v>0</v>
          </cell>
          <cell r="I141">
            <v>0</v>
          </cell>
          <cell r="J141">
            <v>0</v>
          </cell>
        </row>
        <row r="142">
          <cell r="A142">
            <v>641813</v>
          </cell>
          <cell r="B142" t="str">
            <v>CP công tác, lưu trú, vé tàu xe</v>
          </cell>
          <cell r="C142">
            <v>0</v>
          </cell>
          <cell r="D142">
            <v>0</v>
          </cell>
          <cell r="E142">
            <v>65491235.571428567</v>
          </cell>
          <cell r="F142">
            <v>65491235.571428567</v>
          </cell>
          <cell r="G142">
            <v>0</v>
          </cell>
          <cell r="H142">
            <v>0</v>
          </cell>
          <cell r="I142">
            <v>0</v>
          </cell>
          <cell r="J142">
            <v>0</v>
          </cell>
        </row>
        <row r="143">
          <cell r="A143">
            <v>641814</v>
          </cell>
          <cell r="B143" t="str">
            <v>CP khác bằng tiền</v>
          </cell>
          <cell r="C143">
            <v>0</v>
          </cell>
          <cell r="D143">
            <v>0</v>
          </cell>
          <cell r="E143">
            <v>1047117</v>
          </cell>
          <cell r="F143">
            <v>1047117</v>
          </cell>
          <cell r="G143">
            <v>0</v>
          </cell>
          <cell r="H143">
            <v>0</v>
          </cell>
          <cell r="I143">
            <v>0</v>
          </cell>
          <cell r="J143">
            <v>0</v>
          </cell>
        </row>
        <row r="144">
          <cell r="A144">
            <v>642</v>
          </cell>
          <cell r="B144" t="str">
            <v>Chi phí quaûn lyù doanh nghieäp</v>
          </cell>
          <cell r="C144">
            <v>0</v>
          </cell>
          <cell r="D144">
            <v>0</v>
          </cell>
          <cell r="E144">
            <v>2128908134</v>
          </cell>
          <cell r="F144">
            <v>2128908134</v>
          </cell>
          <cell r="G144">
            <v>0</v>
          </cell>
          <cell r="H144">
            <v>0</v>
          </cell>
          <cell r="I144">
            <v>0</v>
          </cell>
          <cell r="J144">
            <v>0</v>
          </cell>
        </row>
        <row r="145">
          <cell r="A145">
            <v>642101</v>
          </cell>
          <cell r="B145" t="str">
            <v>CP löông nhaân vieân vaên phoøng</v>
          </cell>
          <cell r="C145">
            <v>0</v>
          </cell>
          <cell r="D145">
            <v>0</v>
          </cell>
          <cell r="E145">
            <v>862131620.5</v>
          </cell>
          <cell r="F145">
            <v>862131620.5</v>
          </cell>
          <cell r="G145">
            <v>0</v>
          </cell>
          <cell r="H145">
            <v>0</v>
          </cell>
          <cell r="I145">
            <v>0</v>
          </cell>
          <cell r="J145">
            <v>0</v>
          </cell>
        </row>
        <row r="146">
          <cell r="A146">
            <v>642102</v>
          </cell>
          <cell r="B146" t="str">
            <v>Chi phí phụ cấp theo lương khối Qlý</v>
          </cell>
          <cell r="C146">
            <v>0</v>
          </cell>
          <cell r="D146">
            <v>0</v>
          </cell>
          <cell r="E146">
            <v>566148684.5</v>
          </cell>
          <cell r="F146">
            <v>566148684.5</v>
          </cell>
          <cell r="G146">
            <v>0</v>
          </cell>
          <cell r="H146">
            <v>0</v>
          </cell>
          <cell r="I146">
            <v>0</v>
          </cell>
          <cell r="J146">
            <v>0</v>
          </cell>
        </row>
        <row r="147">
          <cell r="A147">
            <v>642106</v>
          </cell>
          <cell r="B147" t="str">
            <v>Chi phí BHXH</v>
          </cell>
          <cell r="C147">
            <v>0</v>
          </cell>
          <cell r="D147">
            <v>0</v>
          </cell>
          <cell r="E147">
            <v>154382982</v>
          </cell>
          <cell r="F147">
            <v>154382982</v>
          </cell>
          <cell r="G147">
            <v>0</v>
          </cell>
          <cell r="H147">
            <v>0</v>
          </cell>
          <cell r="I147">
            <v>0</v>
          </cell>
          <cell r="J147">
            <v>0</v>
          </cell>
        </row>
        <row r="148">
          <cell r="A148">
            <v>642107</v>
          </cell>
          <cell r="B148" t="str">
            <v>Chi phí BHYT</v>
          </cell>
          <cell r="C148">
            <v>0</v>
          </cell>
          <cell r="D148">
            <v>0</v>
          </cell>
          <cell r="E148">
            <v>20886138</v>
          </cell>
          <cell r="F148">
            <v>20886138</v>
          </cell>
          <cell r="G148">
            <v>0</v>
          </cell>
          <cell r="H148">
            <v>0</v>
          </cell>
          <cell r="I148">
            <v>0</v>
          </cell>
          <cell r="J148">
            <v>0</v>
          </cell>
        </row>
        <row r="149">
          <cell r="A149">
            <v>642108</v>
          </cell>
          <cell r="B149" t="str">
            <v>Chi phí công đoàn</v>
          </cell>
          <cell r="C149">
            <v>0</v>
          </cell>
          <cell r="D149">
            <v>0</v>
          </cell>
          <cell r="E149">
            <v>2000000</v>
          </cell>
          <cell r="F149">
            <v>2000000</v>
          </cell>
          <cell r="G149">
            <v>0</v>
          </cell>
          <cell r="H149">
            <v>0</v>
          </cell>
          <cell r="I149">
            <v>0</v>
          </cell>
          <cell r="J149">
            <v>0</v>
          </cell>
        </row>
        <row r="150">
          <cell r="A150">
            <v>642110</v>
          </cell>
          <cell r="B150" t="str">
            <v>CP trợ cấp thôi việc</v>
          </cell>
          <cell r="C150">
            <v>0</v>
          </cell>
          <cell r="D150">
            <v>0</v>
          </cell>
          <cell r="E150">
            <v>9433959</v>
          </cell>
          <cell r="F150">
            <v>9433959</v>
          </cell>
          <cell r="G150">
            <v>0</v>
          </cell>
          <cell r="H150">
            <v>0</v>
          </cell>
          <cell r="I150">
            <v>0</v>
          </cell>
          <cell r="J150">
            <v>0</v>
          </cell>
        </row>
        <row r="151">
          <cell r="A151">
            <v>642111</v>
          </cell>
          <cell r="B151" t="str">
            <v>Chi phí khác cho người lao động</v>
          </cell>
          <cell r="C151" t="e">
            <v>#REF!</v>
          </cell>
          <cell r="D151" t="e">
            <v>#REF!</v>
          </cell>
          <cell r="E151">
            <v>13700000</v>
          </cell>
          <cell r="F151">
            <v>13700000</v>
          </cell>
          <cell r="G151" t="e">
            <v>#REF!</v>
          </cell>
          <cell r="H151" t="e">
            <v>#REF!</v>
          </cell>
          <cell r="I151">
            <v>0</v>
          </cell>
          <cell r="J151">
            <v>0</v>
          </cell>
        </row>
        <row r="152">
          <cell r="A152">
            <v>642112</v>
          </cell>
          <cell r="B152" t="str">
            <v>Chi phí điện thoại</v>
          </cell>
          <cell r="C152" t="e">
            <v>#REF!</v>
          </cell>
          <cell r="D152" t="e">
            <v>#REF!</v>
          </cell>
          <cell r="E152">
            <v>1363635</v>
          </cell>
          <cell r="F152">
            <v>1363635</v>
          </cell>
          <cell r="G152" t="e">
            <v>#REF!</v>
          </cell>
          <cell r="H152" t="e">
            <v>#REF!</v>
          </cell>
          <cell r="I152">
            <v>0</v>
          </cell>
          <cell r="J152">
            <v>0</v>
          </cell>
        </row>
        <row r="153">
          <cell r="A153">
            <v>642113</v>
          </cell>
          <cell r="B153" t="str">
            <v>Chi phí xăng xe cho Qlý</v>
          </cell>
          <cell r="C153" t="e">
            <v>#REF!</v>
          </cell>
          <cell r="D153" t="e">
            <v>#REF!</v>
          </cell>
          <cell r="E153">
            <v>3647364</v>
          </cell>
          <cell r="F153">
            <v>3647364</v>
          </cell>
          <cell r="G153" t="e">
            <v>#REF!</v>
          </cell>
          <cell r="H153" t="e">
            <v>#REF!</v>
          </cell>
          <cell r="I153">
            <v>0</v>
          </cell>
          <cell r="J153">
            <v>0</v>
          </cell>
        </row>
        <row r="154">
          <cell r="A154">
            <v>642201</v>
          </cell>
          <cell r="B154" t="str">
            <v>Chi phí vật liệu dùng cho bộ phận Qlý</v>
          </cell>
          <cell r="C154" t="e">
            <v>#REF!</v>
          </cell>
          <cell r="D154" t="e">
            <v>#REF!</v>
          </cell>
          <cell r="E154">
            <v>1890909</v>
          </cell>
          <cell r="F154">
            <v>1890909</v>
          </cell>
          <cell r="G154" t="e">
            <v>#REF!</v>
          </cell>
          <cell r="H154" t="e">
            <v>#REF!</v>
          </cell>
          <cell r="I154">
            <v>0</v>
          </cell>
          <cell r="J154">
            <v>0</v>
          </cell>
        </row>
        <row r="155">
          <cell r="A155">
            <v>642202</v>
          </cell>
          <cell r="B155" t="str">
            <v>Chi phí nhiên liệu dùng cho bộ phận Qlý</v>
          </cell>
          <cell r="C155" t="e">
            <v>#REF!</v>
          </cell>
          <cell r="D155" t="e">
            <v>#REF!</v>
          </cell>
          <cell r="E155">
            <v>2493590</v>
          </cell>
          <cell r="F155">
            <v>2493590</v>
          </cell>
          <cell r="G155" t="e">
            <v>#REF!</v>
          </cell>
          <cell r="H155" t="e">
            <v>#REF!</v>
          </cell>
          <cell r="I155">
            <v>0</v>
          </cell>
          <cell r="J155">
            <v>0</v>
          </cell>
        </row>
        <row r="156">
          <cell r="A156">
            <v>642301</v>
          </cell>
          <cell r="B156" t="str">
            <v>CP dụng cụ, đồ dùng VP</v>
          </cell>
          <cell r="C156" t="e">
            <v>#REF!</v>
          </cell>
          <cell r="D156" t="e">
            <v>#REF!</v>
          </cell>
          <cell r="E156">
            <v>89783591</v>
          </cell>
          <cell r="F156">
            <v>89783591</v>
          </cell>
          <cell r="G156" t="e">
            <v>#REF!</v>
          </cell>
          <cell r="H156" t="e">
            <v>#REF!</v>
          </cell>
          <cell r="I156">
            <v>0</v>
          </cell>
          <cell r="J156">
            <v>0</v>
          </cell>
        </row>
        <row r="157">
          <cell r="A157">
            <v>642302</v>
          </cell>
          <cell r="B157" t="str">
            <v>CP quaûn lyù mua ngoaøi</v>
          </cell>
          <cell r="C157" t="e">
            <v>#REF!</v>
          </cell>
          <cell r="D157" t="e">
            <v>#REF!</v>
          </cell>
          <cell r="E157">
            <v>17317113</v>
          </cell>
          <cell r="F157">
            <v>17317113</v>
          </cell>
          <cell r="G157" t="e">
            <v>#REF!</v>
          </cell>
          <cell r="H157" t="e">
            <v>#REF!</v>
          </cell>
          <cell r="I157">
            <v>0</v>
          </cell>
          <cell r="J157">
            <v>0</v>
          </cell>
        </row>
        <row r="158">
          <cell r="A158">
            <v>642401</v>
          </cell>
          <cell r="B158" t="str">
            <v>Chi phí khấu hao nhà VP</v>
          </cell>
          <cell r="C158" t="e">
            <v>#REF!</v>
          </cell>
          <cell r="D158" t="e">
            <v>#REF!</v>
          </cell>
          <cell r="E158">
            <v>17255899</v>
          </cell>
          <cell r="F158">
            <v>17255899</v>
          </cell>
          <cell r="G158" t="e">
            <v>#REF!</v>
          </cell>
          <cell r="H158" t="e">
            <v>#REF!</v>
          </cell>
          <cell r="I158">
            <v>0</v>
          </cell>
          <cell r="J158">
            <v>0</v>
          </cell>
        </row>
        <row r="159">
          <cell r="A159">
            <v>642402</v>
          </cell>
          <cell r="B159" t="str">
            <v>Chi phí khấu hao máy móc thiết bị</v>
          </cell>
          <cell r="C159" t="e">
            <v>#REF!</v>
          </cell>
          <cell r="D159" t="e">
            <v>#REF!</v>
          </cell>
          <cell r="E159">
            <v>34704156</v>
          </cell>
          <cell r="F159">
            <v>34704156</v>
          </cell>
          <cell r="G159" t="e">
            <v>#REF!</v>
          </cell>
          <cell r="H159" t="e">
            <v>#REF!</v>
          </cell>
          <cell r="I159">
            <v>0</v>
          </cell>
          <cell r="J159">
            <v>0</v>
          </cell>
        </row>
        <row r="160">
          <cell r="A160">
            <v>642403</v>
          </cell>
          <cell r="B160" t="str">
            <v>Chi phí khấu hao xe</v>
          </cell>
          <cell r="C160" t="e">
            <v>#REF!</v>
          </cell>
          <cell r="D160" t="e">
            <v>#REF!</v>
          </cell>
          <cell r="E160">
            <v>9997182</v>
          </cell>
          <cell r="F160">
            <v>9997182</v>
          </cell>
          <cell r="G160" t="e">
            <v>#REF!</v>
          </cell>
          <cell r="H160" t="e">
            <v>#REF!</v>
          </cell>
          <cell r="I160">
            <v>0</v>
          </cell>
          <cell r="J160">
            <v>0</v>
          </cell>
        </row>
        <row r="161">
          <cell r="A161">
            <v>642404</v>
          </cell>
          <cell r="B161" t="str">
            <v>Chi phí KH xe ôtô</v>
          </cell>
          <cell r="C161" t="e">
            <v>#REF!</v>
          </cell>
          <cell r="D161" t="e">
            <v>#REF!</v>
          </cell>
          <cell r="E161">
            <v>5975867</v>
          </cell>
          <cell r="F161">
            <v>5975867</v>
          </cell>
          <cell r="G161" t="e">
            <v>#REF!</v>
          </cell>
          <cell r="H161" t="e">
            <v>#REF!</v>
          </cell>
          <cell r="I161">
            <v>0</v>
          </cell>
          <cell r="J161">
            <v>0</v>
          </cell>
        </row>
        <row r="162">
          <cell r="A162">
            <v>642405</v>
          </cell>
          <cell r="B162" t="str">
            <v>Chi phí KH phương tiện VT, truyền dẫn khác</v>
          </cell>
          <cell r="C162" t="e">
            <v>#REF!</v>
          </cell>
          <cell r="D162" t="e">
            <v>#REF!</v>
          </cell>
          <cell r="E162">
            <v>23315783</v>
          </cell>
          <cell r="F162">
            <v>23315783</v>
          </cell>
          <cell r="G162" t="e">
            <v>#REF!</v>
          </cell>
          <cell r="H162" t="e">
            <v>#REF!</v>
          </cell>
          <cell r="I162">
            <v>0</v>
          </cell>
          <cell r="J162">
            <v>0</v>
          </cell>
        </row>
        <row r="163">
          <cell r="A163">
            <v>642406</v>
          </cell>
          <cell r="B163" t="str">
            <v>CP khấu hao</v>
          </cell>
          <cell r="C163" t="e">
            <v>#REF!</v>
          </cell>
          <cell r="D163" t="e">
            <v>#REF!</v>
          </cell>
          <cell r="E163">
            <v>21776866</v>
          </cell>
          <cell r="F163">
            <v>21776866</v>
          </cell>
          <cell r="G163" t="e">
            <v>#REF!</v>
          </cell>
          <cell r="H163" t="e">
            <v>#REF!</v>
          </cell>
          <cell r="I163">
            <v>0</v>
          </cell>
          <cell r="J163">
            <v>0</v>
          </cell>
        </row>
        <row r="164">
          <cell r="A164">
            <v>642411</v>
          </cell>
          <cell r="B164" t="str">
            <v>Chi phí khấu hao phần mềm</v>
          </cell>
          <cell r="C164" t="e">
            <v>#REF!</v>
          </cell>
          <cell r="D164" t="e">
            <v>#REF!</v>
          </cell>
          <cell r="E164">
            <v>3959250</v>
          </cell>
          <cell r="F164">
            <v>3959250</v>
          </cell>
          <cell r="G164" t="e">
            <v>#REF!</v>
          </cell>
          <cell r="H164" t="e">
            <v>#REF!</v>
          </cell>
          <cell r="I164">
            <v>0</v>
          </cell>
          <cell r="J164">
            <v>0</v>
          </cell>
        </row>
        <row r="165">
          <cell r="A165">
            <v>642412</v>
          </cell>
          <cell r="B165" t="str">
            <v>Chi phí khấu TSVH khác</v>
          </cell>
          <cell r="C165" t="e">
            <v>#REF!</v>
          </cell>
          <cell r="D165" t="e">
            <v>#REF!</v>
          </cell>
          <cell r="E165">
            <v>0</v>
          </cell>
          <cell r="F165">
            <v>0</v>
          </cell>
          <cell r="G165" t="e">
            <v>#REF!</v>
          </cell>
          <cell r="H165" t="e">
            <v>#REF!</v>
          </cell>
          <cell r="I165">
            <v>0</v>
          </cell>
          <cell r="J165">
            <v>0</v>
          </cell>
        </row>
        <row r="166">
          <cell r="A166">
            <v>0</v>
          </cell>
          <cell r="B166">
            <v>0</v>
          </cell>
          <cell r="C166" t="e">
            <v>#REF!</v>
          </cell>
          <cell r="D166" t="e">
            <v>#REF!</v>
          </cell>
          <cell r="E166">
            <v>0</v>
          </cell>
          <cell r="F166">
            <v>0</v>
          </cell>
          <cell r="G166" t="e">
            <v>#REF!</v>
          </cell>
          <cell r="H166" t="e">
            <v>#REF!</v>
          </cell>
          <cell r="I166">
            <v>0</v>
          </cell>
          <cell r="J166">
            <v>0</v>
          </cell>
        </row>
        <row r="167">
          <cell r="A167">
            <v>642505</v>
          </cell>
          <cell r="B167" t="str">
            <v>Phí ngân hàng (Sec-UNC)</v>
          </cell>
          <cell r="C167" t="e">
            <v>#REF!</v>
          </cell>
          <cell r="D167" t="e">
            <v>#REF!</v>
          </cell>
          <cell r="E167">
            <v>1990364</v>
          </cell>
          <cell r="F167">
            <v>1990364</v>
          </cell>
          <cell r="G167" t="e">
            <v>#REF!</v>
          </cell>
          <cell r="H167" t="e">
            <v>#REF!</v>
          </cell>
          <cell r="I167">
            <v>0</v>
          </cell>
          <cell r="J167">
            <v>0</v>
          </cell>
        </row>
        <row r="168">
          <cell r="A168">
            <v>642508</v>
          </cell>
          <cell r="B168" t="str">
            <v>Thuế phí và lệ phí khác</v>
          </cell>
          <cell r="C168" t="e">
            <v>#REF!</v>
          </cell>
          <cell r="D168" t="e">
            <v>#REF!</v>
          </cell>
          <cell r="E168">
            <v>60800</v>
          </cell>
          <cell r="F168">
            <v>60800</v>
          </cell>
          <cell r="G168" t="e">
            <v>#REF!</v>
          </cell>
          <cell r="H168" t="e">
            <v>#REF!</v>
          </cell>
          <cell r="I168">
            <v>0</v>
          </cell>
          <cell r="J168">
            <v>0</v>
          </cell>
        </row>
        <row r="169">
          <cell r="A169">
            <v>642501</v>
          </cell>
          <cell r="B169" t="str">
            <v>Chi phí thuế Môn bài</v>
          </cell>
          <cell r="C169" t="e">
            <v>#REF!</v>
          </cell>
          <cell r="D169" t="e">
            <v>#REF!</v>
          </cell>
          <cell r="E169">
            <v>3000000</v>
          </cell>
          <cell r="F169">
            <v>3000000</v>
          </cell>
          <cell r="G169" t="e">
            <v>#REF!</v>
          </cell>
          <cell r="H169" t="e">
            <v>#REF!</v>
          </cell>
          <cell r="I169">
            <v>0</v>
          </cell>
          <cell r="J169">
            <v>0</v>
          </cell>
        </row>
        <row r="170">
          <cell r="A170">
            <v>642701</v>
          </cell>
          <cell r="B170" t="str">
            <v>Chi phí dđiện thoại, Fax, Internet</v>
          </cell>
          <cell r="C170" t="e">
            <v>#REF!</v>
          </cell>
          <cell r="D170" t="e">
            <v>#REF!</v>
          </cell>
          <cell r="E170">
            <v>39139937</v>
          </cell>
          <cell r="F170">
            <v>39139937</v>
          </cell>
          <cell r="G170" t="e">
            <v>#REF!</v>
          </cell>
          <cell r="H170" t="e">
            <v>#REF!</v>
          </cell>
          <cell r="I170">
            <v>0</v>
          </cell>
          <cell r="J170">
            <v>0</v>
          </cell>
        </row>
        <row r="171">
          <cell r="A171">
            <v>642706</v>
          </cell>
          <cell r="B171" t="str">
            <v>Chi phí sửa chữa xe ôtô</v>
          </cell>
          <cell r="C171" t="e">
            <v>#REF!</v>
          </cell>
          <cell r="D171" t="e">
            <v>#REF!</v>
          </cell>
          <cell r="E171">
            <v>6550000</v>
          </cell>
          <cell r="F171">
            <v>6550000</v>
          </cell>
          <cell r="G171" t="e">
            <v>#REF!</v>
          </cell>
          <cell r="H171" t="e">
            <v>#REF!</v>
          </cell>
          <cell r="I171">
            <v>0</v>
          </cell>
          <cell r="J171">
            <v>0</v>
          </cell>
        </row>
        <row r="172">
          <cell r="A172">
            <v>642707</v>
          </cell>
          <cell r="B172" t="str">
            <v>Chi phí bảo trì công cụ dụng cụ, thiết bị</v>
          </cell>
          <cell r="C172" t="e">
            <v>#REF!</v>
          </cell>
          <cell r="D172" t="e">
            <v>#REF!</v>
          </cell>
          <cell r="E172">
            <v>790400</v>
          </cell>
          <cell r="F172">
            <v>790400</v>
          </cell>
          <cell r="G172" t="e">
            <v>#REF!</v>
          </cell>
          <cell r="H172" t="e">
            <v>#REF!</v>
          </cell>
          <cell r="I172">
            <v>0</v>
          </cell>
          <cell r="J172">
            <v>0</v>
          </cell>
        </row>
        <row r="173">
          <cell r="A173">
            <v>642708</v>
          </cell>
          <cell r="B173" t="str">
            <v>CP thuê trụ sở VP</v>
          </cell>
          <cell r="C173" t="e">
            <v>#REF!</v>
          </cell>
          <cell r="D173" t="e">
            <v>#REF!</v>
          </cell>
          <cell r="E173">
            <v>22500000</v>
          </cell>
          <cell r="F173">
            <v>22500000</v>
          </cell>
          <cell r="G173" t="e">
            <v>#REF!</v>
          </cell>
          <cell r="H173" t="e">
            <v>#REF!</v>
          </cell>
          <cell r="I173">
            <v>0</v>
          </cell>
          <cell r="J173">
            <v>0</v>
          </cell>
        </row>
        <row r="174">
          <cell r="A174">
            <v>642709</v>
          </cell>
          <cell r="B174" t="str">
            <v>CP DV mua ngoài khác</v>
          </cell>
          <cell r="C174" t="e">
            <v>#REF!</v>
          </cell>
          <cell r="D174" t="e">
            <v>#REF!</v>
          </cell>
          <cell r="E174">
            <v>29426701</v>
          </cell>
          <cell r="F174">
            <v>29426701</v>
          </cell>
          <cell r="G174" t="e">
            <v>#REF!</v>
          </cell>
          <cell r="H174" t="e">
            <v>#REF!</v>
          </cell>
          <cell r="I174">
            <v>0</v>
          </cell>
          <cell r="J174">
            <v>0</v>
          </cell>
        </row>
        <row r="175">
          <cell r="A175">
            <v>642713</v>
          </cell>
          <cell r="B175" t="str">
            <v>CP DV vệ sinh</v>
          </cell>
          <cell r="C175">
            <v>0</v>
          </cell>
          <cell r="D175">
            <v>0</v>
          </cell>
          <cell r="E175">
            <v>1000000</v>
          </cell>
          <cell r="F175">
            <v>1000000</v>
          </cell>
          <cell r="G175">
            <v>0</v>
          </cell>
          <cell r="H175">
            <v>0</v>
          </cell>
          <cell r="I175">
            <v>0</v>
          </cell>
          <cell r="J175">
            <v>0</v>
          </cell>
        </row>
        <row r="176">
          <cell r="A176">
            <v>642801</v>
          </cell>
          <cell r="B176" t="str">
            <v>Văn phòng phẩm, ấn phẩm</v>
          </cell>
          <cell r="C176" t="e">
            <v>#REF!</v>
          </cell>
          <cell r="D176" t="e">
            <v>#REF!</v>
          </cell>
          <cell r="E176">
            <v>280800</v>
          </cell>
          <cell r="F176">
            <v>280800</v>
          </cell>
          <cell r="G176" t="e">
            <v>#REF!</v>
          </cell>
          <cell r="H176" t="e">
            <v>#REF!</v>
          </cell>
          <cell r="I176">
            <v>0</v>
          </cell>
          <cell r="J176">
            <v>0</v>
          </cell>
        </row>
        <row r="177">
          <cell r="A177">
            <v>642802</v>
          </cell>
          <cell r="B177" t="str">
            <v>Chi phí hội nghị, giao tế</v>
          </cell>
          <cell r="C177" t="e">
            <v>#REF!</v>
          </cell>
          <cell r="D177" t="e">
            <v>#REF!</v>
          </cell>
          <cell r="E177">
            <v>32649594</v>
          </cell>
          <cell r="F177">
            <v>32649594</v>
          </cell>
          <cell r="G177" t="e">
            <v>#REF!</v>
          </cell>
          <cell r="H177" t="e">
            <v>#REF!</v>
          </cell>
          <cell r="I177">
            <v>0</v>
          </cell>
          <cell r="J177">
            <v>0</v>
          </cell>
        </row>
        <row r="178">
          <cell r="A178">
            <v>642803</v>
          </cell>
          <cell r="B178" t="str">
            <v>Chi phí đào tạo</v>
          </cell>
          <cell r="C178" t="e">
            <v>#REF!</v>
          </cell>
          <cell r="D178" t="e">
            <v>#REF!</v>
          </cell>
          <cell r="E178">
            <v>54177778</v>
          </cell>
          <cell r="F178">
            <v>54177778</v>
          </cell>
          <cell r="G178" t="e">
            <v>#REF!</v>
          </cell>
          <cell r="H178" t="e">
            <v>#REF!</v>
          </cell>
          <cell r="I178">
            <v>0</v>
          </cell>
          <cell r="J178">
            <v>0</v>
          </cell>
        </row>
        <row r="179">
          <cell r="A179">
            <v>642804</v>
          </cell>
          <cell r="B179" t="str">
            <v>Chi phí tuyển dụng</v>
          </cell>
          <cell r="C179" t="e">
            <v>#REF!</v>
          </cell>
          <cell r="D179" t="e">
            <v>#REF!</v>
          </cell>
          <cell r="E179">
            <v>3068182</v>
          </cell>
          <cell r="F179">
            <v>3068182</v>
          </cell>
          <cell r="G179" t="e">
            <v>#REF!</v>
          </cell>
          <cell r="H179" t="e">
            <v>#REF!</v>
          </cell>
          <cell r="I179">
            <v>0</v>
          </cell>
          <cell r="J179">
            <v>0</v>
          </cell>
        </row>
        <row r="180">
          <cell r="A180">
            <v>642805</v>
          </cell>
          <cell r="B180" t="str">
            <v>Chi phí công tác, lưu trú, tàu xe.</v>
          </cell>
          <cell r="C180" t="e">
            <v>#REF!</v>
          </cell>
          <cell r="D180" t="e">
            <v>#REF!</v>
          </cell>
          <cell r="E180">
            <v>39439829</v>
          </cell>
          <cell r="F180">
            <v>39439829</v>
          </cell>
          <cell r="G180" t="e">
            <v>#REF!</v>
          </cell>
          <cell r="H180" t="e">
            <v>#REF!</v>
          </cell>
          <cell r="I180">
            <v>0</v>
          </cell>
          <cell r="J180">
            <v>0</v>
          </cell>
        </row>
        <row r="181">
          <cell r="A181">
            <v>642806</v>
          </cell>
          <cell r="B181" t="str">
            <v>CP khác bằng tiền</v>
          </cell>
          <cell r="C181" t="e">
            <v>#REF!</v>
          </cell>
          <cell r="D181" t="e">
            <v>#REF!</v>
          </cell>
          <cell r="E181">
            <v>25075910</v>
          </cell>
          <cell r="F181">
            <v>25075910</v>
          </cell>
          <cell r="G181" t="e">
            <v>#REF!</v>
          </cell>
          <cell r="H181" t="e">
            <v>#REF!</v>
          </cell>
          <cell r="I181">
            <v>0</v>
          </cell>
          <cell r="J181">
            <v>0</v>
          </cell>
        </row>
        <row r="182">
          <cell r="A182">
            <v>642809</v>
          </cell>
          <cell r="B182" t="str">
            <v>CP báo chí</v>
          </cell>
          <cell r="C182" t="e">
            <v>#REF!</v>
          </cell>
          <cell r="D182" t="e">
            <v>#REF!</v>
          </cell>
          <cell r="E182">
            <v>3634000</v>
          </cell>
          <cell r="F182">
            <v>3634000</v>
          </cell>
          <cell r="G182" t="e">
            <v>#REF!</v>
          </cell>
          <cell r="H182" t="e">
            <v>#REF!</v>
          </cell>
          <cell r="I182">
            <v>0</v>
          </cell>
          <cell r="J182">
            <v>0</v>
          </cell>
        </row>
        <row r="183">
          <cell r="A183">
            <v>711</v>
          </cell>
          <cell r="B183" t="str">
            <v>Thu nhaäp khaùc</v>
          </cell>
          <cell r="C183" t="e">
            <v>#REF!</v>
          </cell>
          <cell r="D183" t="e">
            <v>#REF!</v>
          </cell>
          <cell r="E183">
            <v>0</v>
          </cell>
          <cell r="F183">
            <v>0</v>
          </cell>
          <cell r="G183" t="e">
            <v>#REF!</v>
          </cell>
          <cell r="H183" t="e">
            <v>#REF!</v>
          </cell>
          <cell r="I183">
            <v>0</v>
          </cell>
          <cell r="J183">
            <v>0</v>
          </cell>
        </row>
        <row r="184">
          <cell r="A184">
            <v>7111</v>
          </cell>
          <cell r="B184" t="str">
            <v>Thu nhaäp khaùc</v>
          </cell>
          <cell r="C184" t="e">
            <v>#REF!</v>
          </cell>
          <cell r="D184" t="e">
            <v>#REF!</v>
          </cell>
          <cell r="E184">
            <v>0</v>
          </cell>
          <cell r="F184">
            <v>0</v>
          </cell>
          <cell r="G184" t="e">
            <v>#REF!</v>
          </cell>
          <cell r="H184" t="e">
            <v>#REF!</v>
          </cell>
          <cell r="I184">
            <v>0</v>
          </cell>
          <cell r="J184">
            <v>0</v>
          </cell>
        </row>
        <row r="185">
          <cell r="A185">
            <v>811</v>
          </cell>
          <cell r="B185" t="str">
            <v>Chi phí khaùc</v>
          </cell>
          <cell r="C185" t="e">
            <v>#REF!</v>
          </cell>
          <cell r="D185" t="e">
            <v>#REF!</v>
          </cell>
          <cell r="E185">
            <v>100000</v>
          </cell>
          <cell r="F185">
            <v>100000</v>
          </cell>
          <cell r="G185" t="e">
            <v>#REF!</v>
          </cell>
          <cell r="H185" t="e">
            <v>#REF!</v>
          </cell>
          <cell r="I185">
            <v>0</v>
          </cell>
          <cell r="J185">
            <v>0</v>
          </cell>
        </row>
        <row r="186">
          <cell r="A186">
            <v>8111</v>
          </cell>
          <cell r="B186" t="str">
            <v>Chi phí khaùc</v>
          </cell>
          <cell r="C186" t="e">
            <v>#REF!</v>
          </cell>
          <cell r="D186" t="e">
            <v>#REF!</v>
          </cell>
          <cell r="E186">
            <v>100000</v>
          </cell>
          <cell r="F186">
            <v>100000</v>
          </cell>
          <cell r="G186" t="e">
            <v>#REF!</v>
          </cell>
          <cell r="H186" t="e">
            <v>#REF!</v>
          </cell>
          <cell r="I186">
            <v>0</v>
          </cell>
          <cell r="J186">
            <v>0</v>
          </cell>
        </row>
        <row r="187">
          <cell r="A187">
            <v>911</v>
          </cell>
          <cell r="B187" t="str">
            <v>Keát quaû kinh doanh</v>
          </cell>
          <cell r="C187" t="e">
            <v>#REF!</v>
          </cell>
          <cell r="D187" t="e">
            <v>#REF!</v>
          </cell>
          <cell r="E187">
            <v>5332128405.2714281</v>
          </cell>
          <cell r="F187">
            <v>5332128405.2714281</v>
          </cell>
          <cell r="G187" t="e">
            <v>#REF!</v>
          </cell>
          <cell r="H187" t="e">
            <v>#REF!</v>
          </cell>
          <cell r="I187">
            <v>0</v>
          </cell>
          <cell r="J187">
            <v>0</v>
          </cell>
        </row>
        <row r="188">
          <cell r="A188">
            <v>9111</v>
          </cell>
          <cell r="B188" t="str">
            <v>Keát quaû kinh doanh</v>
          </cell>
          <cell r="C188" t="e">
            <v>#REF!</v>
          </cell>
          <cell r="D188" t="e">
            <v>#REF!</v>
          </cell>
          <cell r="E188">
            <v>5315874421.2714281</v>
          </cell>
          <cell r="F188">
            <v>5315874421.2714281</v>
          </cell>
          <cell r="G188" t="e">
            <v>#REF!</v>
          </cell>
          <cell r="H188" t="e">
            <v>#REF!</v>
          </cell>
          <cell r="I188">
            <v>0</v>
          </cell>
          <cell r="J188">
            <v>0</v>
          </cell>
        </row>
        <row r="189">
          <cell r="A189">
            <v>9112</v>
          </cell>
          <cell r="B189" t="str">
            <v>Kết quả hoạt dộng Tài chính</v>
          </cell>
          <cell r="C189" t="e">
            <v>#REF!</v>
          </cell>
          <cell r="D189" t="e">
            <v>#REF!</v>
          </cell>
          <cell r="E189">
            <v>16253984</v>
          </cell>
          <cell r="F189">
            <v>16253984</v>
          </cell>
          <cell r="G189" t="e">
            <v>#REF!</v>
          </cell>
          <cell r="H189" t="e">
            <v>#REF!</v>
          </cell>
          <cell r="I189">
            <v>0</v>
          </cell>
          <cell r="J189">
            <v>0</v>
          </cell>
        </row>
        <row r="198">
          <cell r="B198" t="str">
            <v xml:space="preserve">                         NHAÄP TAØI KHOAÛN KEÁ TOAÙN PHAÙT SINH MÔÙI</v>
          </cell>
        </row>
      </sheetData>
      <sheetData sheetId="2" refreshError="1"/>
      <sheetData sheetId="3" refreshError="1"/>
      <sheetData sheetId="4" refreshError="1">
        <row r="10">
          <cell r="N10" t="str">
            <v xml:space="preserve"> </v>
          </cell>
        </row>
        <row r="11">
          <cell r="B11" t="str">
            <v>NOC001</v>
          </cell>
          <cell r="C11">
            <v>38869</v>
          </cell>
          <cell r="I11" t="str">
            <v>Coâng ty TNHH TM&amp;QC I.D.P</v>
          </cell>
          <cell r="J11" t="str">
            <v>489A/23/148 Huøynh Vaên Baùnh-Phuù Nhuaän</v>
          </cell>
          <cell r="L11" t="str">
            <v>Thanh toaùn laàn 3-  HÑTC 81422 -AP0605002 thuoäc HÑ soá EC0106/PD11-ÑÑH06/PD18</v>
          </cell>
          <cell r="M11" t="str">
            <v>3311IDP</v>
          </cell>
          <cell r="N11">
            <v>112102</v>
          </cell>
          <cell r="Q11">
            <v>365684000</v>
          </cell>
        </row>
        <row r="12">
          <cell r="B12" t="str">
            <v>NOC002</v>
          </cell>
          <cell r="C12">
            <v>38869</v>
          </cell>
          <cell r="I12" t="str">
            <v>Coâng ty CP In Bao Bì QC&amp;DVTM Nhaân Tri</v>
          </cell>
          <cell r="J12" t="str">
            <v>88 Nguyeãn Cö Trinh-Q1</v>
          </cell>
          <cell r="L12" t="str">
            <v>Thanh toaùn 95% trò giaù hoäp ñeøn pilot nhaäp theo HÑTC 82170-thuoäc ÑÑH 06/PD14-AP0605001</v>
          </cell>
          <cell r="M12" t="str">
            <v>3311NHTR</v>
          </cell>
          <cell r="N12">
            <v>112102</v>
          </cell>
          <cell r="Q12">
            <v>119652500</v>
          </cell>
        </row>
        <row r="13">
          <cell r="B13" t="str">
            <v>NTC001</v>
          </cell>
          <cell r="C13">
            <v>38869</v>
          </cell>
          <cell r="I13" t="str">
            <v>Traàn Thò Ngoïc Thieän</v>
          </cell>
          <cell r="J13" t="str">
            <v>Phoøng Keá Toaùn</v>
          </cell>
          <cell r="L13" t="str">
            <v>Ruùt tieàn gôûi NH veà nhaäp quyõ</v>
          </cell>
          <cell r="M13">
            <v>1131</v>
          </cell>
          <cell r="N13">
            <v>112101</v>
          </cell>
          <cell r="Q13">
            <v>20000000</v>
          </cell>
        </row>
        <row r="14">
          <cell r="B14" t="str">
            <v>PT001</v>
          </cell>
          <cell r="C14">
            <v>38869</v>
          </cell>
          <cell r="I14" t="str">
            <v>Traàn Thò Ngoïc Thieän</v>
          </cell>
          <cell r="J14" t="str">
            <v>Phoøng Keá Toaùn</v>
          </cell>
          <cell r="L14" t="str">
            <v>Ruùt tieàn gôûi NH veà nhaäp quyõ</v>
          </cell>
          <cell r="M14">
            <v>111101</v>
          </cell>
          <cell r="N14">
            <v>1131</v>
          </cell>
          <cell r="Q14">
            <v>20000000</v>
          </cell>
        </row>
        <row r="15">
          <cell r="B15" t="str">
            <v>PC001</v>
          </cell>
          <cell r="C15">
            <v>38869</v>
          </cell>
          <cell r="D15">
            <v>61460</v>
          </cell>
          <cell r="F15">
            <v>38834</v>
          </cell>
          <cell r="G15" t="str">
            <v>AT/2006N</v>
          </cell>
          <cell r="H15" t="str">
            <v>030124814-3</v>
          </cell>
          <cell r="I15" t="str">
            <v>Cô sôû Thaønh Coâng II</v>
          </cell>
          <cell r="J15" t="str">
            <v>R11A Phan Vaên Trò  - P.7 - Q.Goø Vaáp</v>
          </cell>
          <cell r="K15" t="str">
            <v>Xe ñaåy tay</v>
          </cell>
          <cell r="L15" t="str">
            <v>T/toaùn xe ñaåy tay baèng saét - Leâ Hoaøng Minh</v>
          </cell>
          <cell r="M15">
            <v>1531</v>
          </cell>
          <cell r="N15">
            <v>111101</v>
          </cell>
          <cell r="Q15">
            <v>750000</v>
          </cell>
        </row>
        <row r="16">
          <cell r="B16" t="str">
            <v>PC002</v>
          </cell>
          <cell r="C16">
            <v>38869</v>
          </cell>
          <cell r="D16">
            <v>29553</v>
          </cell>
          <cell r="F16">
            <v>38814</v>
          </cell>
          <cell r="G16" t="str">
            <v>AM/2006B</v>
          </cell>
          <cell r="H16" t="str">
            <v>0101418989</v>
          </cell>
          <cell r="I16" t="str">
            <v>Cty TNHH TM &amp; DV Tuaán Yeán</v>
          </cell>
          <cell r="J16" t="str">
            <v>103 -A1 Ngoõ 29 Laïc Trung - HBT - HN</v>
          </cell>
          <cell r="K16" t="str">
            <v>Theû ñieän thoaïi</v>
          </cell>
          <cell r="L16" t="str">
            <v>T/toaùn tieàn xaêng vaø ñieän thoaïi thaùng 4/2006 - Ñaøm Vaên Nguyeân - ÑDKD PP Mieàn Baéc</v>
          </cell>
          <cell r="M16">
            <v>641112</v>
          </cell>
          <cell r="N16">
            <v>111101</v>
          </cell>
          <cell r="O16" t="str">
            <v>x</v>
          </cell>
          <cell r="Q16">
            <v>172727</v>
          </cell>
        </row>
        <row r="17">
          <cell r="B17" t="str">
            <v>PC002</v>
          </cell>
          <cell r="C17">
            <v>38869</v>
          </cell>
          <cell r="D17">
            <v>29553</v>
          </cell>
          <cell r="F17">
            <v>38814</v>
          </cell>
          <cell r="G17" t="str">
            <v>AM/2006B</v>
          </cell>
          <cell r="H17" t="str">
            <v>0101418989</v>
          </cell>
          <cell r="I17" t="str">
            <v>Cty TNHH TM &amp; DV Tuaán Yeán</v>
          </cell>
          <cell r="J17" t="str">
            <v>103 -A1 Ngoõ 29 Laïc Trung - HBT - HN</v>
          </cell>
          <cell r="K17" t="str">
            <v>Theû ñieän thoaïi</v>
          </cell>
          <cell r="L17" t="str">
            <v>T/toaùn tieàn xaêng vaø ñieän thoaïi thaùng 4/2006 - Ñaøm Vaên Nguyeân - ÑDKD PP Mieàn Baéc</v>
          </cell>
          <cell r="M17">
            <v>1331</v>
          </cell>
          <cell r="N17">
            <v>111101</v>
          </cell>
          <cell r="O17" t="str">
            <v>x</v>
          </cell>
          <cell r="Q17">
            <v>27273</v>
          </cell>
        </row>
        <row r="18">
          <cell r="B18" t="str">
            <v>PC002</v>
          </cell>
          <cell r="C18">
            <v>38869</v>
          </cell>
          <cell r="D18">
            <v>78897</v>
          </cell>
          <cell r="F18">
            <v>38825</v>
          </cell>
          <cell r="G18" t="str">
            <v>AR/2006B</v>
          </cell>
          <cell r="H18" t="str">
            <v>0100595463</v>
          </cell>
          <cell r="I18" t="str">
            <v>DNTN Hoàng Haø</v>
          </cell>
          <cell r="J18" t="str">
            <v>402 Ngoâ Gia Töï - Q. Long Bieân - HN</v>
          </cell>
          <cell r="K18" t="str">
            <v>Xaêng A92</v>
          </cell>
          <cell r="L18" t="str">
            <v>T/toaùn tieàn xaêng vaø ñieän thoaïi thaùng 4/2006 - Ñaøm Vaên Nguyeân - ÑDKD PP Mieàn Baéc</v>
          </cell>
          <cell r="M18">
            <v>641113</v>
          </cell>
          <cell r="N18">
            <v>111101</v>
          </cell>
          <cell r="O18" t="str">
            <v>x</v>
          </cell>
          <cell r="Q18">
            <v>273818</v>
          </cell>
        </row>
        <row r="19">
          <cell r="B19" t="str">
            <v>PC002</v>
          </cell>
          <cell r="C19">
            <v>38869</v>
          </cell>
          <cell r="D19">
            <v>78897</v>
          </cell>
          <cell r="F19">
            <v>38825</v>
          </cell>
          <cell r="G19" t="str">
            <v>AR/2006B</v>
          </cell>
          <cell r="H19" t="str">
            <v>0100595463</v>
          </cell>
          <cell r="I19" t="str">
            <v>DNTN Hoàng Haø</v>
          </cell>
          <cell r="J19" t="str">
            <v>402 Ngoâ Gia Töï - Q. Long Bieân - HN</v>
          </cell>
          <cell r="K19" t="str">
            <v>Xaêng A92</v>
          </cell>
          <cell r="L19" t="str">
            <v>T/toaùn tieàn xaêng vaø ñieän thoaïi thaùng 4/2006 - Ñaøm Vaên Nguyeân - ÑDKD PP Mieàn Baéc</v>
          </cell>
          <cell r="M19">
            <v>1331</v>
          </cell>
          <cell r="N19">
            <v>111101</v>
          </cell>
          <cell r="O19" t="str">
            <v>x</v>
          </cell>
          <cell r="Q19">
            <v>26182</v>
          </cell>
        </row>
        <row r="20">
          <cell r="B20" t="str">
            <v>PC003</v>
          </cell>
          <cell r="C20">
            <v>38869</v>
          </cell>
          <cell r="D20">
            <v>11215</v>
          </cell>
          <cell r="F20">
            <v>38808</v>
          </cell>
          <cell r="G20" t="str">
            <v>LL/2005B</v>
          </cell>
          <cell r="H20" t="str">
            <v>2800700389</v>
          </cell>
          <cell r="I20" t="str">
            <v>Cty TNHH Thaønh Ñaït</v>
          </cell>
          <cell r="J20" t="str">
            <v>100 Toáng Duy Taân - TP. Thanh Hoùa</v>
          </cell>
          <cell r="K20" t="str">
            <v>Phoøng nghæ</v>
          </cell>
          <cell r="L20" t="str">
            <v>T/toaùn chi phí coâng taùc thaùng 04/06- Phan Vónh Sôn - GÑPP Mieàn Baéc</v>
          </cell>
          <cell r="M20">
            <v>641813</v>
          </cell>
          <cell r="N20">
            <v>111101</v>
          </cell>
          <cell r="Q20">
            <v>200000</v>
          </cell>
        </row>
        <row r="21">
          <cell r="B21" t="str">
            <v>PC003</v>
          </cell>
          <cell r="C21">
            <v>38869</v>
          </cell>
          <cell r="D21">
            <v>11215</v>
          </cell>
          <cell r="F21">
            <v>38808</v>
          </cell>
          <cell r="G21" t="str">
            <v>LL/2005B</v>
          </cell>
          <cell r="H21" t="str">
            <v>2800700389</v>
          </cell>
          <cell r="I21" t="str">
            <v>Cty TNHH Thaønh Ñaït</v>
          </cell>
          <cell r="J21" t="str">
            <v>100 Toáng Duy Taân - TP. Thanh Hoùa</v>
          </cell>
          <cell r="K21" t="str">
            <v>Phoøng nghæ</v>
          </cell>
          <cell r="L21" t="str">
            <v>T/toaùn chi phí coâng taùc thaùng 04/06- Phan Vónh Sôn - GÑPP Mieàn Baéc</v>
          </cell>
          <cell r="M21">
            <v>1331</v>
          </cell>
          <cell r="N21">
            <v>111101</v>
          </cell>
          <cell r="Q21">
            <v>20000</v>
          </cell>
        </row>
        <row r="22">
          <cell r="B22" t="str">
            <v>PC003</v>
          </cell>
          <cell r="C22">
            <v>38869</v>
          </cell>
          <cell r="D22">
            <v>77931</v>
          </cell>
          <cell r="F22">
            <v>38813</v>
          </cell>
          <cell r="G22" t="str">
            <v>LU/2005B</v>
          </cell>
          <cell r="H22" t="str">
            <v>0200590187</v>
          </cell>
          <cell r="I22" t="str">
            <v>Cty CP Thöông Maïi &amp; Du Lòch Hatraco</v>
          </cell>
          <cell r="J22" t="str">
            <v>31-33 Minh Khai - Hoàng Baøng - Haûi Phoøng</v>
          </cell>
          <cell r="K22" t="str">
            <v>Phoøng nghæ</v>
          </cell>
          <cell r="L22" t="str">
            <v>T/toaùn chi phí coâng taùc thaùng 04/06- Phan Vónh Sôn - GÑPP Mieàn Baéc</v>
          </cell>
          <cell r="M22">
            <v>641813</v>
          </cell>
          <cell r="N22">
            <v>111101</v>
          </cell>
          <cell r="Q22">
            <v>154545</v>
          </cell>
        </row>
        <row r="23">
          <cell r="B23" t="str">
            <v>PC003</v>
          </cell>
          <cell r="C23">
            <v>38869</v>
          </cell>
          <cell r="D23">
            <v>77931</v>
          </cell>
          <cell r="F23">
            <v>38813</v>
          </cell>
          <cell r="G23" t="str">
            <v>LU/2005B</v>
          </cell>
          <cell r="H23" t="str">
            <v>0200590187</v>
          </cell>
          <cell r="I23" t="str">
            <v>Cty CP Thöông Maïi &amp; Du Lòch Hatraco</v>
          </cell>
          <cell r="J23" t="str">
            <v>31-33 Minh Khai - Hoàng Baøng - Haûi Phoøng</v>
          </cell>
          <cell r="K23" t="str">
            <v>Phoøng nghæ</v>
          </cell>
          <cell r="L23" t="str">
            <v>T/toaùn chi phí coâng taùc thaùng 04/06- Phan Vónh Sôn - GÑPP Mieàn Baéc</v>
          </cell>
          <cell r="M23">
            <v>1331</v>
          </cell>
          <cell r="N23">
            <v>111101</v>
          </cell>
          <cell r="Q23">
            <v>15455</v>
          </cell>
        </row>
        <row r="24">
          <cell r="B24" t="str">
            <v>PC003</v>
          </cell>
          <cell r="C24">
            <v>38869</v>
          </cell>
          <cell r="D24">
            <v>81490</v>
          </cell>
          <cell r="F24">
            <v>38832</v>
          </cell>
          <cell r="G24" t="str">
            <v>CX/2005B</v>
          </cell>
          <cell r="H24" t="str">
            <v>0600295563</v>
          </cell>
          <cell r="I24" t="str">
            <v>Traàn Thò Bình</v>
          </cell>
          <cell r="J24" t="str">
            <v>235 Ñöôøng Tröôøng Chinh - NÑ</v>
          </cell>
          <cell r="K24" t="str">
            <v>Phoøng nghæ</v>
          </cell>
          <cell r="L24" t="str">
            <v>T/toaùn chi phí coâng taùc thaùng 04/06- Phan Vónh Sôn - GÑPP Mieàn Baéc</v>
          </cell>
          <cell r="M24">
            <v>641813</v>
          </cell>
          <cell r="N24">
            <v>111101</v>
          </cell>
          <cell r="Q24">
            <v>160000</v>
          </cell>
        </row>
        <row r="25">
          <cell r="B25" t="str">
            <v>PC003</v>
          </cell>
          <cell r="C25">
            <v>38869</v>
          </cell>
          <cell r="D25">
            <v>98530</v>
          </cell>
          <cell r="F25">
            <v>38835</v>
          </cell>
          <cell r="G25" t="str">
            <v>CG/2005B</v>
          </cell>
          <cell r="H25" t="str">
            <v>5300221087</v>
          </cell>
          <cell r="I25" t="str">
            <v>Ñaøo Vieät Anh</v>
          </cell>
          <cell r="J25" t="str">
            <v>010 Thuûy Hoa - P. Duyeân Haûi - Tp. Laøo Cai</v>
          </cell>
          <cell r="K25" t="str">
            <v>Phoøng nghæ</v>
          </cell>
          <cell r="L25" t="str">
            <v>T/toaùn chi phí coâng taùc thaùng 04/06- Phan Vónh Sôn - GÑPP Mieàn Baéc</v>
          </cell>
          <cell r="M25">
            <v>641813</v>
          </cell>
          <cell r="N25">
            <v>111101</v>
          </cell>
          <cell r="Q25">
            <v>160000</v>
          </cell>
        </row>
        <row r="26">
          <cell r="B26" t="str">
            <v>PC003</v>
          </cell>
          <cell r="C26">
            <v>38869</v>
          </cell>
          <cell r="D26">
            <v>41683</v>
          </cell>
          <cell r="F26">
            <v>38834</v>
          </cell>
          <cell r="G26" t="str">
            <v>LG/2005B</v>
          </cell>
          <cell r="H26" t="str">
            <v>5200138558</v>
          </cell>
          <cell r="I26" t="str">
            <v>Khaùch saïn Baûo Höng</v>
          </cell>
          <cell r="J26" t="str">
            <v>148 P. Hoàng Haø - Tp. Yeân Baùi</v>
          </cell>
          <cell r="K26" t="str">
            <v>Phoøng nghæ</v>
          </cell>
          <cell r="L26" t="str">
            <v>T/toaùn chi phí coâng taùc thaùng 04/06- Phan Vónh Sôn - GÑPP Mieàn Baéc</v>
          </cell>
          <cell r="M26">
            <v>641813</v>
          </cell>
          <cell r="N26">
            <v>111101</v>
          </cell>
          <cell r="Q26">
            <v>145500</v>
          </cell>
        </row>
        <row r="27">
          <cell r="B27" t="str">
            <v>PC003</v>
          </cell>
          <cell r="C27">
            <v>38869</v>
          </cell>
          <cell r="D27">
            <v>41683</v>
          </cell>
          <cell r="F27">
            <v>38834</v>
          </cell>
          <cell r="G27" t="str">
            <v>LG/2005B</v>
          </cell>
          <cell r="H27" t="str">
            <v>5200138558</v>
          </cell>
          <cell r="I27" t="str">
            <v>Khaùch saïn Baûo Höng</v>
          </cell>
          <cell r="J27" t="str">
            <v>148 P. Hoàng Haø - Tp. Yeân Baùi</v>
          </cell>
          <cell r="K27" t="str">
            <v>Phoøng nghæ</v>
          </cell>
          <cell r="L27" t="str">
            <v>T/toaùn chi phí coâng taùc thaùng 04/06- Phan Vónh Sôn - GÑPP Mieàn Baéc</v>
          </cell>
          <cell r="M27">
            <v>1331</v>
          </cell>
          <cell r="N27">
            <v>111101</v>
          </cell>
          <cell r="Q27">
            <v>14500</v>
          </cell>
        </row>
        <row r="28">
          <cell r="B28" t="str">
            <v>PC003</v>
          </cell>
          <cell r="C28">
            <v>38869</v>
          </cell>
          <cell r="D28">
            <v>61405</v>
          </cell>
          <cell r="F28">
            <v>38810</v>
          </cell>
          <cell r="G28" t="str">
            <v>AH/2006B</v>
          </cell>
          <cell r="H28" t="str">
            <v>2600165310</v>
          </cell>
          <cell r="I28" t="str">
            <v>Cty Du lòch thöông maïi vaø dòch vuï haøng khoâng</v>
          </cell>
          <cell r="J28" t="str">
            <v>Gia Caåm - Vieät Trì - Phuù Thoï</v>
          </cell>
          <cell r="K28" t="str">
            <v>Tieáp khaùch</v>
          </cell>
          <cell r="L28" t="str">
            <v>T/toaùn chi phí coâng taùc thaùng 04/06- Phan Vónh Sôn - GÑPP Mieàn Baéc</v>
          </cell>
          <cell r="M28">
            <v>641813</v>
          </cell>
          <cell r="N28">
            <v>111101</v>
          </cell>
          <cell r="Q28">
            <v>290909</v>
          </cell>
        </row>
        <row r="29">
          <cell r="B29" t="str">
            <v>PC003</v>
          </cell>
          <cell r="C29">
            <v>38869</v>
          </cell>
          <cell r="D29">
            <v>61405</v>
          </cell>
          <cell r="F29">
            <v>38810</v>
          </cell>
          <cell r="G29" t="str">
            <v>AH/2006B</v>
          </cell>
          <cell r="H29" t="str">
            <v>2600165310</v>
          </cell>
          <cell r="I29" t="str">
            <v>Cty Du lòch thöông maïi vaø dòch vuï haøng khoâng</v>
          </cell>
          <cell r="J29" t="str">
            <v>Gia Caåm - Vieät Trì - Phuù Thoï</v>
          </cell>
          <cell r="K29" t="str">
            <v>Tieáp khaùch</v>
          </cell>
          <cell r="L29" t="str">
            <v>T/toaùn chi phí coâng taùc thaùng 04/06- Phan Vónh Sôn - GÑPP Mieàn Baéc</v>
          </cell>
          <cell r="M29">
            <v>1331</v>
          </cell>
          <cell r="N29">
            <v>111101</v>
          </cell>
          <cell r="Q29">
            <v>29091</v>
          </cell>
        </row>
        <row r="30">
          <cell r="B30" t="str">
            <v>PC004</v>
          </cell>
          <cell r="C30">
            <v>38869</v>
          </cell>
          <cell r="D30">
            <v>377007</v>
          </cell>
          <cell r="F30">
            <v>38804</v>
          </cell>
          <cell r="G30" t="str">
            <v>BG/2005T</v>
          </cell>
          <cell r="H30" t="str">
            <v>0100109106</v>
          </cell>
          <cell r="I30" t="str">
            <v>Toång coâng ty vieãn thoâng quaân ñoäi (Viettel Corparation)</v>
          </cell>
          <cell r="J30" t="str">
            <v>1 Giang Văn Minh - Hà Nội</v>
          </cell>
          <cell r="K30" t="str">
            <v xml:space="preserve">Cước di động </v>
          </cell>
          <cell r="L30" t="str">
            <v>T/toaùn cöôùc ñieän thoaïi thaùng 1 vaø 2 naêm 2006  Nguyeãn Duy Vuõ</v>
          </cell>
          <cell r="M30">
            <v>641112</v>
          </cell>
          <cell r="N30">
            <v>111101</v>
          </cell>
          <cell r="Q30">
            <v>1156355</v>
          </cell>
        </row>
        <row r="31">
          <cell r="B31" t="str">
            <v>PC004</v>
          </cell>
          <cell r="C31">
            <v>38869</v>
          </cell>
          <cell r="D31">
            <v>377007</v>
          </cell>
          <cell r="F31">
            <v>38804</v>
          </cell>
          <cell r="G31" t="str">
            <v>BG/2005T</v>
          </cell>
          <cell r="H31" t="str">
            <v>0100109106</v>
          </cell>
          <cell r="I31" t="str">
            <v>Toång coâng ty vieãn thoâng quaân ñoäi (Viettel Corparation)</v>
          </cell>
          <cell r="J31" t="str">
            <v>1 Giang Văn Minh - Hà Nội</v>
          </cell>
          <cell r="K31" t="str">
            <v xml:space="preserve">Cước di động </v>
          </cell>
          <cell r="L31" t="str">
            <v>T/toaùn cöôùc ñieän thoaïi thaùng 1 vaø 2 naêm 2006  Nguyeãn Duy Vuõ</v>
          </cell>
          <cell r="M31">
            <v>1331</v>
          </cell>
          <cell r="N31">
            <v>111101</v>
          </cell>
          <cell r="Q31">
            <v>115636</v>
          </cell>
        </row>
        <row r="32">
          <cell r="B32" t="str">
            <v>PC005</v>
          </cell>
          <cell r="C32">
            <v>38869</v>
          </cell>
          <cell r="D32">
            <v>55786</v>
          </cell>
          <cell r="F32">
            <v>38813</v>
          </cell>
          <cell r="G32" t="str">
            <v>XQ/2005N</v>
          </cell>
          <cell r="H32" t="str">
            <v>1800525209</v>
          </cell>
          <cell r="I32" t="str">
            <v>DNTN DV Thu Haø</v>
          </cell>
          <cell r="J32" t="str">
            <v>65-67 TTTM Caùi Kheá - Q. Ninh Kieàu - TPCT</v>
          </cell>
          <cell r="K32" t="str">
            <v>Phoøng nghæ</v>
          </cell>
          <cell r="L32" t="str">
            <v>T/toaùn tieàn coâng taùc phí  KV Mieàn Taây thaùng 04/2006 - Nguyeãn Ngoïc Chaâu - GÑ KDPP Mieàn Taây</v>
          </cell>
          <cell r="M32">
            <v>641813</v>
          </cell>
          <cell r="N32">
            <v>111101</v>
          </cell>
          <cell r="Q32">
            <v>181818</v>
          </cell>
        </row>
        <row r="33">
          <cell r="B33" t="str">
            <v>PC005</v>
          </cell>
          <cell r="C33">
            <v>38869</v>
          </cell>
          <cell r="D33">
            <v>55786</v>
          </cell>
          <cell r="F33">
            <v>38813</v>
          </cell>
          <cell r="G33" t="str">
            <v>XQ/2005N</v>
          </cell>
          <cell r="H33" t="str">
            <v>1800525209</v>
          </cell>
          <cell r="I33" t="str">
            <v>DNTN DV Thu Haø</v>
          </cell>
          <cell r="J33" t="str">
            <v>65-67 TTTM Caùi Kheá - Q. Ninh Kieàu - TPCT</v>
          </cell>
          <cell r="K33" t="str">
            <v>Phoøng nghæ</v>
          </cell>
          <cell r="L33" t="str">
            <v>T/toaùn tieàn coâng taùc phí  KV Mieàn Taây thaùng 04/2006 - Nguyeãn Ngoïc Chaâu - GÑ KDPP Mieàn Taây</v>
          </cell>
          <cell r="M33">
            <v>1331</v>
          </cell>
          <cell r="N33">
            <v>111101</v>
          </cell>
          <cell r="Q33">
            <v>18182</v>
          </cell>
        </row>
        <row r="34">
          <cell r="B34" t="str">
            <v>PC005</v>
          </cell>
          <cell r="C34">
            <v>38869</v>
          </cell>
          <cell r="D34">
            <v>26716</v>
          </cell>
          <cell r="F34">
            <v>38829</v>
          </cell>
          <cell r="G34" t="str">
            <v>CC/2006N</v>
          </cell>
          <cell r="H34" t="str">
            <v>1600720562</v>
          </cell>
          <cell r="I34" t="str">
            <v>DNTN Gioù Soâng</v>
          </cell>
          <cell r="J34" t="str">
            <v>472/24 Quaõn Cô Thaønh - BK- TP.LX</v>
          </cell>
          <cell r="K34" t="str">
            <v>Phoøng nghæ</v>
          </cell>
          <cell r="L34" t="str">
            <v>T/toaùn tieàn coâng taùc phí  KV Mieàn Taây thaùng 04/2006 - Nguyeãn Ngoïc Chaâu - GÑ KDPP Mieàn Taây</v>
          </cell>
          <cell r="M34">
            <v>641813</v>
          </cell>
          <cell r="N34">
            <v>111101</v>
          </cell>
          <cell r="Q34">
            <v>363636</v>
          </cell>
        </row>
        <row r="35">
          <cell r="B35" t="str">
            <v>PC005</v>
          </cell>
          <cell r="C35">
            <v>38869</v>
          </cell>
          <cell r="D35">
            <v>26716</v>
          </cell>
          <cell r="F35">
            <v>38829</v>
          </cell>
          <cell r="G35" t="str">
            <v>CC/2006N</v>
          </cell>
          <cell r="H35" t="str">
            <v>1600720562</v>
          </cell>
          <cell r="I35" t="str">
            <v>DNTN Gioù Soâng</v>
          </cell>
          <cell r="J35" t="str">
            <v>472/24 Quaõn Cô Thaønh - BK- TP.LX</v>
          </cell>
          <cell r="K35" t="str">
            <v>Phoøng nghæ</v>
          </cell>
          <cell r="L35" t="str">
            <v>T/toaùn tieàn coâng taùc phí  KV Mieàn Taây thaùng 04/2006 - Nguyeãn Ngoïc Chaâu - GÑ KDPP Mieàn Taây</v>
          </cell>
          <cell r="M35">
            <v>1331</v>
          </cell>
          <cell r="N35">
            <v>111101</v>
          </cell>
          <cell r="Q35">
            <v>36364</v>
          </cell>
        </row>
        <row r="36">
          <cell r="B36" t="str">
            <v>PC005</v>
          </cell>
          <cell r="C36">
            <v>38869</v>
          </cell>
          <cell r="D36">
            <v>22077</v>
          </cell>
          <cell r="F36">
            <v>38832</v>
          </cell>
          <cell r="G36" t="str">
            <v>BU/2006N</v>
          </cell>
          <cell r="H36" t="str">
            <v>2100181392</v>
          </cell>
          <cell r="I36" t="str">
            <v>DNTN Huyeàn Trang</v>
          </cell>
          <cell r="J36" t="str">
            <v>Khoùm 6 - Phöôøng 8 - TX. Traø Vinh</v>
          </cell>
          <cell r="K36" t="str">
            <v>Phoøng nghæ</v>
          </cell>
          <cell r="L36" t="str">
            <v>T/toaùn tieàn coâng taùc phí  KV Mieàn Taây thaùng 04/2006 - Nguyeãn Ngoïc Chaâu - GÑ KDPP Mieàn Taây</v>
          </cell>
          <cell r="M36">
            <v>641813</v>
          </cell>
          <cell r="N36">
            <v>111101</v>
          </cell>
          <cell r="Q36">
            <v>363636</v>
          </cell>
        </row>
        <row r="37">
          <cell r="B37" t="str">
            <v>PC005</v>
          </cell>
          <cell r="C37">
            <v>38869</v>
          </cell>
          <cell r="D37">
            <v>22077</v>
          </cell>
          <cell r="F37">
            <v>38832</v>
          </cell>
          <cell r="G37" t="str">
            <v>BU/2006N</v>
          </cell>
          <cell r="H37" t="str">
            <v>2100181392</v>
          </cell>
          <cell r="I37" t="str">
            <v>DNTN Huyeàn Trang</v>
          </cell>
          <cell r="J37" t="str">
            <v>Khoùm 6 - Phöôøng 8 - TX. Traø Vinh</v>
          </cell>
          <cell r="K37" t="str">
            <v>Phoøng nghæ</v>
          </cell>
          <cell r="L37" t="str">
            <v>T/toaùn tieàn coâng taùc phí  KV Mieàn Taây thaùng 04/2006 - Nguyeãn Ngoïc Chaâu - GÑ KDPP Mieàn Taây</v>
          </cell>
          <cell r="M37">
            <v>1331</v>
          </cell>
          <cell r="N37">
            <v>111101</v>
          </cell>
          <cell r="Q37">
            <v>36364</v>
          </cell>
        </row>
        <row r="38">
          <cell r="B38" t="str">
            <v>PC005</v>
          </cell>
          <cell r="C38">
            <v>38869</v>
          </cell>
          <cell r="D38">
            <v>19454</v>
          </cell>
          <cell r="F38">
            <v>38833</v>
          </cell>
          <cell r="G38" t="str">
            <v>BM/2006N</v>
          </cell>
          <cell r="H38" t="str">
            <v>2000408233-002</v>
          </cell>
          <cell r="I38" t="str">
            <v>Chi nhaùnh KS Kim Phuïng</v>
          </cell>
          <cell r="J38" t="str">
            <v>13 Lyù Boân -K2 - P4 - TP. Caø Mau</v>
          </cell>
          <cell r="K38" t="str">
            <v>Phoøng nghæ</v>
          </cell>
          <cell r="L38" t="str">
            <v>T/toaùn tieàn coâng taùc phí  KV Mieàn Taây thaùng 04/2006 - Nguyeãn Ngoïc Chaâu - GÑ KDPP Mieàn Taây</v>
          </cell>
          <cell r="M38">
            <v>641813</v>
          </cell>
          <cell r="N38">
            <v>111101</v>
          </cell>
          <cell r="Q38">
            <v>181818</v>
          </cell>
        </row>
        <row r="39">
          <cell r="B39" t="str">
            <v>PC005</v>
          </cell>
          <cell r="C39">
            <v>38869</v>
          </cell>
          <cell r="D39">
            <v>19454</v>
          </cell>
          <cell r="F39">
            <v>38833</v>
          </cell>
          <cell r="G39" t="str">
            <v>BM/2006N</v>
          </cell>
          <cell r="H39" t="str">
            <v>2000408233-002</v>
          </cell>
          <cell r="I39" t="str">
            <v>Chi nhaùnh KS Kim Phuïng</v>
          </cell>
          <cell r="J39" t="str">
            <v>13 Lyù Boân -K2 - P4 - TP. Caø Mau</v>
          </cell>
          <cell r="K39" t="str">
            <v>Phoøng nghæ</v>
          </cell>
          <cell r="L39" t="str">
            <v>T/toaùn tieàn coâng taùc phí  KV Mieàn Taây thaùng 04/2006 - Nguyeãn Ngoïc Chaâu - GÑ KDPP Mieàn Taây</v>
          </cell>
          <cell r="M39">
            <v>1331</v>
          </cell>
          <cell r="N39">
            <v>111101</v>
          </cell>
          <cell r="Q39">
            <v>18182</v>
          </cell>
        </row>
        <row r="40">
          <cell r="B40" t="str">
            <v>PC005</v>
          </cell>
          <cell r="C40">
            <v>38869</v>
          </cell>
          <cell r="D40">
            <v>28672</v>
          </cell>
          <cell r="F40">
            <v>38835</v>
          </cell>
          <cell r="G40" t="str">
            <v>BK/2006N</v>
          </cell>
          <cell r="H40" t="str">
            <v>1700400537</v>
          </cell>
          <cell r="I40" t="str">
            <v>Khaùch saïn Gia Thaûo</v>
          </cell>
          <cell r="J40" t="str">
            <v>168 Traàn Phuù - Vónh Thanh Vaân - RG</v>
          </cell>
          <cell r="K40" t="str">
            <v>Phoøng nghæ</v>
          </cell>
          <cell r="L40" t="str">
            <v>T/toaùn tieàn coâng taùc phí  KV Mieàn Taây thaùng 04/2006 - Nguyeãn Ngoïc Chaâu - GÑ KDPP Mieàn Taây</v>
          </cell>
          <cell r="M40">
            <v>641813</v>
          </cell>
          <cell r="N40">
            <v>111101</v>
          </cell>
          <cell r="O40" t="str">
            <v>x</v>
          </cell>
          <cell r="Q40">
            <v>180000</v>
          </cell>
        </row>
        <row r="41">
          <cell r="B41" t="str">
            <v>PC005</v>
          </cell>
          <cell r="C41">
            <v>38869</v>
          </cell>
          <cell r="D41">
            <v>28672</v>
          </cell>
          <cell r="F41">
            <v>38835</v>
          </cell>
          <cell r="G41" t="str">
            <v>BK/2006N</v>
          </cell>
          <cell r="H41" t="str">
            <v>1700400537</v>
          </cell>
          <cell r="I41" t="str">
            <v>Khaùch saïn Gia Thaûo</v>
          </cell>
          <cell r="J41" t="str">
            <v>168 Traàn Phuù - Vónh Thanh Vaân - RG</v>
          </cell>
          <cell r="K41" t="str">
            <v>Phoøng nghæ</v>
          </cell>
          <cell r="L41" t="str">
            <v>T/toaùn tieàn coâng taùc phí  KV Mieàn Taây thaùng 04/2006 - Nguyeãn Ngoïc Chaâu - GÑ KDPP Mieàn Taây</v>
          </cell>
          <cell r="M41">
            <v>1331</v>
          </cell>
          <cell r="N41">
            <v>111101</v>
          </cell>
          <cell r="O41" t="str">
            <v>x</v>
          </cell>
          <cell r="Q41">
            <v>20000</v>
          </cell>
        </row>
        <row r="42">
          <cell r="B42" t="str">
            <v>PC005</v>
          </cell>
          <cell r="C42">
            <v>38869</v>
          </cell>
          <cell r="D42">
            <v>64221</v>
          </cell>
          <cell r="F42">
            <v>38814</v>
          </cell>
          <cell r="G42" t="str">
            <v>AV/2006N</v>
          </cell>
          <cell r="H42" t="str">
            <v>4200381631</v>
          </cell>
          <cell r="I42" t="str">
            <v>Nguyeãn Vaên Thaûo</v>
          </cell>
          <cell r="J42" t="str">
            <v>63A Nguyeãn Thò Minh Khai - NT</v>
          </cell>
          <cell r="K42" t="str">
            <v>Tieáp khaùch</v>
          </cell>
          <cell r="L42" t="str">
            <v>T/toaùn tieàn coâng taùc phí  KV Mieàn Taây thaùng 04/2006 - Nguyeãn Ngoïc Chaâu - GÑ KDPP Mieàn Taây</v>
          </cell>
          <cell r="M42">
            <v>641813</v>
          </cell>
          <cell r="N42">
            <v>111101</v>
          </cell>
          <cell r="Q42">
            <v>580000</v>
          </cell>
        </row>
        <row r="43">
          <cell r="B43" t="str">
            <v>PC005</v>
          </cell>
          <cell r="C43">
            <v>38869</v>
          </cell>
          <cell r="D43">
            <v>16882</v>
          </cell>
          <cell r="F43">
            <v>38832</v>
          </cell>
          <cell r="G43" t="str">
            <v>BU/2006N</v>
          </cell>
          <cell r="H43" t="str">
            <v>2100111405-1</v>
          </cell>
          <cell r="I43" t="str">
            <v>Cty Du lòch Traø Vinh</v>
          </cell>
          <cell r="J43" t="str">
            <v>64-66 Leâ Lôïi - Phöôøng 2 - TV</v>
          </cell>
          <cell r="K43" t="str">
            <v>Tieáp khaùch</v>
          </cell>
          <cell r="L43" t="str">
            <v>T/toaùn tieàn coâng taùc phí  KV Mieàn Taây thaùng 04/2006 - Nguyeãn Ngoïc Chaâu - GÑ KDPP Mieàn Taây</v>
          </cell>
          <cell r="M43">
            <v>641813</v>
          </cell>
          <cell r="N43">
            <v>111101</v>
          </cell>
          <cell r="Q43">
            <v>1363637</v>
          </cell>
        </row>
        <row r="44">
          <cell r="B44" t="str">
            <v>PC005</v>
          </cell>
          <cell r="C44">
            <v>38869</v>
          </cell>
          <cell r="D44">
            <v>16882</v>
          </cell>
          <cell r="F44">
            <v>38832</v>
          </cell>
          <cell r="G44" t="str">
            <v>BU/2006N</v>
          </cell>
          <cell r="H44" t="str">
            <v>2100111405-1</v>
          </cell>
          <cell r="I44" t="str">
            <v>Cty Du lòch Traø Vinh</v>
          </cell>
          <cell r="J44" t="str">
            <v>64-66 Leâ Lôïi - Phöôøng 2 - TV</v>
          </cell>
          <cell r="K44" t="str">
            <v>Tieáp khaùch</v>
          </cell>
          <cell r="L44" t="str">
            <v>T/toaùn tieàn coâng taùc phí  KV Mieàn Taây thaùng 04/2006 - Nguyeãn Ngoïc Chaâu - GÑ KDPP Mieàn Taây</v>
          </cell>
          <cell r="M44">
            <v>1331</v>
          </cell>
          <cell r="N44">
            <v>111101</v>
          </cell>
          <cell r="Q44">
            <v>136363</v>
          </cell>
        </row>
        <row r="45">
          <cell r="B45" t="str">
            <v>PC006</v>
          </cell>
          <cell r="C45">
            <v>38869</v>
          </cell>
          <cell r="D45">
            <v>30129</v>
          </cell>
          <cell r="F45">
            <v>38846</v>
          </cell>
          <cell r="G45" t="str">
            <v>KD/2005N</v>
          </cell>
          <cell r="H45" t="str">
            <v>0301593748-001</v>
          </cell>
          <cell r="I45" t="str">
            <v>Quaùn Höông Ñoàng 4</v>
          </cell>
          <cell r="J45" t="str">
            <v>2 Ñinh Tieân Hoaøng, Q.BT</v>
          </cell>
          <cell r="K45" t="str">
            <v>Tieáp Khaùch</v>
          </cell>
          <cell r="L45" t="str">
            <v>T/toaùn phí sinh hoaït trong ñôït coâng taùc TP Hoà Chí Minh - Nguyeãn Vaên Thi - GÑKD PP Mieàn Trung</v>
          </cell>
          <cell r="M45">
            <v>641813</v>
          </cell>
          <cell r="N45">
            <v>111101</v>
          </cell>
          <cell r="Q45">
            <v>1200000</v>
          </cell>
        </row>
        <row r="46">
          <cell r="B46" t="str">
            <v>NOC003</v>
          </cell>
          <cell r="C46">
            <v>38869</v>
          </cell>
          <cell r="D46">
            <v>3285</v>
          </cell>
          <cell r="F46">
            <v>38855</v>
          </cell>
          <cell r="G46" t="str">
            <v>AA/2005-T</v>
          </cell>
          <cell r="H46" t="str">
            <v>0100774617</v>
          </cell>
          <cell r="I46" t="str">
            <v>Coâng ty TNHH BUREAU VERITAS</v>
          </cell>
          <cell r="J46" t="str">
            <v>364 Coäng Hoøa -Q.TB</v>
          </cell>
          <cell r="K46" t="str">
            <v>Dòch vuï thieát laäp HTQL ISO</v>
          </cell>
          <cell r="L46" t="str">
            <v>Chi laàn 1-phí dòch vuï thieát laäp HTQL ISO- HÑ soá CH/05/105(töông ñöông 1638 USD)</v>
          </cell>
          <cell r="M46">
            <v>2421</v>
          </cell>
          <cell r="N46">
            <v>112102</v>
          </cell>
          <cell r="Q46">
            <v>24908520</v>
          </cell>
        </row>
        <row r="47">
          <cell r="B47" t="str">
            <v>NOC003</v>
          </cell>
          <cell r="C47">
            <v>38869</v>
          </cell>
          <cell r="D47">
            <v>3285</v>
          </cell>
          <cell r="F47">
            <v>38855</v>
          </cell>
          <cell r="G47" t="str">
            <v>AA/2005-T</v>
          </cell>
          <cell r="H47" t="str">
            <v>0100774617</v>
          </cell>
          <cell r="I47" t="str">
            <v>Coâng ty TNHH BUREAU VERITAS</v>
          </cell>
          <cell r="J47" t="str">
            <v>364 Coäng Hoøa -Q.TB</v>
          </cell>
          <cell r="K47" t="str">
            <v>Dòch vuï thieát laäp HTQL ISO</v>
          </cell>
          <cell r="L47" t="str">
            <v>Chi laàn 1-phí dòch vuï thieát laäp HTQL ISO- HÑ soá CH/05/105(töông ñöông 1638 USD)</v>
          </cell>
          <cell r="M47">
            <v>1331</v>
          </cell>
          <cell r="N47">
            <v>112102</v>
          </cell>
          <cell r="Q47">
            <v>1245426</v>
          </cell>
        </row>
        <row r="48">
          <cell r="B48" t="str">
            <v>NOC004</v>
          </cell>
          <cell r="C48">
            <v>38869</v>
          </cell>
          <cell r="F48">
            <v>38853</v>
          </cell>
          <cell r="I48" t="str">
            <v>Coâng ty TNHH Kyõ Thuaät Metec</v>
          </cell>
          <cell r="L48" t="str">
            <v>Thanh toaùn ñôït 2-40% trò giaù HÑ trang trí pilot taïi TPHCMHÑ Soá EC01-06/ID-25</v>
          </cell>
          <cell r="M48" t="str">
            <v>3311METEC</v>
          </cell>
          <cell r="N48">
            <v>112102</v>
          </cell>
          <cell r="Q48">
            <v>30590982.545454547</v>
          </cell>
        </row>
        <row r="49">
          <cell r="B49" t="str">
            <v>NOC005</v>
          </cell>
          <cell r="C49">
            <v>38869</v>
          </cell>
          <cell r="F49">
            <v>38853</v>
          </cell>
          <cell r="I49" t="str">
            <v>Coâng ty TNHH Kyõ Thuaät Metec</v>
          </cell>
          <cell r="L49" t="str">
            <v>Thanh toaùn ñôït 2-40% trò giaù HÑ trang trí pilot taïi TPHCMHÑ Soá EC01-06/ID-09</v>
          </cell>
          <cell r="M49" t="str">
            <v>3311METEC</v>
          </cell>
          <cell r="N49">
            <v>112102</v>
          </cell>
          <cell r="Q49">
            <v>6930224</v>
          </cell>
        </row>
        <row r="50">
          <cell r="B50" t="str">
            <v>NOC006</v>
          </cell>
          <cell r="C50">
            <v>38869</v>
          </cell>
          <cell r="F50">
            <v>38853</v>
          </cell>
          <cell r="I50" t="str">
            <v>Coâng ty TNHH Kyõ Thuaät Metec</v>
          </cell>
          <cell r="L50" t="str">
            <v>Thanh toaùn ñôït 1-30% trò giaù HÑ trang trí pilot taïi TPHCMSoá EC01-06/ID-43</v>
          </cell>
          <cell r="M50" t="str">
            <v>3311METEC</v>
          </cell>
          <cell r="N50">
            <v>112102</v>
          </cell>
          <cell r="Q50">
            <v>18854743</v>
          </cell>
        </row>
        <row r="51">
          <cell r="B51" t="str">
            <v>NOC007</v>
          </cell>
          <cell r="C51">
            <v>38869</v>
          </cell>
          <cell r="F51">
            <v>38853</v>
          </cell>
          <cell r="I51" t="str">
            <v>COÂNG TY TNHH XD DV TM THIEÂN HOAØNG TIEÂN</v>
          </cell>
          <cell r="L51" t="str">
            <v>Thanh toaùn ñôït 1-30% trò giaù HÑ trang trí pilot taïi TPHCMSoá EC01-06/ID-44</v>
          </cell>
          <cell r="M51" t="str">
            <v>3311THHOTI</v>
          </cell>
          <cell r="N51">
            <v>112102</v>
          </cell>
          <cell r="Q51">
            <v>3994872</v>
          </cell>
        </row>
        <row r="52">
          <cell r="B52" t="str">
            <v>NOC008</v>
          </cell>
          <cell r="C52">
            <v>38869</v>
          </cell>
          <cell r="F52">
            <v>38854</v>
          </cell>
          <cell r="I52" t="str">
            <v>DNTN TM &amp; DV TAÂN THIEÂN QUYÙ</v>
          </cell>
          <cell r="L52" t="str">
            <v>Thanh toaùn ñôït 1-30% trò giaù HÑ trang trí pilot taïi TPHCM17/HÑTC-TTQ/06</v>
          </cell>
          <cell r="M52" t="str">
            <v>3311TATHQU</v>
          </cell>
          <cell r="N52">
            <v>112102</v>
          </cell>
          <cell r="Q52">
            <v>9796429</v>
          </cell>
        </row>
        <row r="53">
          <cell r="B53" t="str">
            <v>NOC009</v>
          </cell>
          <cell r="C53">
            <v>38869</v>
          </cell>
          <cell r="F53">
            <v>38855</v>
          </cell>
          <cell r="I53" t="str">
            <v>CTY TNHH QC MT &amp; DV TM THAØNH ÑOÀNG</v>
          </cell>
          <cell r="L53" t="str">
            <v>Thanh toaùn ñôït 1-30% trò giaù HÑ trang trí pilot taïi Ninh BìnhEC01-06/ID-42</v>
          </cell>
          <cell r="M53" t="str">
            <v>3311THDO</v>
          </cell>
          <cell r="N53">
            <v>112102</v>
          </cell>
          <cell r="Q53">
            <v>8246720</v>
          </cell>
        </row>
        <row r="54">
          <cell r="B54" t="str">
            <v>NOC010</v>
          </cell>
          <cell r="C54">
            <v>38869</v>
          </cell>
          <cell r="D54">
            <v>56751</v>
          </cell>
          <cell r="F54">
            <v>38860</v>
          </cell>
          <cell r="G54" t="str">
            <v>BV/2006B</v>
          </cell>
          <cell r="H54" t="str">
            <v>0101899016</v>
          </cell>
          <cell r="I54" t="str">
            <v>Coâng ty TNHH TM&amp;DV Ngaân Anh</v>
          </cell>
          <cell r="J54" t="str">
            <v>9-Lónh Nam-Q.Hoøang Mai -HN</v>
          </cell>
          <cell r="K54" t="str">
            <v>Thueâ xe coâng taùc</v>
          </cell>
          <cell r="L54" t="str">
            <v>Thanh toaùn tieàn thueâ  xe coâng taùc Haø Noäi töø 18/04/06-10/05/06</v>
          </cell>
          <cell r="M54">
            <v>641708</v>
          </cell>
          <cell r="N54">
            <v>112102</v>
          </cell>
          <cell r="Q54">
            <v>15553000</v>
          </cell>
        </row>
        <row r="55">
          <cell r="B55" t="str">
            <v>NOC010</v>
          </cell>
          <cell r="C55">
            <v>38869</v>
          </cell>
          <cell r="D55">
            <v>56751</v>
          </cell>
          <cell r="F55">
            <v>38860</v>
          </cell>
          <cell r="G55" t="str">
            <v>BV/2006B</v>
          </cell>
          <cell r="H55" t="str">
            <v>0101899016</v>
          </cell>
          <cell r="I55" t="str">
            <v>Coâng ty TNHH TM&amp;DV Ngaân Anh</v>
          </cell>
          <cell r="J55" t="str">
            <v>9-Lónh Nam-Q.Hoøang Mai -HN</v>
          </cell>
          <cell r="K55" t="str">
            <v>Thueâ xe coâng taùc</v>
          </cell>
          <cell r="L55" t="str">
            <v>Thanh toaùn tieàn thueâ  xe coâng taùc Haø Noäi töø 18/04/06-10/05/06</v>
          </cell>
          <cell r="M55">
            <v>1331</v>
          </cell>
          <cell r="N55">
            <v>112102</v>
          </cell>
          <cell r="Q55">
            <v>777650</v>
          </cell>
        </row>
        <row r="56">
          <cell r="B56" t="str">
            <v>NTT001</v>
          </cell>
          <cell r="C56">
            <v>38869</v>
          </cell>
          <cell r="I56" t="str">
            <v>Coâng ty TNHH TM A.V.D</v>
          </cell>
          <cell r="J56" t="str">
            <v>51/87 Ñöôøng Cao Thaéng-P4-Q3</v>
          </cell>
          <cell r="L56" t="str">
            <v>Thu laïi chöùng töø NTC096-26/05/06 cuûa c/ty AVD  do NCC cho t/tin chuyeån khoûan sai</v>
          </cell>
          <cell r="M56">
            <v>112101</v>
          </cell>
          <cell r="N56" t="str">
            <v>3311AVD</v>
          </cell>
          <cell r="Q56">
            <v>143000000</v>
          </cell>
        </row>
        <row r="57">
          <cell r="B57" t="str">
            <v>NOC011</v>
          </cell>
          <cell r="C57">
            <v>38869</v>
          </cell>
          <cell r="I57" t="str">
            <v>Coâng ty TNHH TM A.V.D</v>
          </cell>
          <cell r="J57" t="str">
            <v>51/87 Ñöôøng Cao Thaéng-P4-Q3</v>
          </cell>
          <cell r="L57" t="str">
            <v>Thanh toaùn tieàn hoäp ñeøn cho HT Pilot laàn 1 theo hñoàng EC01-06/PD16-AP0605012(chi laïi laàn 2)</v>
          </cell>
          <cell r="M57" t="str">
            <v>3311AVD</v>
          </cell>
          <cell r="N57">
            <v>112102</v>
          </cell>
          <cell r="Q57">
            <v>143000000</v>
          </cell>
        </row>
        <row r="58">
          <cell r="B58" t="str">
            <v>PT002</v>
          </cell>
          <cell r="C58">
            <v>38870</v>
          </cell>
          <cell r="I58" t="str">
            <v>Quaùch Myõ Nga</v>
          </cell>
          <cell r="J58" t="str">
            <v>235 Leâ Troïng Taán-P.Taây Thaïnh-Q.Taân Phuù</v>
          </cell>
          <cell r="L58" t="str">
            <v>ÖÙùng 30% mua trang thieát bò Pilot</v>
          </cell>
          <cell r="M58">
            <v>111101</v>
          </cell>
          <cell r="N58">
            <v>3388263</v>
          </cell>
          <cell r="Q58">
            <v>3500000</v>
          </cell>
        </row>
        <row r="59">
          <cell r="B59" t="str">
            <v>PT003</v>
          </cell>
          <cell r="C59">
            <v>38870</v>
          </cell>
          <cell r="I59" t="str">
            <v>Huøynh Vaên Haûi</v>
          </cell>
          <cell r="J59" t="str">
            <v>192 Leâ Hoàng Phong -P4-Q6</v>
          </cell>
          <cell r="L59" t="str">
            <v>ÖÙùng 30% mua trang thieát bò Pilot</v>
          </cell>
          <cell r="M59">
            <v>111101</v>
          </cell>
          <cell r="N59">
            <v>3388264</v>
          </cell>
          <cell r="Q59">
            <v>720000</v>
          </cell>
        </row>
        <row r="60">
          <cell r="B60" t="str">
            <v>PC007</v>
          </cell>
          <cell r="C60">
            <v>38870</v>
          </cell>
          <cell r="I60" t="str">
            <v>Nguyeãn Thò Thu Trang</v>
          </cell>
          <cell r="J60" t="str">
            <v>Taïp Vuï</v>
          </cell>
          <cell r="L60" t="str">
            <v>ÖÙng tieàn mua ñoà duøng veä sinh&amp; nhaø beáp thaùng 06/2006</v>
          </cell>
          <cell r="M60">
            <v>141043</v>
          </cell>
          <cell r="N60">
            <v>111101</v>
          </cell>
          <cell r="Q60">
            <v>1458000</v>
          </cell>
        </row>
        <row r="61">
          <cell r="B61" t="str">
            <v>PC008</v>
          </cell>
          <cell r="C61">
            <v>38870</v>
          </cell>
          <cell r="D61">
            <v>16408</v>
          </cell>
          <cell r="F61">
            <v>38860</v>
          </cell>
          <cell r="G61" t="str">
            <v>BE/2006N</v>
          </cell>
          <cell r="H61" t="str">
            <v>0303099051</v>
          </cell>
          <cell r="I61" t="str">
            <v>Phöôïng Hoaøng</v>
          </cell>
          <cell r="J61" t="str">
            <v>445 Nguyeãn Vaên Luoâng - P.12 - Q.6</v>
          </cell>
          <cell r="K61" t="str">
            <v>In veù giöõ xe</v>
          </cell>
          <cell r="L61" t="str">
            <v>T/toaùn in theû xe cho baûo veä - Cty P.N.H</v>
          </cell>
          <cell r="M61">
            <v>642806</v>
          </cell>
          <cell r="N61">
            <v>111101</v>
          </cell>
          <cell r="Q61">
            <v>1750000</v>
          </cell>
        </row>
        <row r="62">
          <cell r="B62" t="str">
            <v>PT004</v>
          </cell>
          <cell r="C62">
            <v>38870</v>
          </cell>
          <cell r="I62" t="str">
            <v>Leâ Ngoïc Ñieàn</v>
          </cell>
          <cell r="J62" t="str">
            <v>54- Nguyeãn Thò Ñònh</v>
          </cell>
          <cell r="L62" t="str">
            <v>ÖÙùng 30% mua trang thieát bò Pilot</v>
          </cell>
          <cell r="M62">
            <v>111101</v>
          </cell>
          <cell r="N62">
            <v>3388265</v>
          </cell>
          <cell r="Q62">
            <v>2200000</v>
          </cell>
        </row>
        <row r="63">
          <cell r="B63" t="str">
            <v>NTC002</v>
          </cell>
          <cell r="C63">
            <v>38870</v>
          </cell>
          <cell r="I63" t="str">
            <v>Leâ Thò Ngoïc Huyeân</v>
          </cell>
          <cell r="J63" t="str">
            <v>Phooøng HC-QT</v>
          </cell>
          <cell r="L63" t="str">
            <v>Taïm öùng tieàn ñaêng quaûng caùo tuyeån duïng theo tôø trình PR01-06/HR-054</v>
          </cell>
          <cell r="M63">
            <v>141022</v>
          </cell>
          <cell r="N63">
            <v>112101</v>
          </cell>
          <cell r="Q63">
            <v>33650000</v>
          </cell>
        </row>
        <row r="64">
          <cell r="B64" t="str">
            <v>PC009</v>
          </cell>
          <cell r="C64">
            <v>38870</v>
          </cell>
          <cell r="I64" t="str">
            <v>Coâng ty TNHH Nguyeãn Quang Huy</v>
          </cell>
          <cell r="J64" t="str">
            <v>710 Nguyeãn Kieäm -PN</v>
          </cell>
          <cell r="L64" t="str">
            <v>Taïm öùng 30% cho ÑÑH in Folder soá ÑÑH01-06/PD24</v>
          </cell>
          <cell r="M64" t="str">
            <v>3311QUHU</v>
          </cell>
          <cell r="N64">
            <v>111101</v>
          </cell>
          <cell r="Q64">
            <v>1125000</v>
          </cell>
        </row>
        <row r="65">
          <cell r="B65" t="str">
            <v>PC010</v>
          </cell>
          <cell r="C65">
            <v>38870</v>
          </cell>
          <cell r="D65">
            <v>190</v>
          </cell>
          <cell r="F65">
            <v>38862</v>
          </cell>
          <cell r="G65" t="str">
            <v>CA/2006N</v>
          </cell>
          <cell r="H65" t="str">
            <v>0301981757</v>
          </cell>
          <cell r="I65" t="str">
            <v>Cô sôû Khaéc Chöõ Ngoïc Mai</v>
          </cell>
          <cell r="J65" t="str">
            <v>20 Phaïm Hoàng Thaùi-Q1</v>
          </cell>
          <cell r="K65" t="str">
            <v>Daáu</v>
          </cell>
          <cell r="L65" t="str">
            <v xml:space="preserve">Thanh toaùn tieàn khaéc daáu </v>
          </cell>
          <cell r="M65">
            <v>642302</v>
          </cell>
          <cell r="N65">
            <v>111101</v>
          </cell>
          <cell r="Q65">
            <v>145000</v>
          </cell>
        </row>
        <row r="66">
          <cell r="B66" t="str">
            <v>PC011</v>
          </cell>
          <cell r="C66">
            <v>38870</v>
          </cell>
          <cell r="D66">
            <v>52987</v>
          </cell>
          <cell r="F66">
            <v>38831</v>
          </cell>
          <cell r="G66" t="str">
            <v>CY/2006N</v>
          </cell>
          <cell r="H66" t="str">
            <v>0302441385</v>
          </cell>
          <cell r="I66" t="str">
            <v>Cty TNHH Ñieän thoaïi Vieät Nam</v>
          </cell>
          <cell r="J66" t="str">
            <v>70 Nguyeãn Ñình Chieåu - P.Ñakao - Q.1</v>
          </cell>
          <cell r="K66" t="str">
            <v>Möïc bôm</v>
          </cell>
          <cell r="L66" t="str">
            <v>T/toaùn mua möïa maùy fax vaø maùy photocophy - Nguyeãn Thò Hoàng Dieãm - P.HCQT</v>
          </cell>
          <cell r="M66">
            <v>642302</v>
          </cell>
          <cell r="N66">
            <v>111101</v>
          </cell>
          <cell r="Q66">
            <v>238095</v>
          </cell>
        </row>
        <row r="67">
          <cell r="B67" t="str">
            <v>PC011</v>
          </cell>
          <cell r="C67">
            <v>38870</v>
          </cell>
          <cell r="D67">
            <v>52987</v>
          </cell>
          <cell r="F67">
            <v>38831</v>
          </cell>
          <cell r="G67" t="str">
            <v>CY/2006N</v>
          </cell>
          <cell r="H67" t="str">
            <v>0302441385</v>
          </cell>
          <cell r="I67" t="str">
            <v>Cty TNHH Ñieän thoaïi Vieät Nam</v>
          </cell>
          <cell r="J67" t="str">
            <v>70 Nguyeãn Ñình Chieåu - P.Ñakao - Q.1</v>
          </cell>
          <cell r="K67" t="str">
            <v>Möïc bôm</v>
          </cell>
          <cell r="L67" t="str">
            <v>T/toaùn mua möïa maùy fax vaø maùy photocophy - Nguyeãn Thò Hoàng Dieãm - P.HCQT</v>
          </cell>
          <cell r="M67">
            <v>1331</v>
          </cell>
          <cell r="N67">
            <v>111101</v>
          </cell>
          <cell r="Q67">
            <v>11905</v>
          </cell>
        </row>
        <row r="68">
          <cell r="B68" t="str">
            <v>PC012</v>
          </cell>
          <cell r="C68">
            <v>38870</v>
          </cell>
          <cell r="I68" t="str">
            <v>Löông Quoác Baûo</v>
          </cell>
          <cell r="J68" t="str">
            <v>GKKD TPHCM</v>
          </cell>
          <cell r="L68" t="str">
            <v>Chi tieàn xaêng thaùng 03+04/2006+ñieän thoaïi thaùng 04/2006</v>
          </cell>
          <cell r="M68" t="str">
            <v>641112-13</v>
          </cell>
          <cell r="N68">
            <v>111101</v>
          </cell>
          <cell r="Q68">
            <v>1400000</v>
          </cell>
        </row>
        <row r="69">
          <cell r="B69" t="str">
            <v>PT005</v>
          </cell>
          <cell r="C69">
            <v>38873</v>
          </cell>
          <cell r="I69" t="str">
            <v>Ñoã Bích Tieâu</v>
          </cell>
          <cell r="J69" t="str">
            <v>235 Cao Vaên Laàu-P2-Q6</v>
          </cell>
          <cell r="L69" t="str">
            <v>ÖÙùng 30% mua trang thieát bò Pilot</v>
          </cell>
          <cell r="M69">
            <v>111101</v>
          </cell>
          <cell r="N69">
            <v>3388266</v>
          </cell>
          <cell r="Q69">
            <v>2632500</v>
          </cell>
        </row>
        <row r="70">
          <cell r="B70" t="str">
            <v>PT006</v>
          </cell>
          <cell r="C70">
            <v>38873</v>
          </cell>
          <cell r="I70" t="str">
            <v>Buøi Duy Khaùnh</v>
          </cell>
          <cell r="J70" t="str">
            <v>25 QL1-KHP3-An Laïc -Bình Chaùnh</v>
          </cell>
          <cell r="L70" t="str">
            <v>ÖÙùng 30% mua trang thieát bò Pilot</v>
          </cell>
          <cell r="M70">
            <v>111101</v>
          </cell>
          <cell r="N70">
            <v>3388267</v>
          </cell>
          <cell r="Q70">
            <v>3000000</v>
          </cell>
        </row>
        <row r="71">
          <cell r="B71" t="str">
            <v>PT007</v>
          </cell>
          <cell r="C71">
            <v>38873</v>
          </cell>
          <cell r="I71" t="str">
            <v>Pilot Haûi Thöôïng Laõng Oâng</v>
          </cell>
          <cell r="J71" t="str">
            <v>207 Haûi Thöôïng Laõng Oâng-Q5</v>
          </cell>
          <cell r="L71" t="str">
            <v>ÖÙùng 30% mua trang thieát bò Pilot</v>
          </cell>
          <cell r="M71">
            <v>111101</v>
          </cell>
          <cell r="N71">
            <v>3388268</v>
          </cell>
          <cell r="Q71">
            <v>1680000</v>
          </cell>
        </row>
        <row r="72">
          <cell r="B72" t="str">
            <v>NTC003</v>
          </cell>
          <cell r="C72">
            <v>38873</v>
          </cell>
          <cell r="D72">
            <v>44732</v>
          </cell>
          <cell r="F72">
            <v>38867</v>
          </cell>
          <cell r="G72" t="str">
            <v>CY/2006N</v>
          </cell>
          <cell r="H72" t="str">
            <v>0304036569</v>
          </cell>
          <cell r="I72" t="str">
            <v>Coâng ty TNHH Hieäp Vinh</v>
          </cell>
          <cell r="J72" t="str">
            <v>82 Traàn Thò Nghó-P7-GV</v>
          </cell>
          <cell r="K72" t="str">
            <v>Thueâ xe coâng taùc</v>
          </cell>
          <cell r="L72" t="str">
            <v>Chi phí thueâ xe coâng taùc caùc tænh mieàn Taây -töø 12/04/06-11/05/06</v>
          </cell>
          <cell r="M72">
            <v>641708</v>
          </cell>
          <cell r="N72">
            <v>112101</v>
          </cell>
          <cell r="Q72">
            <v>17609000</v>
          </cell>
        </row>
        <row r="73">
          <cell r="B73" t="str">
            <v>NTC003</v>
          </cell>
          <cell r="C73">
            <v>38873</v>
          </cell>
          <cell r="D73">
            <v>44732</v>
          </cell>
          <cell r="F73">
            <v>38867</v>
          </cell>
          <cell r="G73" t="str">
            <v>CY/2006N</v>
          </cell>
          <cell r="H73" t="str">
            <v>0304036569</v>
          </cell>
          <cell r="I73" t="str">
            <v>Coâng ty TNHH Hieäp Vinh</v>
          </cell>
          <cell r="J73" t="str">
            <v>82 Traàn Thò Nghó-P7-GV</v>
          </cell>
          <cell r="K73" t="str">
            <v>Thueâ xe coâng taùc</v>
          </cell>
          <cell r="L73" t="str">
            <v>Chi phí thueâ xe coâng taùc caùc tænh mieàn Taây -töø 12/04/06-11/05/06</v>
          </cell>
          <cell r="M73">
            <v>1331</v>
          </cell>
          <cell r="N73">
            <v>112101</v>
          </cell>
          <cell r="Q73">
            <v>880450</v>
          </cell>
        </row>
        <row r="74">
          <cell r="B74" t="str">
            <v>NTC004</v>
          </cell>
          <cell r="C74">
            <v>38873</v>
          </cell>
          <cell r="D74">
            <v>44731</v>
          </cell>
          <cell r="F74">
            <v>38867</v>
          </cell>
          <cell r="G74" t="str">
            <v>CY/2006N</v>
          </cell>
          <cell r="H74" t="str">
            <v>0304036569</v>
          </cell>
          <cell r="I74" t="str">
            <v>Coâng ty TNHH Hieäp Vinh</v>
          </cell>
          <cell r="J74" t="str">
            <v>82 Traàn Thò Nghó-P7-GV</v>
          </cell>
          <cell r="K74" t="str">
            <v>Thueâ xe coâng taùc</v>
          </cell>
          <cell r="L74" t="str">
            <v>Chi phí thueâ xe coâng taùc noäi thaønh(GÑPP)&amp; caùc tænh mieàn Ñoâng (P.ÑTö) -töø 12/04/06-11/05/06</v>
          </cell>
          <cell r="M74">
            <v>641708</v>
          </cell>
          <cell r="N74">
            <v>112101</v>
          </cell>
          <cell r="Q74">
            <v>24757000</v>
          </cell>
        </row>
        <row r="75">
          <cell r="B75" t="str">
            <v>NTC004</v>
          </cell>
          <cell r="C75">
            <v>38873</v>
          </cell>
          <cell r="D75">
            <v>44731</v>
          </cell>
          <cell r="F75">
            <v>38867</v>
          </cell>
          <cell r="G75" t="str">
            <v>CY/2006N</v>
          </cell>
          <cell r="H75" t="str">
            <v>0304036569</v>
          </cell>
          <cell r="I75" t="str">
            <v>Coâng ty TNHH Hieäp Vinh</v>
          </cell>
          <cell r="J75" t="str">
            <v>82 Traàn Thò Nghó-P7-GV</v>
          </cell>
          <cell r="K75" t="str">
            <v>Thueâ xe coâng taùc</v>
          </cell>
          <cell r="L75" t="str">
            <v>Chi phí thueâ xe coâng taùc noäi thaønh(GÑPP)&amp; caùc tænh mieàn Ñoâng (P.ÑTö) -töø 12/04/06-11/05/06</v>
          </cell>
          <cell r="M75">
            <v>1331</v>
          </cell>
          <cell r="N75">
            <v>112101</v>
          </cell>
          <cell r="Q75">
            <v>1237850</v>
          </cell>
        </row>
        <row r="76">
          <cell r="B76" t="str">
            <v>NTC006</v>
          </cell>
          <cell r="C76">
            <v>38873</v>
          </cell>
          <cell r="I76" t="str">
            <v>Traàn Thò Ngoïc Thieän</v>
          </cell>
          <cell r="J76" t="str">
            <v>Phoøng Keá Toaùn</v>
          </cell>
          <cell r="L76" t="str">
            <v>Ruùt tieàn gôûi NH nhaäp quyõ TM</v>
          </cell>
          <cell r="M76">
            <v>1131</v>
          </cell>
          <cell r="N76">
            <v>112101</v>
          </cell>
          <cell r="Q76">
            <v>20000000</v>
          </cell>
        </row>
        <row r="77">
          <cell r="B77" t="str">
            <v>PT008</v>
          </cell>
          <cell r="C77">
            <v>38873</v>
          </cell>
          <cell r="I77" t="str">
            <v>Huøynh Thò Kim Phöôïng</v>
          </cell>
          <cell r="J77" t="str">
            <v>15 Hoøang Hoa Thaùm-Vuõng Taøu</v>
          </cell>
          <cell r="L77" t="str">
            <v>ÖÙùng 30% mua trang thieát bò Pilot Shop Kim Phöôïng</v>
          </cell>
          <cell r="M77">
            <v>111101</v>
          </cell>
          <cell r="N77">
            <v>3388269</v>
          </cell>
          <cell r="Q77">
            <v>1950000</v>
          </cell>
        </row>
        <row r="78">
          <cell r="B78" t="str">
            <v>PT009</v>
          </cell>
          <cell r="C78">
            <v>38873</v>
          </cell>
          <cell r="I78" t="str">
            <v>Nguyeãn Ngoïc Chaâu</v>
          </cell>
          <cell r="J78" t="str">
            <v>GÑPP Mieàn Taây</v>
          </cell>
          <cell r="L78" t="str">
            <v>Taïm thu hoøan öùng chi phí giao teá môû Pilot</v>
          </cell>
          <cell r="M78">
            <v>111101</v>
          </cell>
          <cell r="N78">
            <v>141004</v>
          </cell>
          <cell r="Q78">
            <v>880000</v>
          </cell>
        </row>
        <row r="79">
          <cell r="B79" t="str">
            <v>PT010</v>
          </cell>
          <cell r="C79">
            <v>38873</v>
          </cell>
          <cell r="I79" t="str">
            <v>Nguyeãn Vaên Thi</v>
          </cell>
          <cell r="J79" t="str">
            <v>GÑPP Mieàn Trung</v>
          </cell>
          <cell r="L79" t="str">
            <v>Taïm thu hoøan öùng chi phí giao teá môû Pilot</v>
          </cell>
          <cell r="M79">
            <v>111101</v>
          </cell>
          <cell r="N79">
            <v>141008</v>
          </cell>
          <cell r="Q79">
            <v>450000</v>
          </cell>
        </row>
        <row r="80">
          <cell r="B80" t="str">
            <v>AP0506002</v>
          </cell>
          <cell r="C80">
            <v>38873</v>
          </cell>
          <cell r="D80">
            <v>81424</v>
          </cell>
          <cell r="F80">
            <v>38870</v>
          </cell>
          <cell r="G80" t="str">
            <v>VP/2005N</v>
          </cell>
          <cell r="H80" t="str">
            <v>0303181718</v>
          </cell>
          <cell r="I80" t="str">
            <v>Coâng ty TNHH TM&amp;QC I.D.P</v>
          </cell>
          <cell r="J80" t="str">
            <v>489A/23/148 Huøynh Vaên Baùnh-Phuù Nhuaän</v>
          </cell>
          <cell r="K80" t="str">
            <v>Hoäp ñeøn pilot</v>
          </cell>
          <cell r="L80" t="str">
            <v>Nhaäp hoäp ñeøn HT Pilot laàn 3 theo ÑÑH06/PD18 -hôïp ñoàng EC01-06/PD11</v>
          </cell>
          <cell r="M80">
            <v>241202</v>
          </cell>
          <cell r="N80" t="str">
            <v>3311IDP</v>
          </cell>
          <cell r="Q80">
            <v>275040000</v>
          </cell>
        </row>
        <row r="81">
          <cell r="B81" t="str">
            <v>AP0506002</v>
          </cell>
          <cell r="C81">
            <v>38873</v>
          </cell>
          <cell r="D81">
            <v>81424</v>
          </cell>
          <cell r="F81">
            <v>38870</v>
          </cell>
          <cell r="G81" t="str">
            <v>VP/2005N</v>
          </cell>
          <cell r="H81" t="str">
            <v>0303181718</v>
          </cell>
          <cell r="I81" t="str">
            <v>Coâng ty TNHH TM&amp;QC I.D.P</v>
          </cell>
          <cell r="J81" t="str">
            <v>489A/23/148 Huøynh Vaên Baùnh-Phuù Nhuaän</v>
          </cell>
          <cell r="K81" t="str">
            <v>Hoäp ñeøn pilot</v>
          </cell>
          <cell r="L81" t="str">
            <v>Nhaäp hoäp ñeøn HT Pilot laàn 3 theo ÑÑH06/PD18 -hôïp ñoàng EC01-06/PD11</v>
          </cell>
          <cell r="N81" t="str">
            <v>3311IDP</v>
          </cell>
          <cell r="Q81">
            <v>27504000</v>
          </cell>
        </row>
        <row r="82">
          <cell r="B82" t="str">
            <v>NTC005</v>
          </cell>
          <cell r="C82">
            <v>38873</v>
          </cell>
          <cell r="I82" t="str">
            <v>Trònh Taán Thaûo</v>
          </cell>
          <cell r="J82" t="str">
            <v>Phoøng Ñaàu Tö</v>
          </cell>
          <cell r="L82" t="str">
            <v>Taïm öùng coâng taùc caùc tænh mieàn Trung (nhaân vieân töø Ñaø Naüng )</v>
          </cell>
          <cell r="M82">
            <v>141054</v>
          </cell>
          <cell r="N82">
            <v>112101</v>
          </cell>
          <cell r="Q82">
            <v>6750000</v>
          </cell>
        </row>
        <row r="83">
          <cell r="B83" t="str">
            <v>NTC007</v>
          </cell>
          <cell r="C83">
            <v>38873</v>
          </cell>
          <cell r="I83" t="str">
            <v>Huøynh Ñaêng Khoa</v>
          </cell>
          <cell r="J83" t="str">
            <v>Phoøng Ñaàu Tö</v>
          </cell>
          <cell r="L83" t="str">
            <v xml:space="preserve">Taïm öùng coâng taùc caùc tænh mieàn Trung </v>
          </cell>
          <cell r="M83">
            <v>141041</v>
          </cell>
          <cell r="N83">
            <v>112101</v>
          </cell>
          <cell r="Q83">
            <v>6750000</v>
          </cell>
        </row>
        <row r="84">
          <cell r="B84" t="str">
            <v>NOC012</v>
          </cell>
          <cell r="C84">
            <v>38873</v>
          </cell>
          <cell r="I84" t="str">
            <v>Coâng ty Thieát keá Quaûng Caùo A.D.V.T</v>
          </cell>
          <cell r="J84" t="str">
            <v>79/6/4D Quoác Loä 13-P26-Bình Thaïnh</v>
          </cell>
          <cell r="L84" t="str">
            <v>Thanh toaùn laàn 3-95% trò giaù hoäp ñeøn pilot nhaäp theo HÑTC 75267 theo ÑÑH 06/PD16 -AP0605005</v>
          </cell>
          <cell r="M84" t="str">
            <v>3311ADVT</v>
          </cell>
          <cell r="N84">
            <v>112102</v>
          </cell>
          <cell r="Q84">
            <v>126288250</v>
          </cell>
        </row>
        <row r="85">
          <cell r="B85" t="str">
            <v>AP0605006</v>
          </cell>
          <cell r="C85">
            <v>38873</v>
          </cell>
          <cell r="D85">
            <v>92483</v>
          </cell>
          <cell r="F85">
            <v>38854</v>
          </cell>
          <cell r="G85" t="str">
            <v>UU/2005N</v>
          </cell>
          <cell r="H85" t="str">
            <v>0303474753</v>
          </cell>
          <cell r="I85" t="str">
            <v>Coâng ty TNHH Quûang Caùo Vieät Ñaêng</v>
          </cell>
          <cell r="J85" t="str">
            <v>29B Huøynh Tònh Cuûa-P8-Q3</v>
          </cell>
          <cell r="K85" t="str">
            <v>Hoäp ñeøn</v>
          </cell>
          <cell r="L85" t="str">
            <v>Nhaäp heä thoáng hoäp ñeøn Pilot laàn 4-theo ÑÑH06/PD06-HÑ EC01-06/PD02</v>
          </cell>
          <cell r="M85">
            <v>241202</v>
          </cell>
          <cell r="N85" t="str">
            <v>3311VIDA</v>
          </cell>
          <cell r="Q85">
            <v>159500000</v>
          </cell>
        </row>
        <row r="86">
          <cell r="B86" t="str">
            <v>AP0605006</v>
          </cell>
          <cell r="C86">
            <v>38873</v>
          </cell>
          <cell r="D86">
            <v>92483</v>
          </cell>
          <cell r="F86">
            <v>38854</v>
          </cell>
          <cell r="G86" t="str">
            <v>UU/2005N</v>
          </cell>
          <cell r="H86" t="str">
            <v>0303474753</v>
          </cell>
          <cell r="I86" t="str">
            <v>Coâng ty TNHH Quûang Caùo Vieät Ñaêng</v>
          </cell>
          <cell r="J86" t="str">
            <v>29B Huøynh Tònh Cuûa-P8-Q3</v>
          </cell>
          <cell r="K86" t="str">
            <v>Hoäp ñeøn</v>
          </cell>
          <cell r="L86" t="str">
            <v>Nhaäp heä thoáng hoäp ñeøn Pilot laàn 4-theo ÑÑH06/PD06-HÑ EC01-06/PD02</v>
          </cell>
          <cell r="M86">
            <v>1331</v>
          </cell>
          <cell r="N86" t="str">
            <v>3311VIDA</v>
          </cell>
          <cell r="Q86">
            <v>15950000</v>
          </cell>
        </row>
        <row r="87">
          <cell r="B87" t="str">
            <v>NOC013</v>
          </cell>
          <cell r="C87">
            <v>38873</v>
          </cell>
          <cell r="I87" t="str">
            <v>Coâng ty TNHH Quûang Caùo Vieät Ñaêng</v>
          </cell>
          <cell r="J87" t="str">
            <v>29B Huøynh Tònh Cuûa-P8-Q3</v>
          </cell>
          <cell r="L87" t="str">
            <v>Thanh toaùn laàn 2-95% trò giaù hoäp ñeøn pilot nhaäp theo HÑTC 92482+92483 theo ÑÑH 06/PD06 -AP0605006</v>
          </cell>
          <cell r="M87" t="str">
            <v>3311VIDA</v>
          </cell>
          <cell r="N87">
            <v>112102</v>
          </cell>
          <cell r="Q87">
            <v>350179500</v>
          </cell>
        </row>
        <row r="88">
          <cell r="B88" t="str">
            <v>NOC014</v>
          </cell>
          <cell r="C88">
            <v>38873</v>
          </cell>
          <cell r="I88" t="str">
            <v>Coâng ty TNHH QC&amp;TM Duy Nguyeân</v>
          </cell>
          <cell r="J88" t="str">
            <v>80/40 Ñöôøng soá 17-KP3-Kha Vaïn caân -Thuû Ñöùc</v>
          </cell>
          <cell r="L88" t="str">
            <v>Thanh toaùn laàn 2- 95% trò giaù hoäp ñeøn pilot nhaäp theo HÑTC 45540 theo ÑÑH 06/PD06 -AP0605004</v>
          </cell>
          <cell r="M88" t="str">
            <v>3311DUNG</v>
          </cell>
          <cell r="N88">
            <v>112102</v>
          </cell>
          <cell r="Q88">
            <v>98230000</v>
          </cell>
        </row>
        <row r="89">
          <cell r="B89" t="str">
            <v>NOC015</v>
          </cell>
          <cell r="C89">
            <v>38873</v>
          </cell>
          <cell r="I89" t="str">
            <v>DNTN Nguyeãn Thanh Duõng</v>
          </cell>
          <cell r="J89" t="str">
            <v>202 /5F- Toà 22-khoùm Ñoâng An2-Myõ Xuyeân -Long Xuyeân -An Giang</v>
          </cell>
          <cell r="L89" t="str">
            <v>Thanh toaùn ñôït 1-30% trò giaù Hñoàng trang trí Pilot An Giang , Kieân Giang-Soá EC01-06/ID-36(NTC082-25/05/06 chuyeån sang)</v>
          </cell>
          <cell r="M89" t="str">
            <v>3311NGTHDU</v>
          </cell>
          <cell r="N89">
            <v>112102</v>
          </cell>
          <cell r="Q89">
            <v>25481366.36363636</v>
          </cell>
        </row>
        <row r="90">
          <cell r="B90" t="str">
            <v>PC013</v>
          </cell>
          <cell r="C90">
            <v>38873</v>
          </cell>
          <cell r="I90" t="str">
            <v>Ñaïi Lyù 489 TT PHBC</v>
          </cell>
          <cell r="J90" t="str">
            <v>302 Nguyeãn Vaên Nghi -P7-GV</v>
          </cell>
          <cell r="L90" t="str">
            <v>Chi ñôït 1-Hñoång mua baùo töø 02/06/2006-31/12/2006 cho phoøng PR</v>
          </cell>
          <cell r="M90">
            <v>3311489</v>
          </cell>
          <cell r="N90">
            <v>111101</v>
          </cell>
          <cell r="Q90">
            <v>2000000</v>
          </cell>
        </row>
        <row r="91">
          <cell r="B91" t="str">
            <v>PT011</v>
          </cell>
          <cell r="C91">
            <v>38873</v>
          </cell>
          <cell r="I91" t="str">
            <v>Traàn Thò Ngoïc Thieän</v>
          </cell>
          <cell r="J91" t="str">
            <v>Phoøng Keá Toaùn</v>
          </cell>
          <cell r="L91" t="str">
            <v>Ruùt tieàn gôûi NH nhaäp quyõ TM</v>
          </cell>
          <cell r="M91">
            <v>111101</v>
          </cell>
          <cell r="N91">
            <v>1131</v>
          </cell>
          <cell r="Q91">
            <v>20000000</v>
          </cell>
        </row>
        <row r="92">
          <cell r="B92" t="str">
            <v>PC014</v>
          </cell>
          <cell r="C92">
            <v>38873</v>
          </cell>
          <cell r="I92" t="str">
            <v>Ñaëng leâ Nguyeân Vuõ</v>
          </cell>
          <cell r="J92" t="str">
            <v>CT.HÑQT</v>
          </cell>
          <cell r="L92" t="str">
            <v>Chi cho CT.HÑQT (MBQII)</v>
          </cell>
          <cell r="M92">
            <v>1388</v>
          </cell>
          <cell r="N92">
            <v>111101</v>
          </cell>
          <cell r="Q92">
            <v>24000000</v>
          </cell>
        </row>
        <row r="93">
          <cell r="B93" t="str">
            <v>PC015</v>
          </cell>
          <cell r="C93">
            <v>38873</v>
          </cell>
          <cell r="I93" t="str">
            <v>Nguyeãn Thò Kim Anh</v>
          </cell>
          <cell r="J93" t="str">
            <v>TQ-Coâng Ñoøan</v>
          </cell>
          <cell r="L93" t="str">
            <v>Taïm öùng tieeàn gas-gaïo thaùng 06/2006</v>
          </cell>
          <cell r="M93">
            <v>141007</v>
          </cell>
          <cell r="N93">
            <v>111101</v>
          </cell>
          <cell r="Q93">
            <v>3575000</v>
          </cell>
        </row>
        <row r="94">
          <cell r="B94" t="str">
            <v>PC016</v>
          </cell>
          <cell r="C94">
            <v>38873</v>
          </cell>
          <cell r="D94">
            <v>4408</v>
          </cell>
          <cell r="F94">
            <v>38859</v>
          </cell>
          <cell r="G94" t="str">
            <v>CX/2006N</v>
          </cell>
          <cell r="H94" t="str">
            <v>0302681404</v>
          </cell>
          <cell r="I94" t="str">
            <v>Cty TNHH Trang Thieát Bò Vaên Phoøng Hoaøng Vieät</v>
          </cell>
          <cell r="J94" t="str">
            <v>553/26 Nguyeãn Kieäm - P.9 - Q. PN</v>
          </cell>
          <cell r="K94" t="str">
            <v>in name card</v>
          </cell>
          <cell r="L94" t="str">
            <v>T/toaùn tieàn in danh thieáp - Nguyeãn Thò Hoàng Dieãm - P.HCQT</v>
          </cell>
          <cell r="M94">
            <v>641814</v>
          </cell>
          <cell r="N94">
            <v>111101</v>
          </cell>
          <cell r="Q94">
            <v>1845000</v>
          </cell>
        </row>
        <row r="95">
          <cell r="B95" t="str">
            <v>PC016</v>
          </cell>
          <cell r="C95">
            <v>38873</v>
          </cell>
          <cell r="D95">
            <v>4408</v>
          </cell>
          <cell r="F95">
            <v>38859</v>
          </cell>
          <cell r="G95" t="str">
            <v>CX/2006N</v>
          </cell>
          <cell r="H95" t="str">
            <v>0302681404</v>
          </cell>
          <cell r="I95" t="str">
            <v>Cty TNHH Trang Thieát Bò Vaên Phoøng Hoaøng Vieät</v>
          </cell>
          <cell r="J95" t="str">
            <v>553/26 Nguyeãn Kieäm - P.9 - Q. PN</v>
          </cell>
          <cell r="K95" t="str">
            <v>in name card</v>
          </cell>
          <cell r="L95" t="str">
            <v>T/toaùn tieàn in danh thieáp - Nguyeãn Thò Hoàng Dieãm - P.HCQT</v>
          </cell>
          <cell r="M95">
            <v>1331</v>
          </cell>
          <cell r="N95">
            <v>111101</v>
          </cell>
          <cell r="Q95">
            <v>184500</v>
          </cell>
        </row>
        <row r="96">
          <cell r="B96" t="str">
            <v>PC016</v>
          </cell>
          <cell r="C96">
            <v>38873</v>
          </cell>
          <cell r="D96">
            <v>4409</v>
          </cell>
          <cell r="F96">
            <v>38859</v>
          </cell>
          <cell r="G96" t="str">
            <v>CX/2006N</v>
          </cell>
          <cell r="H96" t="str">
            <v>0302681404</v>
          </cell>
          <cell r="I96" t="str">
            <v>Cty TNHH Trang Thieát Bò Vaên Phoøng Hoaøng Vieät</v>
          </cell>
          <cell r="J96" t="str">
            <v>553/26 Nguyeãn Kieäm - P.9 - Q. PN</v>
          </cell>
          <cell r="K96" t="str">
            <v>in name card</v>
          </cell>
          <cell r="L96" t="str">
            <v>T/toaùn tieàn in danh thieáp - Nguyeãn Thò Hoàng Dieãm - P.HCQT</v>
          </cell>
          <cell r="M96">
            <v>641814</v>
          </cell>
          <cell r="N96">
            <v>111101</v>
          </cell>
          <cell r="Q96">
            <v>135000</v>
          </cell>
        </row>
        <row r="97">
          <cell r="B97" t="str">
            <v>PC016</v>
          </cell>
          <cell r="C97">
            <v>38873</v>
          </cell>
          <cell r="D97">
            <v>4409</v>
          </cell>
          <cell r="F97">
            <v>38859</v>
          </cell>
          <cell r="G97" t="str">
            <v>CX/2006N</v>
          </cell>
          <cell r="H97" t="str">
            <v>0302681404</v>
          </cell>
          <cell r="I97" t="str">
            <v>Cty TNHH Trang Thieát Bò Vaên Phoøng Hoaøng Vieät</v>
          </cell>
          <cell r="J97" t="str">
            <v>553/26 Nguyeãn Kieäm - P.9 - Q. PN</v>
          </cell>
          <cell r="K97" t="str">
            <v>in name card</v>
          </cell>
          <cell r="L97" t="str">
            <v>T/toaùn tieàn in danh thieáp - Nguyeãn Thò Hoàng Dieãm - P.HCQT</v>
          </cell>
          <cell r="M97">
            <v>1331</v>
          </cell>
          <cell r="N97">
            <v>111101</v>
          </cell>
          <cell r="Q97">
            <v>13500</v>
          </cell>
        </row>
        <row r="98">
          <cell r="B98" t="str">
            <v>PC017</v>
          </cell>
          <cell r="C98">
            <v>38873</v>
          </cell>
          <cell r="D98">
            <v>139703</v>
          </cell>
          <cell r="F98">
            <v>38850</v>
          </cell>
          <cell r="G98" t="str">
            <v>AA/2006-T</v>
          </cell>
          <cell r="H98" t="str">
            <v>0301175691-1</v>
          </cell>
          <cell r="I98" t="str">
            <v>Lieân hieäp hôïp taùc xaõ Thöông maïi TP.HCM</v>
          </cell>
          <cell r="J98" t="str">
            <v xml:space="preserve">199-205 Nguyeãn Thaùi Hoïc - Q.1 </v>
          </cell>
          <cell r="K98" t="str">
            <v>Baùnh keïo</v>
          </cell>
          <cell r="L98" t="str">
            <v>T/toaùn mua traùi caây vaø keïo cuùng xe (16 aâm/4) +phí caàu ñöôøng thaùng 05/2006 cho 5 xe taûi</v>
          </cell>
          <cell r="M98">
            <v>641711</v>
          </cell>
          <cell r="N98">
            <v>111101</v>
          </cell>
          <cell r="Q98">
            <v>16500</v>
          </cell>
        </row>
        <row r="99">
          <cell r="B99" t="str">
            <v>PC017</v>
          </cell>
          <cell r="C99">
            <v>38873</v>
          </cell>
          <cell r="D99">
            <v>139703</v>
          </cell>
          <cell r="F99">
            <v>38850</v>
          </cell>
          <cell r="G99" t="str">
            <v>AA/2006-T</v>
          </cell>
          <cell r="H99" t="str">
            <v>0301175691-1</v>
          </cell>
          <cell r="I99" t="str">
            <v>Lieân hieäp hôïp taùc xaõ Thöông maïi TP.HCM</v>
          </cell>
          <cell r="J99" t="str">
            <v xml:space="preserve">199-205 Nguyeãn Thaùi Hoïc - Q.1 </v>
          </cell>
          <cell r="K99" t="str">
            <v>Baùnh keïo</v>
          </cell>
          <cell r="L99" t="str">
            <v>T/toaùn mua traùi caây vaø keïo cuùng xe (16 aâm/4) +phí caàu ñöôøng thaùng 05/2006 cho 5 xe taûi</v>
          </cell>
          <cell r="M99">
            <v>641711</v>
          </cell>
          <cell r="N99">
            <v>111101</v>
          </cell>
          <cell r="Q99">
            <v>1650</v>
          </cell>
        </row>
        <row r="100">
          <cell r="B100" t="str">
            <v>PC017</v>
          </cell>
          <cell r="C100">
            <v>38873</v>
          </cell>
          <cell r="D100">
            <v>139704</v>
          </cell>
          <cell r="F100">
            <v>38850</v>
          </cell>
          <cell r="G100" t="str">
            <v>AA/2006-T</v>
          </cell>
          <cell r="H100" t="str">
            <v>0301175691-1</v>
          </cell>
          <cell r="I100" t="str">
            <v>Lieân hieäp hôïp taùc xaõ Thöông maïi TP.HCM</v>
          </cell>
          <cell r="J100" t="str">
            <v xml:space="preserve">199-205 Nguyeãn Thaùi Hoïc - Q.1 </v>
          </cell>
          <cell r="K100" t="str">
            <v>Traùi caây</v>
          </cell>
          <cell r="L100" t="str">
            <v>T/toaùn mua traùi caây vaø keïo cuùng xe (16 aâm/4) +phí caàu ñöôøng thaùng 05/2006 cho 5 xe taûi</v>
          </cell>
          <cell r="M100">
            <v>641711</v>
          </cell>
          <cell r="N100">
            <v>111101</v>
          </cell>
          <cell r="Q100">
            <v>40767.15</v>
          </cell>
        </row>
        <row r="101">
          <cell r="B101" t="str">
            <v>PC017</v>
          </cell>
          <cell r="C101">
            <v>38873</v>
          </cell>
          <cell r="D101">
            <v>139704</v>
          </cell>
          <cell r="F101">
            <v>38850</v>
          </cell>
          <cell r="G101" t="str">
            <v>AA/2006-T</v>
          </cell>
          <cell r="H101" t="str">
            <v>0301175691-1</v>
          </cell>
          <cell r="I101" t="str">
            <v>Lieân hieäp hôïp taùc xaõ Thöông maïi TP.HCM</v>
          </cell>
          <cell r="J101" t="str">
            <v xml:space="preserve">199-205 Nguyeãn Thaùi Hoïc - Q.1 </v>
          </cell>
          <cell r="K101" t="str">
            <v>Traùi caây</v>
          </cell>
          <cell r="L101" t="str">
            <v>T/toaùn mua traùi caây vaø keïo cuùng xe (16 aâm/4) +phí caàu ñöôøng thaùng 05/2006 cho 5 xe taûi</v>
          </cell>
          <cell r="M101">
            <v>641711</v>
          </cell>
          <cell r="N101">
            <v>111101</v>
          </cell>
          <cell r="Q101">
            <v>2038.85</v>
          </cell>
        </row>
        <row r="102">
          <cell r="B102" t="str">
            <v>PC017</v>
          </cell>
          <cell r="C102">
            <v>38873</v>
          </cell>
          <cell r="D102" t="str">
            <v>Veù caàu ñöôøng</v>
          </cell>
          <cell r="I102" t="str">
            <v>Traïm Thu Phí</v>
          </cell>
          <cell r="L102" t="str">
            <v>T/toaùn mua traùi caây vaø keïo cuùng xe (16 aâm/4) +phí caàu ñöôøng thaùng 05/2006 cho 5 xe taûi</v>
          </cell>
          <cell r="M102">
            <v>641711</v>
          </cell>
          <cell r="N102">
            <v>111101</v>
          </cell>
          <cell r="Q102">
            <v>226000</v>
          </cell>
        </row>
        <row r="103">
          <cell r="B103" t="str">
            <v>PT012</v>
          </cell>
          <cell r="C103">
            <v>38873</v>
          </cell>
          <cell r="I103" t="str">
            <v>Haø Yeán Phöông</v>
          </cell>
          <cell r="J103" t="str">
            <v>243 Phaïm Vaên Chi-P3-Q6</v>
          </cell>
          <cell r="L103" t="str">
            <v xml:space="preserve">ÖÙùng 30% mua trang thieát bò Pilot </v>
          </cell>
          <cell r="M103">
            <v>111101</v>
          </cell>
          <cell r="N103">
            <v>3388270</v>
          </cell>
          <cell r="Q103">
            <v>2790000</v>
          </cell>
        </row>
        <row r="104">
          <cell r="B104" t="str">
            <v>PT013</v>
          </cell>
          <cell r="C104">
            <v>38874</v>
          </cell>
          <cell r="I104" t="str">
            <v>Ñaëng Thanh Huøng</v>
          </cell>
          <cell r="J104" t="str">
            <v>Phoøng Quan Heä Ñoái Ngoïai</v>
          </cell>
          <cell r="L104" t="str">
            <v>Thu hoøan öùng tieáp khaùch cuûa Ban TGÑ</v>
          </cell>
          <cell r="M104">
            <v>111101</v>
          </cell>
          <cell r="N104">
            <v>141055</v>
          </cell>
          <cell r="Q104">
            <v>4000000</v>
          </cell>
        </row>
        <row r="105">
          <cell r="B105" t="str">
            <v>PC018</v>
          </cell>
          <cell r="C105">
            <v>38874</v>
          </cell>
          <cell r="D105" t="str">
            <v>XX</v>
          </cell>
          <cell r="I105" t="str">
            <v>Ñaëng Thanh Huøng</v>
          </cell>
          <cell r="J105" t="str">
            <v>Phoøng Quan Heä Ñoái Ngoïai</v>
          </cell>
          <cell r="L105" t="str">
            <v>Chi phí tieáp khaùch cuûa CT.HÑTV + TGÑ  ngaøy 24/05+25/05</v>
          </cell>
          <cell r="M105">
            <v>6428</v>
          </cell>
          <cell r="N105">
            <v>111101</v>
          </cell>
          <cell r="Q105">
            <v>5360000</v>
          </cell>
        </row>
        <row r="106">
          <cell r="B106" t="str">
            <v>AP0603012</v>
          </cell>
          <cell r="C106">
            <v>38874</v>
          </cell>
          <cell r="D106">
            <v>23443</v>
          </cell>
          <cell r="F106">
            <v>38873</v>
          </cell>
          <cell r="G106" t="str">
            <v>NH/2005N</v>
          </cell>
          <cell r="H106" t="str">
            <v>0303155186</v>
          </cell>
          <cell r="I106" t="str">
            <v>Coâng ty TNHH Phuùc Leâ</v>
          </cell>
          <cell r="J106" t="str">
            <v>269 Sö  Vaïn Haïnh-P9-Q10</v>
          </cell>
          <cell r="K106" t="str">
            <v>Quaày keä Pilot</v>
          </cell>
          <cell r="L106" t="str">
            <v>Nhaäp quaày keä pilot ñôït cuoái cuûa Hñoàng 001/06/PL-G7</v>
          </cell>
          <cell r="M106">
            <v>241202</v>
          </cell>
          <cell r="N106" t="str">
            <v>3311PLLE</v>
          </cell>
          <cell r="Q106">
            <v>1060500000</v>
          </cell>
        </row>
        <row r="107">
          <cell r="B107" t="str">
            <v>AP0603012</v>
          </cell>
          <cell r="C107">
            <v>38874</v>
          </cell>
          <cell r="D107">
            <v>23443</v>
          </cell>
          <cell r="F107">
            <v>38873</v>
          </cell>
          <cell r="G107" t="str">
            <v>NH/2005N</v>
          </cell>
          <cell r="H107" t="str">
            <v>0303155186</v>
          </cell>
          <cell r="I107" t="str">
            <v>Coâng ty TNHH Phuùc Leâ</v>
          </cell>
          <cell r="J107" t="str">
            <v>269 Sö  Vaïn Haïnh-P9-Q10</v>
          </cell>
          <cell r="K107" t="str">
            <v>Quaày keä Pilot</v>
          </cell>
          <cell r="L107" t="str">
            <v>Nhaäp quaày keä pilot ñôït cuoái cuûa Hñoàng 001/06/PL-G7</v>
          </cell>
          <cell r="M107">
            <v>1331</v>
          </cell>
          <cell r="N107" t="str">
            <v>3311PLLE</v>
          </cell>
          <cell r="Q107">
            <v>106050000</v>
          </cell>
        </row>
        <row r="108">
          <cell r="B108" t="str">
            <v>NTC008</v>
          </cell>
          <cell r="C108">
            <v>38874</v>
          </cell>
          <cell r="I108" t="str">
            <v>Coâng ty TNHH Phuùc Leâ</v>
          </cell>
          <cell r="J108" t="str">
            <v>269 Sö  Vaïn Haïnh-P9-Q10</v>
          </cell>
          <cell r="L108" t="str">
            <v>Chi thanh lyù hôïp ñoàng laøm quaày keä cuûa coâng ty Phuùc Leâ soá 001/06/PL-G7</v>
          </cell>
          <cell r="M108" t="str">
            <v>3311PLLE</v>
          </cell>
          <cell r="N108">
            <v>112101</v>
          </cell>
          <cell r="Q108">
            <v>214700000</v>
          </cell>
        </row>
        <row r="109">
          <cell r="B109" t="str">
            <v>AP0606001</v>
          </cell>
          <cell r="C109">
            <v>38874</v>
          </cell>
          <cell r="I109" t="str">
            <v>Coâng ty TNHH TMDV TH AÁn Traø</v>
          </cell>
          <cell r="J109" t="str">
            <v>25 Nguyeãn Vaên Traùng -Q1</v>
          </cell>
          <cell r="K109" t="str">
            <v>Baûn quyeàn Windows</v>
          </cell>
          <cell r="L109" t="str">
            <v>Mua 50 boä baûn quyeàn phaàn meàn Windows theo Hñoàng 290506/HÑTB</v>
          </cell>
          <cell r="M109">
            <v>2135</v>
          </cell>
          <cell r="N109" t="str">
            <v>3311ANTR</v>
          </cell>
          <cell r="Q109">
            <v>111797000</v>
          </cell>
        </row>
        <row r="110">
          <cell r="B110" t="str">
            <v>AP0605002</v>
          </cell>
          <cell r="C110">
            <v>38874</v>
          </cell>
          <cell r="D110">
            <v>81424</v>
          </cell>
          <cell r="F110">
            <v>38870</v>
          </cell>
          <cell r="G110" t="str">
            <v>VP/2005N</v>
          </cell>
          <cell r="H110" t="str">
            <v>0303181718</v>
          </cell>
          <cell r="I110" t="str">
            <v>Coâng ty TNHH TM&amp;QC I.D.P</v>
          </cell>
          <cell r="J110" t="str">
            <v>489A/23/148 Huøynh Vaên Baùnh-Phuù Nhuaän</v>
          </cell>
          <cell r="K110" t="str">
            <v>Hoäp ñeøn pilot</v>
          </cell>
          <cell r="L110" t="str">
            <v>Nhaäp hoäp ñeøn cho HT PILOT laàn 3 theo ÑÑH06/PD18 thuoäc HÑ EC01-06/PD11</v>
          </cell>
          <cell r="M110">
            <v>241202</v>
          </cell>
          <cell r="N110" t="str">
            <v>311IDP</v>
          </cell>
          <cell r="Q110">
            <v>275040000</v>
          </cell>
        </row>
        <row r="111">
          <cell r="B111" t="str">
            <v>AP0605002</v>
          </cell>
          <cell r="C111">
            <v>38874</v>
          </cell>
          <cell r="D111">
            <v>81424</v>
          </cell>
          <cell r="F111">
            <v>38870</v>
          </cell>
          <cell r="G111" t="str">
            <v>VP/2005N</v>
          </cell>
          <cell r="H111" t="str">
            <v>0303181718</v>
          </cell>
          <cell r="I111" t="str">
            <v>Coâng ty TNHH TM&amp;QC I.D.P</v>
          </cell>
          <cell r="J111" t="str">
            <v>489A/23/148 Huøynh Vaên Baùnh-Phuù Nhuaän</v>
          </cell>
          <cell r="K111" t="str">
            <v>Hoäp ñeøn pilot</v>
          </cell>
          <cell r="L111" t="str">
            <v>Nhaäp hoäp ñeøn cho HT PILOT laàn 3 theo ÑÑH06/PD18 thuoäc HÑ EC01-06/PD11</v>
          </cell>
          <cell r="M111">
            <v>1331</v>
          </cell>
          <cell r="N111" t="str">
            <v>311IDP</v>
          </cell>
          <cell r="Q111">
            <v>27504000</v>
          </cell>
        </row>
        <row r="112">
          <cell r="B112" t="str">
            <v>AP0605004</v>
          </cell>
          <cell r="C112">
            <v>38874</v>
          </cell>
          <cell r="D112">
            <v>45547</v>
          </cell>
          <cell r="F112">
            <v>38869</v>
          </cell>
          <cell r="G112" t="str">
            <v>CX/2006N</v>
          </cell>
          <cell r="H112" t="str">
            <v>0302296480</v>
          </cell>
          <cell r="I112" t="str">
            <v>Coâng ty TNHH QC&amp;TM Duy Nguyeân</v>
          </cell>
          <cell r="J112" t="str">
            <v>80/40 Ñöôøng soá 17-KP3-Kha Vaïn caân -Thuû Ñöùc</v>
          </cell>
          <cell r="K112" t="str">
            <v>Hoäp ñeøn</v>
          </cell>
          <cell r="L112" t="str">
            <v>Nhaäp heä thoáng hoäp ñeøn Pilot -laàn 3 theo ÑÑH06/PD06-Hñoàng EC01-06/PD-04</v>
          </cell>
          <cell r="M112">
            <v>241202</v>
          </cell>
          <cell r="N112" t="str">
            <v>3311DUNG</v>
          </cell>
          <cell r="Q112">
            <v>80300000</v>
          </cell>
        </row>
        <row r="113">
          <cell r="B113" t="str">
            <v>AP0605004</v>
          </cell>
          <cell r="C113">
            <v>38874</v>
          </cell>
          <cell r="D113">
            <v>45547</v>
          </cell>
          <cell r="F113">
            <v>38869</v>
          </cell>
          <cell r="G113" t="str">
            <v>CX/2006N</v>
          </cell>
          <cell r="H113" t="str">
            <v>0302296480</v>
          </cell>
          <cell r="I113" t="str">
            <v>Coâng ty TNHH QC&amp;TM Duy Nguyeân</v>
          </cell>
          <cell r="J113" t="str">
            <v>80/40 Ñöôøng soá 17-KP3-Kha Vaïn caân -Thuû Ñöùc</v>
          </cell>
          <cell r="K113" t="str">
            <v>Hoäp ñeøn</v>
          </cell>
          <cell r="L113" t="str">
            <v>Nhaäp heä thoáng hoäp ñeøn Pilot -laàn 3 theo ÑÑH06/PD06-Hñoàng EC01-06/PD-04</v>
          </cell>
          <cell r="M113">
            <v>1331</v>
          </cell>
          <cell r="N113" t="str">
            <v>3311DUNG</v>
          </cell>
          <cell r="Q113">
            <v>8030000</v>
          </cell>
        </row>
        <row r="114">
          <cell r="B114" t="str">
            <v>PT014</v>
          </cell>
          <cell r="C114">
            <v>38875</v>
          </cell>
          <cell r="I114" t="str">
            <v>Nguyeãn Hoàng Cuùc</v>
          </cell>
          <cell r="J114" t="str">
            <v>135/119 Quoác loä 50-Bình Chaùnh</v>
          </cell>
          <cell r="L114" t="str">
            <v xml:space="preserve">ÖÙùng 30% mua trang thieát bò Pilot </v>
          </cell>
          <cell r="M114">
            <v>111101</v>
          </cell>
          <cell r="N114">
            <v>3388271</v>
          </cell>
          <cell r="Q114">
            <v>2610000</v>
          </cell>
        </row>
        <row r="115">
          <cell r="B115" t="str">
            <v>NTC009</v>
          </cell>
          <cell r="C115">
            <v>38875</v>
          </cell>
          <cell r="I115" t="str">
            <v>Coâng ty TNHH TMDV&amp;SX Thuaän Thaønh</v>
          </cell>
          <cell r="J115" t="str">
            <v>856 Ñieän Bieân Phuû-Q10</v>
          </cell>
          <cell r="L115" t="str">
            <v>Thanh toaùn ñôït 8-sau khi nghieäm thu ñöôïc 90% - giaù trò Hñoàng quaày keä Pilot-HÑ soá 020072/TT-G7</v>
          </cell>
          <cell r="M115" t="str">
            <v>3311THTH</v>
          </cell>
          <cell r="N115" t="str">
            <v>112101</v>
          </cell>
          <cell r="Q115">
            <v>678000000</v>
          </cell>
        </row>
        <row r="116">
          <cell r="B116" t="str">
            <v>PT015</v>
          </cell>
          <cell r="C116">
            <v>38875</v>
          </cell>
          <cell r="I116" t="str">
            <v>Phaïm Thaønh Nieäm</v>
          </cell>
          <cell r="J116" t="str">
            <v>3/22 Aáp 4- Taân Quyù Taây - Bình Chaùnh</v>
          </cell>
          <cell r="L116" t="str">
            <v xml:space="preserve">ÖÙùng 30% mua trang thieát bò Pilot </v>
          </cell>
          <cell r="M116">
            <v>111101</v>
          </cell>
          <cell r="N116">
            <v>3388272</v>
          </cell>
          <cell r="Q116">
            <v>2550000</v>
          </cell>
        </row>
        <row r="117">
          <cell r="B117" t="str">
            <v>PT016</v>
          </cell>
          <cell r="C117">
            <v>38875</v>
          </cell>
          <cell r="I117" t="str">
            <v>Leâ Thò Nô</v>
          </cell>
          <cell r="J117" t="str">
            <v>981 Kha Vaïn Caân -KP1-Linh Taây -Thuû Ñöùc</v>
          </cell>
          <cell r="L117" t="str">
            <v xml:space="preserve">ÖÙùng 30% mua trang thieát bò Pilot </v>
          </cell>
          <cell r="M117">
            <v>111101</v>
          </cell>
          <cell r="N117">
            <v>3388273</v>
          </cell>
          <cell r="Q117">
            <v>2610000</v>
          </cell>
        </row>
        <row r="118">
          <cell r="B118" t="str">
            <v>PT017</v>
          </cell>
          <cell r="C118">
            <v>38875</v>
          </cell>
          <cell r="I118" t="str">
            <v>Traàn Thò Kim Chi</v>
          </cell>
          <cell r="J118" t="str">
            <v>521 QL13-Hieâp Bình Phöôùc -Thuû Ñöùc</v>
          </cell>
          <cell r="L118" t="str">
            <v xml:space="preserve">ÖÙùng 30% mua trang thieát bò Pilot </v>
          </cell>
          <cell r="M118">
            <v>111101</v>
          </cell>
          <cell r="N118">
            <v>3388274</v>
          </cell>
          <cell r="Q118">
            <v>2650000</v>
          </cell>
        </row>
        <row r="119">
          <cell r="B119" t="str">
            <v>NOC016</v>
          </cell>
          <cell r="C119">
            <v>38875</v>
          </cell>
          <cell r="D119">
            <v>11428</v>
          </cell>
          <cell r="F119">
            <v>38824</v>
          </cell>
          <cell r="G119" t="str">
            <v>AA/2005-T</v>
          </cell>
          <cell r="H119" t="str">
            <v>0303587958</v>
          </cell>
          <cell r="I119" t="str">
            <v>NH Thaéng Lôïi -Victory</v>
          </cell>
          <cell r="J119" t="str">
            <v>14 Voõ Vaên Taàn-P6-Q3</v>
          </cell>
          <cell r="K119" t="str">
            <v>Thueâ phoøng hoäi thaûo</v>
          </cell>
          <cell r="L119" t="str">
            <v xml:space="preserve">Chi tieàn phoøng hoïp +aên uoáng ngaøy 14+15/04/2006-Hoäi Nghò TTPP </v>
          </cell>
          <cell r="M119">
            <v>641806</v>
          </cell>
          <cell r="N119">
            <v>112102</v>
          </cell>
          <cell r="Q119">
            <v>40577250</v>
          </cell>
        </row>
        <row r="120">
          <cell r="B120" t="str">
            <v>NOC016</v>
          </cell>
          <cell r="C120">
            <v>38875</v>
          </cell>
          <cell r="D120">
            <v>11428</v>
          </cell>
          <cell r="F120">
            <v>38824</v>
          </cell>
          <cell r="G120" t="str">
            <v>AA/2005-T</v>
          </cell>
          <cell r="H120" t="str">
            <v>0303587958</v>
          </cell>
          <cell r="I120" t="str">
            <v>NH Thaéng Lôïi -Victory</v>
          </cell>
          <cell r="J120" t="str">
            <v>14 Voõ Vaên Taàn-P6-Q3</v>
          </cell>
          <cell r="K120" t="str">
            <v>Thueâ phoøng hoäi thaûo</v>
          </cell>
          <cell r="L120" t="str">
            <v xml:space="preserve">Chi tieàn phoøng hoïp +aên uoáng ngaøy 14+15/04/2006-Hoäi Nghò TTPP </v>
          </cell>
          <cell r="M120">
            <v>1331</v>
          </cell>
          <cell r="N120">
            <v>112102</v>
          </cell>
          <cell r="Q120">
            <v>4057725</v>
          </cell>
        </row>
        <row r="121">
          <cell r="B121" t="str">
            <v>AP0606002</v>
          </cell>
          <cell r="C121">
            <v>38875</v>
          </cell>
          <cell r="D121">
            <v>64035</v>
          </cell>
          <cell r="F121">
            <v>38869</v>
          </cell>
          <cell r="G121" t="str">
            <v>TU/2004N</v>
          </cell>
          <cell r="H121" t="str">
            <v>0303490152</v>
          </cell>
          <cell r="I121" t="str">
            <v>Coâng ty TNHH KT Coâng Ngheä Môùi Thuûy long</v>
          </cell>
          <cell r="J121" t="str">
            <v>18/166F-Traàn Quang Dieäu -P14-Q3</v>
          </cell>
          <cell r="K121" t="str">
            <v>HT quaït phun söông</v>
          </cell>
          <cell r="L121" t="str">
            <v>Nghieäm thu laép ñaët heä thoáng quaït quaït phun söông</v>
          </cell>
          <cell r="M121">
            <v>2118</v>
          </cell>
          <cell r="N121" t="str">
            <v>3311THLO</v>
          </cell>
          <cell r="Q121">
            <v>15662000</v>
          </cell>
        </row>
        <row r="122">
          <cell r="B122" t="str">
            <v>AP0606002</v>
          </cell>
          <cell r="C122">
            <v>38875</v>
          </cell>
          <cell r="D122">
            <v>64035</v>
          </cell>
          <cell r="F122">
            <v>38869</v>
          </cell>
          <cell r="G122" t="str">
            <v>TU/2004N</v>
          </cell>
          <cell r="H122" t="str">
            <v>0303490152</v>
          </cell>
          <cell r="I122" t="str">
            <v>Coâng ty TNHH KT Coâng Ngheä Môùi Thuûy long</v>
          </cell>
          <cell r="J122" t="str">
            <v>18/166F-Traàn Quang Dieäu -P14-Q3</v>
          </cell>
          <cell r="K122" t="str">
            <v>HT quaït phun söông</v>
          </cell>
          <cell r="L122" t="str">
            <v>Nghieäm thu laép ñaët heä thoáng quaït quaït phun söông</v>
          </cell>
          <cell r="M122">
            <v>1331</v>
          </cell>
          <cell r="N122" t="str">
            <v>3311THLO</v>
          </cell>
          <cell r="Q122">
            <v>1566200</v>
          </cell>
        </row>
        <row r="123">
          <cell r="B123" t="str">
            <v>AP0606002</v>
          </cell>
          <cell r="C123">
            <v>38875</v>
          </cell>
          <cell r="D123">
            <v>64036</v>
          </cell>
          <cell r="F123">
            <v>38869</v>
          </cell>
          <cell r="G123" t="str">
            <v>TU/2004N</v>
          </cell>
          <cell r="H123" t="str">
            <v>0303490152</v>
          </cell>
          <cell r="I123" t="str">
            <v>Coâng ty TNHH KT Coâng Ngheä Môùi Thuûy long</v>
          </cell>
          <cell r="J123" t="str">
            <v>18/166F-Traàn Quang Dieäu -P14-Q3</v>
          </cell>
          <cell r="K123" t="str">
            <v>HT quaït phun söông</v>
          </cell>
          <cell r="L123" t="str">
            <v>Nghieäm thu laép ñaët heä thoáng quaït quaït phun söông</v>
          </cell>
          <cell r="M123">
            <v>2118</v>
          </cell>
          <cell r="N123" t="str">
            <v>3311THLO</v>
          </cell>
          <cell r="Q123">
            <v>2717000</v>
          </cell>
        </row>
        <row r="124">
          <cell r="B124" t="str">
            <v>AP0606002</v>
          </cell>
          <cell r="C124">
            <v>38875</v>
          </cell>
          <cell r="D124">
            <v>64036</v>
          </cell>
          <cell r="F124">
            <v>38869</v>
          </cell>
          <cell r="G124" t="str">
            <v>TU/2004N</v>
          </cell>
          <cell r="H124" t="str">
            <v>0303490152</v>
          </cell>
          <cell r="I124" t="str">
            <v>Coâng ty TNHH KT Coâng Ngheä Môùi Thuûy long</v>
          </cell>
          <cell r="J124" t="str">
            <v>18/166F-Traàn Quang Dieäu -P14-Q3</v>
          </cell>
          <cell r="K124" t="str">
            <v>HT quaït phun söông</v>
          </cell>
          <cell r="L124" t="str">
            <v>Nghieäm thu laép ñaët heä thoáng quaït quaït phun söông</v>
          </cell>
          <cell r="M124">
            <v>1331</v>
          </cell>
          <cell r="N124" t="str">
            <v>3311THLO</v>
          </cell>
          <cell r="Q124">
            <v>271700</v>
          </cell>
        </row>
        <row r="125">
          <cell r="B125" t="str">
            <v>NTC010</v>
          </cell>
          <cell r="C125">
            <v>38875</v>
          </cell>
          <cell r="I125" t="str">
            <v>Coâng ty TNHH KT Coâng Ngheä Môùi Thuûy long</v>
          </cell>
          <cell r="J125" t="str">
            <v>18/166F-Traàn Quang Dieäu -P14-Q3</v>
          </cell>
          <cell r="L125" t="str">
            <v>Thanh lyù HÑ laép ñaët heät thoáng quaït phun söông soá EC01-06/PD17</v>
          </cell>
          <cell r="M125" t="str">
            <v>3311THLO</v>
          </cell>
          <cell r="N125">
            <v>112101</v>
          </cell>
          <cell r="Q125">
            <v>11879650</v>
          </cell>
        </row>
        <row r="126">
          <cell r="B126" t="str">
            <v>AP0606003</v>
          </cell>
          <cell r="C126">
            <v>38875</v>
          </cell>
          <cell r="D126">
            <v>56541</v>
          </cell>
          <cell r="F126">
            <v>38866</v>
          </cell>
          <cell r="G126" t="str">
            <v>EA/2006N</v>
          </cell>
          <cell r="H126" t="str">
            <v>0302729279</v>
          </cell>
          <cell r="I126" t="str">
            <v>Coâng ty TNHH TMSXDV QC Tín Thoâng</v>
          </cell>
          <cell r="J126" t="str">
            <v>Kios 5- Löông Höõu Khaùnh</v>
          </cell>
          <cell r="K126" t="str">
            <v>Hoäp ñeøn Pilot</v>
          </cell>
          <cell r="L126" t="str">
            <v>Nhaäp hoäp ñeøn cho heä thoáng Pilot ñôït 1-theo ÑÑH06/PD21 -hôïp ñoàng EC01-06/PD12</v>
          </cell>
          <cell r="M126">
            <v>241202</v>
          </cell>
          <cell r="N126" t="str">
            <v>3311TITH</v>
          </cell>
          <cell r="Q126">
            <v>163760000</v>
          </cell>
        </row>
        <row r="127">
          <cell r="B127" t="str">
            <v>AP0606003</v>
          </cell>
          <cell r="C127">
            <v>38875</v>
          </cell>
          <cell r="D127">
            <v>56541</v>
          </cell>
          <cell r="F127">
            <v>38866</v>
          </cell>
          <cell r="G127" t="str">
            <v>EA/2006N</v>
          </cell>
          <cell r="H127" t="str">
            <v>0302729279</v>
          </cell>
          <cell r="I127" t="str">
            <v>Coâng ty TNHH TMSXDV QC Tín Thoâng</v>
          </cell>
          <cell r="J127" t="str">
            <v>Kios 5- Löông Höõu Khaùnh</v>
          </cell>
          <cell r="K127" t="str">
            <v>Hoäp ñeøn Pilot</v>
          </cell>
          <cell r="L127" t="str">
            <v>Nhaäp hoäp ñeøn cho heä thoáng Pilot ñôït 1-theo ÑÑH06/PD21 -hôïp ñoàng EC01-06/PD12</v>
          </cell>
          <cell r="M127">
            <v>1331</v>
          </cell>
          <cell r="N127" t="str">
            <v>3311TITH</v>
          </cell>
          <cell r="Q127">
            <v>16376000</v>
          </cell>
        </row>
        <row r="128">
          <cell r="B128" t="str">
            <v>AP0606003</v>
          </cell>
          <cell r="C128">
            <v>38875</v>
          </cell>
          <cell r="D128">
            <v>15156</v>
          </cell>
          <cell r="F128">
            <v>38870</v>
          </cell>
          <cell r="G128" t="str">
            <v>ES/2006N</v>
          </cell>
          <cell r="H128" t="str">
            <v>0302729279</v>
          </cell>
          <cell r="I128" t="str">
            <v>Coâng ty TNHH TMSXDV QC Tín Thoâng</v>
          </cell>
          <cell r="J128" t="str">
            <v>Kios 5- Löông Höõu Khaùnh</v>
          </cell>
          <cell r="K128" t="str">
            <v>Hoäp ñeøn Pilot</v>
          </cell>
          <cell r="L128" t="str">
            <v>Nhaäp hoäp ñeøn cho heä thoáng Pilot ñôït 2-theo ÑÑH06/PD21 -hôïp ñoàng EC01-06/PD12</v>
          </cell>
          <cell r="M128">
            <v>241202</v>
          </cell>
          <cell r="N128" t="str">
            <v>3311TITH</v>
          </cell>
          <cell r="Q128">
            <v>142080000</v>
          </cell>
        </row>
        <row r="129">
          <cell r="B129" t="str">
            <v>AP0606003</v>
          </cell>
          <cell r="C129">
            <v>38875</v>
          </cell>
          <cell r="D129">
            <v>15156</v>
          </cell>
          <cell r="F129">
            <v>38870</v>
          </cell>
          <cell r="G129" t="str">
            <v>ES/2006N</v>
          </cell>
          <cell r="H129" t="str">
            <v>0302729279</v>
          </cell>
          <cell r="I129" t="str">
            <v>Coâng ty TNHH TMSXDV QC Tín Thoâng</v>
          </cell>
          <cell r="J129" t="str">
            <v>Kios 5- Löông Höõu Khaùnh</v>
          </cell>
          <cell r="K129" t="str">
            <v>Hoäp ñeøn Pilot</v>
          </cell>
          <cell r="L129" t="str">
            <v>Nhaäp hoäp ñeøn cho heä thoáng Pilot ñôït 2-theo ÑÑH06/PD21 -hôïp ñoàng EC01-06/PD12</v>
          </cell>
          <cell r="M129">
            <v>1331</v>
          </cell>
          <cell r="N129" t="str">
            <v>3311TITH</v>
          </cell>
          <cell r="Q129">
            <v>14208000</v>
          </cell>
        </row>
        <row r="130">
          <cell r="B130" t="str">
            <v>AP0605012</v>
          </cell>
          <cell r="C130">
            <v>38875</v>
          </cell>
          <cell r="D130">
            <v>63236</v>
          </cell>
          <cell r="F130">
            <v>38870</v>
          </cell>
          <cell r="G130" t="str">
            <v>RC/2004N</v>
          </cell>
          <cell r="H130" t="str">
            <v>0303239774</v>
          </cell>
          <cell r="I130" t="str">
            <v>Coâng ty TNHH TM A.V.D</v>
          </cell>
          <cell r="J130" t="str">
            <v>134 Ñöôøng cao Thaéng -P3-Q3</v>
          </cell>
          <cell r="K130" t="str">
            <v>Hoäp ñeøn Pilot</v>
          </cell>
          <cell r="L130" t="str">
            <v>Nhaäp hoäp ñeøn cho heä thoáng Pilot ñôït 2-theo hôïp ñoàng EC01-06/PD16</v>
          </cell>
          <cell r="M130">
            <v>241202</v>
          </cell>
          <cell r="N130" t="str">
            <v>3311AVD</v>
          </cell>
          <cell r="Q130">
            <v>124000000</v>
          </cell>
        </row>
        <row r="131">
          <cell r="B131" t="str">
            <v>AP0605012</v>
          </cell>
          <cell r="C131">
            <v>38875</v>
          </cell>
          <cell r="D131">
            <v>63236</v>
          </cell>
          <cell r="F131">
            <v>38870</v>
          </cell>
          <cell r="G131" t="str">
            <v>RC/2004N</v>
          </cell>
          <cell r="H131" t="str">
            <v>0303239774</v>
          </cell>
          <cell r="I131" t="str">
            <v>Coâng ty TNHH TM A.V.D</v>
          </cell>
          <cell r="J131" t="str">
            <v>134 Ñöôøng cao Thaéng -P3-Q3</v>
          </cell>
          <cell r="K131" t="str">
            <v>Hoäp ñeøn Pilot</v>
          </cell>
          <cell r="L131" t="str">
            <v>Nhaäp hoäp ñeøn cho heä thoáng Pilot ñôït 2-theo hôïp ñoàng EC01-06/PD16</v>
          </cell>
          <cell r="M131">
            <v>1331</v>
          </cell>
          <cell r="N131" t="str">
            <v>3311AVD</v>
          </cell>
          <cell r="Q131">
            <v>12400000</v>
          </cell>
        </row>
        <row r="132">
          <cell r="B132" t="str">
            <v>NOC017</v>
          </cell>
          <cell r="C132">
            <v>38875</v>
          </cell>
          <cell r="I132" t="str">
            <v>Coâng ty TNHH TK-KT-XD Huy Hoøang Long</v>
          </cell>
          <cell r="J132" t="str">
            <v>323 Ñaøo Duy Anh -P9-PN</v>
          </cell>
          <cell r="L132" t="str">
            <v>Thanh toaùn ñôït 2-40% trò giaù Hñoàng trang trí Pilot KV TPHCM-Soá EC01-06/ID-007</v>
          </cell>
          <cell r="M132" t="str">
            <v>3311HUHOLO</v>
          </cell>
          <cell r="N132">
            <v>112102</v>
          </cell>
          <cell r="Q132">
            <v>24389392</v>
          </cell>
        </row>
        <row r="133">
          <cell r="B133" t="str">
            <v>NOC018</v>
          </cell>
          <cell r="C133">
            <v>38875</v>
          </cell>
          <cell r="I133" t="str">
            <v>Coâng ty CP In Bao Bì Quaûng Caùo&amp;DVTM Nhaân Tri</v>
          </cell>
          <cell r="J133" t="str">
            <v>88 Nguyeãn Cö Trinh-Q1</v>
          </cell>
          <cell r="L133" t="str">
            <v>Chi ñôït cuoái thanh lyù ÑÑH 06/PD14 laøm hoäp ñeøn Pilot thuoäc Hñoàng-Soá EC01-06/PD-03</v>
          </cell>
          <cell r="M133" t="str">
            <v>3311NHTR</v>
          </cell>
          <cell r="N133">
            <v>112102</v>
          </cell>
          <cell r="Q133">
            <v>333640750</v>
          </cell>
        </row>
        <row r="134">
          <cell r="B134" t="str">
            <v>NOC019</v>
          </cell>
          <cell r="C134">
            <v>38875</v>
          </cell>
          <cell r="D134">
            <v>92139</v>
          </cell>
          <cell r="F134">
            <v>38869</v>
          </cell>
          <cell r="G134" t="str">
            <v>NP/2005N</v>
          </cell>
          <cell r="H134" t="str">
            <v>0303767647</v>
          </cell>
          <cell r="I134" t="str">
            <v>Coâng ty TNHH TK QC Höôùng Nam</v>
          </cell>
          <cell r="J134" t="str">
            <v>67/28 Hoøang Hoa Thaùm -P6-Bình thaïnh</v>
          </cell>
          <cell r="K134" t="str">
            <v>In brochure</v>
          </cell>
          <cell r="L134" t="str">
            <v>Chi thanh toaùn tieàn in brochure ( taùi baûn )</v>
          </cell>
          <cell r="M134">
            <v>641302</v>
          </cell>
          <cell r="N134">
            <v>112102</v>
          </cell>
          <cell r="Q134">
            <v>7750000</v>
          </cell>
        </row>
        <row r="135">
          <cell r="B135" t="str">
            <v>NOC019</v>
          </cell>
          <cell r="C135">
            <v>38875</v>
          </cell>
          <cell r="D135">
            <v>92139</v>
          </cell>
          <cell r="F135">
            <v>38869</v>
          </cell>
          <cell r="G135" t="str">
            <v>NP/2005N</v>
          </cell>
          <cell r="H135" t="str">
            <v>0303767647</v>
          </cell>
          <cell r="I135" t="str">
            <v>Coâng ty TNHH TK QC Höôùng Nam</v>
          </cell>
          <cell r="J135" t="str">
            <v>67/28 Hoøang Hoa Thaùm -P6-Bình thaïnh</v>
          </cell>
          <cell r="K135" t="str">
            <v>In brochure</v>
          </cell>
          <cell r="L135" t="str">
            <v>Chi thanh toaùn tieàn in brochure ( taùi baûn )</v>
          </cell>
          <cell r="M135">
            <v>1331</v>
          </cell>
          <cell r="N135">
            <v>112102</v>
          </cell>
          <cell r="Q135">
            <v>775000</v>
          </cell>
        </row>
        <row r="136">
          <cell r="B136" t="str">
            <v>NTC011</v>
          </cell>
          <cell r="C136">
            <v>38876</v>
          </cell>
          <cell r="I136" t="str">
            <v>Hoà Minh Chính</v>
          </cell>
          <cell r="J136" t="str">
            <v>Phoøng HC-NS-ÑT</v>
          </cell>
          <cell r="L136" t="str">
            <v>Thanh toaùn chi phí dòch vuï tö vaán thueâ ngoøai (töø 02/05/06-01/06/06)theo HÑCTV 77</v>
          </cell>
          <cell r="M136">
            <v>642803</v>
          </cell>
          <cell r="N136">
            <v>112101</v>
          </cell>
          <cell r="Q136">
            <v>25000000</v>
          </cell>
        </row>
        <row r="137">
          <cell r="B137" t="str">
            <v>NOC020</v>
          </cell>
          <cell r="C137">
            <v>38876</v>
          </cell>
          <cell r="I137" t="str">
            <v>DN Tö Nhaân Hoaøng Lieâm</v>
          </cell>
          <cell r="J137" t="str">
            <v>1/19 Ngoâ Gia Töï -K3-P6-Soùc Traêng</v>
          </cell>
          <cell r="L137" t="str">
            <v>Chi ñôït 1-30% hñoàng trang trí taïi Soùc Traêng soá 01/BBTT-XD (thay cho chöùng töø NTC037-15/05/06)</v>
          </cell>
          <cell r="M137" t="str">
            <v>3311HOLI</v>
          </cell>
          <cell r="N137">
            <v>112102</v>
          </cell>
          <cell r="Q137">
            <v>2035337</v>
          </cell>
        </row>
        <row r="138">
          <cell r="B138" t="str">
            <v>PC019</v>
          </cell>
          <cell r="C138">
            <v>38876</v>
          </cell>
          <cell r="I138" t="str">
            <v>Nguyeãn Thò Hoàng Dieãm</v>
          </cell>
          <cell r="J138" t="str">
            <v>Phoøng HC-NS-ÑT</v>
          </cell>
          <cell r="L138" t="str">
            <v>Taïm öùng chi phí ñaêng baùo tuyeån duïng (thôøi baùo Kinh Keá SG)</v>
          </cell>
          <cell r="M138">
            <v>141006</v>
          </cell>
          <cell r="N138">
            <v>111101</v>
          </cell>
          <cell r="Q138">
            <v>5000000</v>
          </cell>
        </row>
        <row r="139">
          <cell r="B139" t="str">
            <v>NOC021</v>
          </cell>
          <cell r="C139">
            <v>38876</v>
          </cell>
          <cell r="I139" t="str">
            <v>CH Bình Trieäu Tröôøng Haûi</v>
          </cell>
          <cell r="J139" t="str">
            <v>48/1 -KP3-QL13-Phöôøng Hieäp Bình Chaùnh-Thuû Ñöùc</v>
          </cell>
          <cell r="L139" t="str">
            <v>Chi traû nôï goác  ñôït 1+laõi ñôït 1 (theo lòch traû chaäm 50% trò giaù HÑ mua 10 xe taûi )Hñoàng 55/HÑKT-KD06&amp;AP0605007</v>
          </cell>
          <cell r="M139" t="str">
            <v>3311TRHA</v>
          </cell>
          <cell r="N139">
            <v>112102</v>
          </cell>
          <cell r="Q139">
            <v>345000000</v>
          </cell>
        </row>
        <row r="140">
          <cell r="B140" t="str">
            <v>NOC021</v>
          </cell>
          <cell r="C140">
            <v>38876</v>
          </cell>
          <cell r="I140" t="str">
            <v>CH Bình Trieäu Tröôøng Haûi</v>
          </cell>
          <cell r="J140" t="str">
            <v>48/1 -KP3-QL13-Phöôøng Hieäp Bình Chaùnh-Thuû Ñöùc</v>
          </cell>
          <cell r="L140" t="str">
            <v>Chi traû nôï goác  ñôït 1+laõi ñôït 1 (theo lòch traû chaäm 50% trò giaù HÑ mua 10 xe taûi )Hñoàng 55/HÑKT-KD06&amp;AP0605007</v>
          </cell>
          <cell r="M140">
            <v>6351</v>
          </cell>
          <cell r="N140">
            <v>112102</v>
          </cell>
          <cell r="Q140">
            <v>11385000</v>
          </cell>
        </row>
        <row r="141">
          <cell r="B141" t="str">
            <v>AP0605011</v>
          </cell>
          <cell r="C141">
            <v>38876</v>
          </cell>
          <cell r="D141">
            <v>85860</v>
          </cell>
          <cell r="F141">
            <v>38875</v>
          </cell>
          <cell r="G141" t="str">
            <v>YQ/2005N</v>
          </cell>
          <cell r="H141" t="str">
            <v>0304148015</v>
          </cell>
          <cell r="I141" t="str">
            <v>Coâng ty TNHH Quûang Caùo Nhaát Kieán</v>
          </cell>
          <cell r="J141" t="str">
            <v>658/6/11 CMT8-P10-Q3</v>
          </cell>
          <cell r="K141" t="str">
            <v>Hoäp ñeøn</v>
          </cell>
          <cell r="L141" t="str">
            <v>Nhaäp kho hoäp ñeøn cho HT Pilot laàn 2-soá ÑÑH06/PD17-thuoäc hñoàng EC01-06/PD10</v>
          </cell>
          <cell r="M141">
            <v>241202</v>
          </cell>
          <cell r="N141" t="str">
            <v>3311NHKI</v>
          </cell>
          <cell r="Q141">
            <v>295000000</v>
          </cell>
        </row>
        <row r="142">
          <cell r="B142" t="str">
            <v>AP0605011</v>
          </cell>
          <cell r="C142">
            <v>38876</v>
          </cell>
          <cell r="D142">
            <v>85860</v>
          </cell>
          <cell r="F142">
            <v>38875</v>
          </cell>
          <cell r="G142" t="str">
            <v>YQ/2005N</v>
          </cell>
          <cell r="H142" t="str">
            <v>0304148015</v>
          </cell>
          <cell r="I142" t="str">
            <v>Coâng ty TNHH Quûang Caùo Nhaát Kieán</v>
          </cell>
          <cell r="J142" t="str">
            <v>658/6/11 CMT8-P10-Q3</v>
          </cell>
          <cell r="K142" t="str">
            <v>Hoäp ñeøn</v>
          </cell>
          <cell r="L142" t="str">
            <v>Nhaäp kho hoäp ñeøn cho HT Pilot laàn 2-soá ÑÑH06/PD17-thuoäc hñoàng EC01-06/PD10</v>
          </cell>
          <cell r="M142">
            <v>1331</v>
          </cell>
          <cell r="N142" t="str">
            <v>3311NHKI</v>
          </cell>
          <cell r="Q142">
            <v>29500000</v>
          </cell>
        </row>
        <row r="143">
          <cell r="B143" t="str">
            <v>AP0606004</v>
          </cell>
          <cell r="C143">
            <v>38876</v>
          </cell>
          <cell r="D143">
            <v>55803</v>
          </cell>
          <cell r="F143">
            <v>38875</v>
          </cell>
          <cell r="G143" t="str">
            <v>HA/2006N</v>
          </cell>
          <cell r="H143" t="str">
            <v>0302296480</v>
          </cell>
          <cell r="I143" t="str">
            <v>Coâng ty TNHH QC&amp;TM Duy Nguyeân</v>
          </cell>
          <cell r="J143" t="str">
            <v>80/40 Ñöôøng soá 17-KP3-Kha Vaïn caân -Thuû Ñöùc</v>
          </cell>
          <cell r="L143" t="str">
            <v>Nhaäp hoäp ñeøn Pilot  ñôït 1-theo ÑÑH06/PD 22 -thuoäc hôïp ñoàng  EC01-06/PD-04</v>
          </cell>
          <cell r="M143">
            <v>241202</v>
          </cell>
          <cell r="N143" t="str">
            <v>3311DUNG</v>
          </cell>
          <cell r="Q143">
            <v>104000000</v>
          </cell>
        </row>
        <row r="144">
          <cell r="B144" t="str">
            <v>AP0606004</v>
          </cell>
          <cell r="C144">
            <v>38876</v>
          </cell>
          <cell r="D144">
            <v>55803</v>
          </cell>
          <cell r="F144">
            <v>38875</v>
          </cell>
          <cell r="G144" t="str">
            <v>HA/2006N</v>
          </cell>
          <cell r="H144" t="str">
            <v>0302296480</v>
          </cell>
          <cell r="I144" t="str">
            <v>Coâng ty TNHH QC&amp;TM Duy Nguyeân</v>
          </cell>
          <cell r="J144" t="str">
            <v>80/40 Ñöôøng soá 17-KP3-Kha Vaïn caân -Thuû Ñöùc</v>
          </cell>
          <cell r="L144" t="str">
            <v>Nhaäp hoäp ñeøn Pilot  ñôït 1-theo ÑÑH06/PD 22 -thuoäc hôïp ñoàng  EC01-06/PD-04</v>
          </cell>
          <cell r="M144">
            <v>1331</v>
          </cell>
          <cell r="N144" t="str">
            <v>3311DUNG</v>
          </cell>
          <cell r="Q144">
            <v>10400000</v>
          </cell>
        </row>
        <row r="145">
          <cell r="B145" t="str">
            <v>NTC012</v>
          </cell>
          <cell r="C145">
            <v>38876</v>
          </cell>
          <cell r="I145" t="str">
            <v>Coâng ty TNHH CN Nam Vieät</v>
          </cell>
          <cell r="J145" t="str">
            <v>5A/4 Ñieän Bieân Phuû -P25-Bình Thaïnh</v>
          </cell>
          <cell r="L145" t="str">
            <v>Chi thanh lyù Hñoàng mua xe naâng NISSAN-AP0605008-hôïp ñoàng 06NF/HÑMB01</v>
          </cell>
          <cell r="M145" t="str">
            <v>3311NAVI</v>
          </cell>
          <cell r="N145">
            <v>112101</v>
          </cell>
          <cell r="Q145">
            <v>394804800</v>
          </cell>
        </row>
        <row r="146">
          <cell r="B146" t="str">
            <v>PC020</v>
          </cell>
          <cell r="C146">
            <v>38877</v>
          </cell>
          <cell r="I146" t="str">
            <v>Nguyeãn Thaønh Chinh</v>
          </cell>
          <cell r="J146" t="str">
            <v>Phoøng Keá Toaùn</v>
          </cell>
          <cell r="L146" t="str">
            <v>Taïm öùng phi phí giao tieáp PKT</v>
          </cell>
          <cell r="M146">
            <v>141048</v>
          </cell>
          <cell r="N146">
            <v>111101</v>
          </cell>
          <cell r="Q146">
            <v>500000</v>
          </cell>
        </row>
        <row r="147">
          <cell r="B147" t="str">
            <v>NTC013</v>
          </cell>
          <cell r="C147">
            <v>38877</v>
          </cell>
          <cell r="I147">
            <v>11</v>
          </cell>
          <cell r="J147" t="str">
            <v>56A Hoà Hoïc Laõm -KP1-An Laïc- Bình Chaùnh</v>
          </cell>
          <cell r="L147" t="str">
            <v>Thanh toaùn laàn 2-40% trò giaù hôïp ñoàng trang trí pilot TPHCM-Soá 17/HÑTC-TTQ/06</v>
          </cell>
          <cell r="M147" t="str">
            <v>3311TATHQU</v>
          </cell>
          <cell r="N147">
            <v>112101</v>
          </cell>
          <cell r="Q147">
            <v>2772480</v>
          </cell>
        </row>
        <row r="148">
          <cell r="B148" t="str">
            <v>PC021</v>
          </cell>
          <cell r="C148">
            <v>38877</v>
          </cell>
          <cell r="I148" t="str">
            <v>Coâng ty Coå Phaàn A.I.M.S</v>
          </cell>
          <cell r="J148" t="str">
            <v>B440 KP3, Ñoâng Höng Thuaän, Q12</v>
          </cell>
          <cell r="L148" t="str">
            <v>Chi taïm öùng ñôït 1-Hñoàng in soá 45/HÑI</v>
          </cell>
          <cell r="M148" t="str">
            <v>3311AIMS</v>
          </cell>
          <cell r="N148">
            <v>111101</v>
          </cell>
          <cell r="Q148">
            <v>1200000</v>
          </cell>
        </row>
        <row r="149">
          <cell r="B149" t="str">
            <v>NOC022</v>
          </cell>
          <cell r="C149">
            <v>38877</v>
          </cell>
          <cell r="I149" t="str">
            <v>Coâng ty Thieát keá Quaûng Caùo A.D.V.T</v>
          </cell>
          <cell r="J149" t="str">
            <v>79/6/4D Quoác Loä 13-P26-Bình Thaïnh</v>
          </cell>
          <cell r="L149" t="str">
            <v>Thanh toaùn laàn 1-10% trò giaù ÑÑH 06/PD25 thuoäc Hñoàng EC01-06/PD06</v>
          </cell>
          <cell r="M149" t="str">
            <v>3311ADVT</v>
          </cell>
          <cell r="N149">
            <v>112102</v>
          </cell>
          <cell r="Q149">
            <v>10431000</v>
          </cell>
        </row>
        <row r="150">
          <cell r="B150" t="str">
            <v>NTC014</v>
          </cell>
          <cell r="C150">
            <v>38877</v>
          </cell>
          <cell r="D150" t="str">
            <v>Veù</v>
          </cell>
          <cell r="I150" t="str">
            <v>Nguyeãn Thò Thu Giang</v>
          </cell>
          <cell r="J150" t="str">
            <v xml:space="preserve">Thö Kyù Kinh Doanh </v>
          </cell>
          <cell r="K150" t="str">
            <v>Veù taøu löûa</v>
          </cell>
          <cell r="L150" t="str">
            <v>Thanh toaùn chi phí di chuyeån cuûa GS trong ñôït hoäi nghò TTPP - Nguyeãn Thi Thu Giang - TKKD</v>
          </cell>
          <cell r="M150">
            <v>641813</v>
          </cell>
          <cell r="N150">
            <v>112101</v>
          </cell>
          <cell r="Q150">
            <v>14744000</v>
          </cell>
        </row>
        <row r="151">
          <cell r="B151" t="str">
            <v>NTC014</v>
          </cell>
          <cell r="C151">
            <v>38877</v>
          </cell>
          <cell r="D151" t="str">
            <v>Veù</v>
          </cell>
          <cell r="K151" t="str">
            <v>Veù xe khaùch</v>
          </cell>
          <cell r="L151" t="str">
            <v>Thanh toaùn chi phí di chuyeån cuûa GS trong ñôït hoäi nghò TTPP - Nguyeãn Thi Thu Giang - TKKD</v>
          </cell>
          <cell r="M151">
            <v>641813</v>
          </cell>
          <cell r="N151">
            <v>112101</v>
          </cell>
          <cell r="Q151">
            <v>1065000</v>
          </cell>
        </row>
        <row r="152">
          <cell r="B152" t="str">
            <v>NTC014</v>
          </cell>
          <cell r="C152">
            <v>38877</v>
          </cell>
          <cell r="D152">
            <v>18561</v>
          </cell>
          <cell r="F152">
            <v>38860</v>
          </cell>
          <cell r="G152" t="str">
            <v>EQ/2006N</v>
          </cell>
          <cell r="H152" t="str">
            <v>0303651755</v>
          </cell>
          <cell r="I152" t="str">
            <v>Coâng Ty CP - VT - HK Saøi Goøn Taxi</v>
          </cell>
          <cell r="J152" t="str">
            <v>64 Hai Baø Tröng - P. BN - Q.1</v>
          </cell>
          <cell r="K152" t="str">
            <v>Cöôùc phí taxi</v>
          </cell>
          <cell r="L152" t="str">
            <v>Thanh toaùn chi phí di chuyeån cuûa GS trong ñôït hoäi nghò TTPP - Nguyeãn Thi Thu Giang - TKKD</v>
          </cell>
          <cell r="M152">
            <v>641813</v>
          </cell>
          <cell r="N152">
            <v>112101</v>
          </cell>
          <cell r="Q152">
            <v>597143</v>
          </cell>
        </row>
        <row r="153">
          <cell r="B153" t="str">
            <v>NTC014</v>
          </cell>
          <cell r="C153">
            <v>38877</v>
          </cell>
          <cell r="D153">
            <v>18561</v>
          </cell>
          <cell r="F153">
            <v>38860</v>
          </cell>
          <cell r="G153" t="str">
            <v>EQ/2006N</v>
          </cell>
          <cell r="H153" t="str">
            <v>0303651755</v>
          </cell>
          <cell r="I153" t="str">
            <v>Coâng Ty CP - VT - HK Saøi Goøn Taxi</v>
          </cell>
          <cell r="J153" t="str">
            <v>64 Hai Baø Tröng - P. BN - Q.1</v>
          </cell>
          <cell r="K153" t="str">
            <v>VAT Cöôùc phí taxi</v>
          </cell>
          <cell r="L153" t="str">
            <v>Thanh toaùn chi phí di chuyeån cuûa GS trong ñôït hoäi nghò TTPP - Nguyeãn Thi Thu Giang - TKKD</v>
          </cell>
          <cell r="M153">
            <v>1331</v>
          </cell>
          <cell r="N153">
            <v>112101</v>
          </cell>
          <cell r="Q153">
            <v>29857</v>
          </cell>
        </row>
        <row r="154">
          <cell r="B154" t="str">
            <v>NTC014</v>
          </cell>
          <cell r="C154">
            <v>38877</v>
          </cell>
          <cell r="D154">
            <v>18689</v>
          </cell>
          <cell r="F154">
            <v>38868</v>
          </cell>
          <cell r="G154" t="str">
            <v>EQ/2006N</v>
          </cell>
          <cell r="H154" t="str">
            <v>0303651755</v>
          </cell>
          <cell r="I154" t="str">
            <v>Coâng Ty CP - VT - HK Saøi Goøn Taxi</v>
          </cell>
          <cell r="J154" t="str">
            <v>64 Hai Baø Tröng - P. BN - Q.1</v>
          </cell>
          <cell r="K154" t="str">
            <v>Cöôùc phí taxi</v>
          </cell>
          <cell r="L154" t="str">
            <v>Thanh toaùn chi phí di chuyeån cuûa GS trong ñôït hoäi nghò TTPP - Nguyeãn Thi Thu Giang - TKKD</v>
          </cell>
          <cell r="M154">
            <v>641813</v>
          </cell>
          <cell r="N154">
            <v>112101</v>
          </cell>
          <cell r="Q154">
            <v>140476</v>
          </cell>
        </row>
        <row r="155">
          <cell r="B155" t="str">
            <v>NTC014</v>
          </cell>
          <cell r="C155">
            <v>38877</v>
          </cell>
          <cell r="D155">
            <v>18689</v>
          </cell>
          <cell r="F155">
            <v>38868</v>
          </cell>
          <cell r="G155" t="str">
            <v>EQ/2006N</v>
          </cell>
          <cell r="H155" t="str">
            <v>0303651755</v>
          </cell>
          <cell r="I155" t="str">
            <v>Coâng Ty CP - VT - HK Saøi Goøn Taxi</v>
          </cell>
          <cell r="J155" t="str">
            <v>64 Hai Baø Tröng - P. BN - Q.1</v>
          </cell>
          <cell r="K155" t="str">
            <v>VAT Cöôùc phí taxi</v>
          </cell>
          <cell r="L155" t="str">
            <v>Thanh toaùn chi phí di chuyeån cuûa GS trong ñôït hoäi nghò TTPP - Nguyeãn Thi Thu Giang - TKKD</v>
          </cell>
          <cell r="M155">
            <v>1331</v>
          </cell>
          <cell r="N155">
            <v>112101</v>
          </cell>
          <cell r="Q155">
            <v>7024</v>
          </cell>
        </row>
        <row r="156">
          <cell r="B156" t="str">
            <v>NTC014</v>
          </cell>
          <cell r="C156">
            <v>38877</v>
          </cell>
          <cell r="D156">
            <v>70819</v>
          </cell>
          <cell r="F156">
            <v>38867</v>
          </cell>
          <cell r="G156" t="str">
            <v>LR/2005N</v>
          </cell>
          <cell r="H156" t="str">
            <v>0303121959</v>
          </cell>
          <cell r="I156" t="str">
            <v>HTX Dòch Vuï Vaän Taûi Beán Thaønh</v>
          </cell>
          <cell r="J156" t="str">
            <v>29 Phan Xích Long - P.2 - Q. PN</v>
          </cell>
          <cell r="K156" t="str">
            <v>Cöôùc phí taxi</v>
          </cell>
          <cell r="L156" t="str">
            <v>Thanh toaùn chi phí di chuyeån cuûa GS trong ñôït hoäi nghò TTPP - Nguyeãn Thi Thu Giang - TKKD</v>
          </cell>
          <cell r="M156">
            <v>641813</v>
          </cell>
          <cell r="N156">
            <v>112101</v>
          </cell>
          <cell r="Q156">
            <v>238000</v>
          </cell>
        </row>
        <row r="157">
          <cell r="B157" t="str">
            <v>NTC014</v>
          </cell>
          <cell r="C157">
            <v>38877</v>
          </cell>
          <cell r="D157">
            <v>42676</v>
          </cell>
          <cell r="F157">
            <v>38868</v>
          </cell>
          <cell r="G157" t="str">
            <v>EC/2006N</v>
          </cell>
          <cell r="H157" t="str">
            <v>0302035520</v>
          </cell>
          <cell r="I157" t="str">
            <v>Coâng Ty Coå Phaàn Aùnh Döông Vieät Nam</v>
          </cell>
          <cell r="J157" t="str">
            <v>30 Thuû Khoa Huaân - Q.1</v>
          </cell>
          <cell r="K157" t="str">
            <v>Vaän chuyeån Taxi</v>
          </cell>
          <cell r="L157" t="str">
            <v>Thanh toaùn chi phí di chuyeån cuûa GS trong ñôït hoäi nghò TTPP - Nguyeãn Thi Thu Giang - TKKD</v>
          </cell>
          <cell r="M157">
            <v>641813</v>
          </cell>
          <cell r="N157">
            <v>112101</v>
          </cell>
          <cell r="Q157">
            <v>240000</v>
          </cell>
        </row>
        <row r="158">
          <cell r="B158" t="str">
            <v>NTC014</v>
          </cell>
          <cell r="C158">
            <v>38877</v>
          </cell>
          <cell r="D158">
            <v>42676</v>
          </cell>
          <cell r="F158">
            <v>38868</v>
          </cell>
          <cell r="G158" t="str">
            <v>EC/2006N</v>
          </cell>
          <cell r="H158" t="str">
            <v>0302035520</v>
          </cell>
          <cell r="I158" t="str">
            <v>Coâng Ty Coå Phaàn Aùnh Döông Vieät Nam</v>
          </cell>
          <cell r="J158" t="str">
            <v>30 Thuû Khoa Huaân - Q.1</v>
          </cell>
          <cell r="K158" t="str">
            <v>VAT Vaän chuyeån Taxi</v>
          </cell>
          <cell r="L158" t="str">
            <v>Thanh toaùn chi phí di chuyeån cuûa GS trong ñôït hoäi nghò TTPP - Nguyeãn Thi Thu Giang - TKKD</v>
          </cell>
          <cell r="M158">
            <v>1331</v>
          </cell>
          <cell r="N158">
            <v>112101</v>
          </cell>
          <cell r="Q158">
            <v>12000</v>
          </cell>
        </row>
        <row r="159">
          <cell r="B159" t="str">
            <v>NTC014</v>
          </cell>
          <cell r="C159">
            <v>38877</v>
          </cell>
          <cell r="D159">
            <v>7040</v>
          </cell>
          <cell r="F159">
            <v>38848</v>
          </cell>
          <cell r="G159" t="str">
            <v>AA/2005-T</v>
          </cell>
          <cell r="H159" t="str">
            <v>0301465425-1</v>
          </cell>
          <cell r="I159" t="str">
            <v>Coâng Ty Taxi Vieät Nam</v>
          </cell>
          <cell r="J159" t="str">
            <v xml:space="preserve">Loâ IV - 15B Ñöôøng soá 4 - KCN TB - Quaän Taân Phuù </v>
          </cell>
          <cell r="K159" t="str">
            <v>Vaän chuyeån Taxi</v>
          </cell>
          <cell r="L159" t="str">
            <v>Thanh toaùn chi phí di chuyeån cuûa GS trong ñôït hoäi nghò TTPP - Nguyeãn Thi Thu Giang - TKKD</v>
          </cell>
          <cell r="M159">
            <v>641813</v>
          </cell>
          <cell r="N159">
            <v>112101</v>
          </cell>
          <cell r="Q159">
            <v>290952</v>
          </cell>
        </row>
        <row r="160">
          <cell r="B160" t="str">
            <v>NTC014</v>
          </cell>
          <cell r="C160">
            <v>38877</v>
          </cell>
          <cell r="D160">
            <v>7040</v>
          </cell>
          <cell r="F160">
            <v>38848</v>
          </cell>
          <cell r="G160" t="str">
            <v>AA/2005-T</v>
          </cell>
          <cell r="H160" t="str">
            <v>0301465425-1</v>
          </cell>
          <cell r="I160" t="str">
            <v>Coâng Ty Taxi Vieät Nam</v>
          </cell>
          <cell r="J160" t="str">
            <v xml:space="preserve">Loâ IV - 15B Ñöôøng soá 4 - KCN TB - Quaän Taân Phuù </v>
          </cell>
          <cell r="K160" t="str">
            <v>VAT Vaän chuyeån Taxi</v>
          </cell>
          <cell r="L160" t="str">
            <v>Thanh toaùn chi phí di chuyeån cuûa GS trong ñôït hoäi nghò TTPP - Nguyeãn Thi Thu Giang - TKKD</v>
          </cell>
          <cell r="M160">
            <v>1331</v>
          </cell>
          <cell r="N160">
            <v>112101</v>
          </cell>
          <cell r="Q160">
            <v>14548</v>
          </cell>
        </row>
        <row r="161">
          <cell r="B161" t="str">
            <v>NTC014</v>
          </cell>
          <cell r="C161">
            <v>38877</v>
          </cell>
          <cell r="D161" t="str">
            <v>BL</v>
          </cell>
          <cell r="K161" t="str">
            <v>Bieân lai cöôùc phí taxi</v>
          </cell>
          <cell r="L161" t="str">
            <v>Thanh toaùn chi phí di chuyeån cuûa GS trong ñôït hoäi nghò TTPP - Nguyeãn Thi Thu Giang - TKKD</v>
          </cell>
          <cell r="M161">
            <v>641813</v>
          </cell>
          <cell r="N161">
            <v>112101</v>
          </cell>
          <cell r="Q161">
            <v>93000</v>
          </cell>
        </row>
        <row r="162">
          <cell r="B162" t="str">
            <v>PT018</v>
          </cell>
          <cell r="C162">
            <v>38877</v>
          </cell>
          <cell r="I162" t="str">
            <v>Leâ thò Ngoïc Huyeân</v>
          </cell>
          <cell r="J162" t="str">
            <v>Phoøng HC-QT</v>
          </cell>
          <cell r="L162" t="str">
            <v>Thu laïi tieàn löông thaùng 04/06 (Leâ Thò Vaân Ñaøi +Nguyeãn Löông Thaønh)+tieàn leã 30/04+01/05 cuûa 4 nhaân vieân</v>
          </cell>
          <cell r="M162">
            <v>111101</v>
          </cell>
          <cell r="N162" t="str">
            <v>3388A</v>
          </cell>
          <cell r="Q162">
            <v>871154</v>
          </cell>
        </row>
        <row r="163">
          <cell r="B163" t="str">
            <v>PC022</v>
          </cell>
          <cell r="C163">
            <v>38878</v>
          </cell>
          <cell r="I163" t="str">
            <v xml:space="preserve">Nguyeãn Höõu Nhaân </v>
          </cell>
          <cell r="J163" t="str">
            <v>Phoøng Ñaàu Tö</v>
          </cell>
          <cell r="L163" t="str">
            <v>Taïm öùng coâng taùc phí caùc tænh Mieàn Ñoâng</v>
          </cell>
          <cell r="M163">
            <v>141053</v>
          </cell>
          <cell r="N163">
            <v>111101</v>
          </cell>
          <cell r="Q163">
            <v>1500000</v>
          </cell>
        </row>
        <row r="164">
          <cell r="B164" t="str">
            <v>PT019</v>
          </cell>
          <cell r="C164">
            <v>38878</v>
          </cell>
          <cell r="I164" t="str">
            <v>Löông Thuûy Trang - KD</v>
          </cell>
          <cell r="J164" t="str">
            <v xml:space="preserve">Thö Kyù Kinh Doanh </v>
          </cell>
          <cell r="L164" t="str">
            <v>Noäp laïi tieàn taïm öùng ngaøy 12/04/06-NOC016</v>
          </cell>
          <cell r="M164">
            <v>111101</v>
          </cell>
          <cell r="N164">
            <v>141037</v>
          </cell>
          <cell r="Q164">
            <v>5000000</v>
          </cell>
        </row>
        <row r="165">
          <cell r="B165" t="str">
            <v>PC023</v>
          </cell>
          <cell r="C165">
            <v>38878</v>
          </cell>
          <cell r="I165" t="str">
            <v>Hang Saám Nang</v>
          </cell>
          <cell r="J165" t="str">
            <v>Phoøng IT</v>
          </cell>
          <cell r="L165" t="str">
            <v>Chi tieàn ñieän thoaïi thaùng 05/2006-(tieáp theo cuûa PC91-23/05/06)</v>
          </cell>
          <cell r="M165">
            <v>642112</v>
          </cell>
          <cell r="N165">
            <v>111101</v>
          </cell>
          <cell r="Q165">
            <v>500000</v>
          </cell>
        </row>
        <row r="166">
          <cell r="B166" t="str">
            <v>PC024</v>
          </cell>
          <cell r="C166">
            <v>38878</v>
          </cell>
          <cell r="I166" t="str">
            <v>Ñaïi Lyù 489 TT PHBC</v>
          </cell>
          <cell r="J166" t="str">
            <v>302 Nguyeãn Vaên Nghi -P7-GV</v>
          </cell>
          <cell r="L166" t="str">
            <v>Chi ñôït 2-Hñoàng mua baùo töø 02/06/2006-31/12/2006 cho phoøng PR</v>
          </cell>
          <cell r="M166">
            <v>3311489</v>
          </cell>
          <cell r="N166">
            <v>111101</v>
          </cell>
          <cell r="Q166">
            <v>1610000</v>
          </cell>
        </row>
        <row r="167">
          <cell r="B167" t="str">
            <v>PC025</v>
          </cell>
          <cell r="C167">
            <v>38878</v>
          </cell>
          <cell r="D167">
            <v>378156</v>
          </cell>
          <cell r="E167" t="str">
            <v>xx</v>
          </cell>
          <cell r="F167">
            <v>38861</v>
          </cell>
          <cell r="I167" t="str">
            <v>Leâ Thanh Huøng</v>
          </cell>
          <cell r="J167" t="str">
            <v>Khoái Cung Vaän</v>
          </cell>
          <cell r="L167" t="str">
            <v>Chi tieàn ñieän thoaïi thaùng 03+04/2006</v>
          </cell>
          <cell r="M167">
            <v>641112</v>
          </cell>
          <cell r="N167">
            <v>111101</v>
          </cell>
          <cell r="Q167">
            <v>909091</v>
          </cell>
        </row>
        <row r="168">
          <cell r="B168" t="str">
            <v>PC025</v>
          </cell>
          <cell r="C168">
            <v>38878</v>
          </cell>
          <cell r="D168">
            <v>378156</v>
          </cell>
          <cell r="E168" t="str">
            <v>xx</v>
          </cell>
          <cell r="F168">
            <v>38861</v>
          </cell>
          <cell r="L168" t="str">
            <v>Chi tieàn ñieän thoaïi thaùng 03+04/2006</v>
          </cell>
          <cell r="M168">
            <v>1331</v>
          </cell>
          <cell r="N168">
            <v>111101</v>
          </cell>
          <cell r="Q168">
            <v>90909</v>
          </cell>
        </row>
        <row r="169">
          <cell r="B169" t="str">
            <v>PC026</v>
          </cell>
          <cell r="C169">
            <v>38878</v>
          </cell>
          <cell r="D169">
            <v>17426</v>
          </cell>
          <cell r="F169">
            <v>38874</v>
          </cell>
          <cell r="G169" t="str">
            <v>EE/2006N</v>
          </cell>
          <cell r="H169" t="str">
            <v>0303937095</v>
          </cell>
          <cell r="I169" t="str">
            <v>Coâng ty TNHH DV NH Höông Phoá</v>
          </cell>
          <cell r="J169" t="str">
            <v>A12-Phan Vaên Trò-P7-GV</v>
          </cell>
          <cell r="K169" t="str">
            <v>Tieáp khaùch</v>
          </cell>
          <cell r="L169" t="str">
            <v>Chi tieàn aên cho ngaøy 08/06/2006 (hoïp BGÑ &amp;HÑTV)</v>
          </cell>
          <cell r="M169">
            <v>642808</v>
          </cell>
          <cell r="N169">
            <v>111101</v>
          </cell>
          <cell r="Q169">
            <v>2255455</v>
          </cell>
        </row>
        <row r="170">
          <cell r="B170" t="str">
            <v>PC026</v>
          </cell>
          <cell r="C170">
            <v>38878</v>
          </cell>
          <cell r="D170">
            <v>17426</v>
          </cell>
          <cell r="F170">
            <v>38874</v>
          </cell>
          <cell r="G170" t="str">
            <v>EE/2006N</v>
          </cell>
          <cell r="H170" t="str">
            <v>0303937095</v>
          </cell>
          <cell r="I170" t="str">
            <v>Coâng ty TNHH DV NH Höông Phoá</v>
          </cell>
          <cell r="J170" t="str">
            <v>A12-Phan Vaên Trò-P7-GV</v>
          </cell>
          <cell r="K170" t="str">
            <v>Tieáp khaùch</v>
          </cell>
          <cell r="L170" t="str">
            <v>Chi tieàn aên cho ngaøy 08/06/2006 (hoïp BGÑ &amp;HÑTV)</v>
          </cell>
          <cell r="M170">
            <v>1331</v>
          </cell>
          <cell r="N170">
            <v>111101</v>
          </cell>
          <cell r="Q170">
            <v>225545</v>
          </cell>
        </row>
        <row r="171">
          <cell r="B171" t="str">
            <v>PC027</v>
          </cell>
          <cell r="C171">
            <v>38878</v>
          </cell>
          <cell r="I171" t="str">
            <v>Leâ Hoøang Minh</v>
          </cell>
          <cell r="J171" t="str">
            <v>Ban Quaûn Trò</v>
          </cell>
          <cell r="L171" t="str">
            <v>Chi taaïm öùng mua tay ñaåy cöûa töï ñoäng</v>
          </cell>
          <cell r="M171">
            <v>141014</v>
          </cell>
          <cell r="N171">
            <v>111101</v>
          </cell>
          <cell r="Q171">
            <v>3000000</v>
          </cell>
        </row>
        <row r="172">
          <cell r="B172" t="str">
            <v>PT020</v>
          </cell>
          <cell r="C172">
            <v>38878</v>
          </cell>
          <cell r="I172" t="str">
            <v>Nguyeãn Thò Baïch Lieân</v>
          </cell>
          <cell r="J172" t="str">
            <v>90A Traàn Ñình Xu-P.Coâ Giang -Q1</v>
          </cell>
          <cell r="L172" t="str">
            <v>ÖÙng 30% mua trang thieát bò pilot</v>
          </cell>
          <cell r="M172">
            <v>111101</v>
          </cell>
          <cell r="N172">
            <v>3388294</v>
          </cell>
          <cell r="Q172">
            <v>2650000</v>
          </cell>
        </row>
        <row r="173">
          <cell r="B173" t="str">
            <v>PC028</v>
          </cell>
          <cell r="C173">
            <v>38878</v>
          </cell>
          <cell r="I173" t="str">
            <v>Löông Thuûy Trang - KD</v>
          </cell>
          <cell r="J173" t="str">
            <v xml:space="preserve">Thö Kyù Kinh Doanh </v>
          </cell>
          <cell r="L173" t="str">
            <v>Taïm öùng cho GÑKD tieáp khaùch (c/ty Phuù Thaùi )</v>
          </cell>
          <cell r="M173">
            <v>141037</v>
          </cell>
          <cell r="N173">
            <v>111101</v>
          </cell>
          <cell r="Q173">
            <v>3000000</v>
          </cell>
        </row>
        <row r="174">
          <cell r="B174" t="str">
            <v>PC029</v>
          </cell>
          <cell r="C174">
            <v>38878</v>
          </cell>
          <cell r="I174" t="str">
            <v>Nguyeãn Thò Hoàng Dieãm</v>
          </cell>
          <cell r="J174" t="str">
            <v>Phoøng HC-QT</v>
          </cell>
          <cell r="L174" t="str">
            <v>Taïm öøng tieàn khaùch saïn ngaøy 09/06/06-11/06/06</v>
          </cell>
          <cell r="M174">
            <v>141006</v>
          </cell>
          <cell r="N174">
            <v>111101</v>
          </cell>
          <cell r="Q174">
            <v>4320000</v>
          </cell>
        </row>
        <row r="175">
          <cell r="B175" t="str">
            <v>NOC023</v>
          </cell>
          <cell r="C175">
            <v>38880</v>
          </cell>
          <cell r="I175" t="str">
            <v>Coâng ty TNHH TMDV TH AÁn Traø</v>
          </cell>
          <cell r="J175" t="str">
            <v>25 Nguyeãn Vaên Traùng -Q1</v>
          </cell>
          <cell r="L175" t="str">
            <v>Chi thanh toaùn mua 50 boä baûn quyeàn phaàn meàn Windows theo Hñoàng 290506/HÑTB-AP0606001</v>
          </cell>
          <cell r="M175" t="str">
            <v>3311ANTR</v>
          </cell>
          <cell r="N175">
            <v>112102</v>
          </cell>
          <cell r="Q175">
            <v>111797000</v>
          </cell>
        </row>
        <row r="176">
          <cell r="B176" t="str">
            <v>NOC024</v>
          </cell>
          <cell r="C176">
            <v>38880</v>
          </cell>
          <cell r="I176" t="str">
            <v>Coâng ty TNHH TMDV&amp;SX Thuaän Thaønh</v>
          </cell>
          <cell r="J176" t="str">
            <v>856 Ñieän Bieân Phuû-Q10</v>
          </cell>
          <cell r="L176" t="str">
            <v>Thanh toaùn 30% trò giaù thoûan thuaän cung caáp  quaày thu ngaân cho Pilot ngaøy 05/06/06</v>
          </cell>
          <cell r="M176" t="str">
            <v>3311THTH</v>
          </cell>
          <cell r="N176">
            <v>112102</v>
          </cell>
          <cell r="Q176">
            <v>195000000</v>
          </cell>
        </row>
        <row r="177">
          <cell r="B177" t="str">
            <v>NOC025</v>
          </cell>
          <cell r="C177">
            <v>38880</v>
          </cell>
          <cell r="I177" t="str">
            <v>Coâng ty TNHH Thôøi Trang Ña Gia</v>
          </cell>
          <cell r="J177" t="str">
            <v>R4-53 Höng Gia 1-Phuù Myõ Höng -Q7</v>
          </cell>
          <cell r="K177" t="str">
            <v>Thieát keá ñoàng phuïc</v>
          </cell>
          <cell r="L177" t="str">
            <v>Chi tieàn thieát keá ñoàng phuïc theo Hñoàng soá EC01-06/MD013</v>
          </cell>
          <cell r="M177">
            <v>642109</v>
          </cell>
          <cell r="N177">
            <v>112102</v>
          </cell>
          <cell r="Q177">
            <v>12000000</v>
          </cell>
        </row>
        <row r="178">
          <cell r="B178" t="str">
            <v>NOC025</v>
          </cell>
          <cell r="C178">
            <v>38880</v>
          </cell>
          <cell r="I178" t="str">
            <v>Coâng ty TNHH Thôøi Trang Ña Gia</v>
          </cell>
          <cell r="J178" t="str">
            <v>R4-53 Höng Gia 1-Phuù Myõ Höng -Q7</v>
          </cell>
          <cell r="K178" t="str">
            <v>Thieát keá ñoàng phuïc</v>
          </cell>
          <cell r="L178" t="str">
            <v>Chi tieàn thieát keá ñoàng phuïc theo Hñoàng soá EC01-06/MD013</v>
          </cell>
          <cell r="M178">
            <v>1331</v>
          </cell>
          <cell r="N178">
            <v>112102</v>
          </cell>
          <cell r="Q178">
            <v>1200000</v>
          </cell>
        </row>
        <row r="179">
          <cell r="B179" t="str">
            <v>PC030</v>
          </cell>
          <cell r="C179">
            <v>38880</v>
          </cell>
          <cell r="I179" t="str">
            <v>Nguyeãn Ñöùc Phuù Ñaêng</v>
          </cell>
          <cell r="J179" t="str">
            <v>HC-NS/ Ban Quaûn Trò</v>
          </cell>
          <cell r="L179" t="str">
            <v>Taïm öùng tröø löông thaùng 06/2006</v>
          </cell>
          <cell r="M179">
            <v>3341</v>
          </cell>
          <cell r="N179">
            <v>111101</v>
          </cell>
          <cell r="Q179">
            <v>300000</v>
          </cell>
        </row>
        <row r="180">
          <cell r="B180" t="str">
            <v>AP0606006</v>
          </cell>
          <cell r="C180">
            <v>38880</v>
          </cell>
          <cell r="D180">
            <v>86154</v>
          </cell>
          <cell r="F180">
            <v>38875</v>
          </cell>
          <cell r="G180" t="str">
            <v>EN/2006N</v>
          </cell>
          <cell r="H180" t="str">
            <v>0303709194</v>
          </cell>
          <cell r="I180" t="str">
            <v>Coâng ty TNHH Nguyeãn Quang Huy</v>
          </cell>
          <cell r="J180" t="str">
            <v>270/10 Hoà Vaên Hueâ-P9-PN</v>
          </cell>
          <cell r="K180" t="str">
            <v>In Folder</v>
          </cell>
          <cell r="L180" t="str">
            <v>Nhaäp 1500 bìa folder</v>
          </cell>
          <cell r="M180">
            <v>641302</v>
          </cell>
          <cell r="N180" t="str">
            <v>3311NGQUHU</v>
          </cell>
          <cell r="Q180">
            <v>3750000</v>
          </cell>
        </row>
        <row r="181">
          <cell r="B181" t="str">
            <v>AP0606006</v>
          </cell>
          <cell r="C181">
            <v>38880</v>
          </cell>
          <cell r="D181">
            <v>86154</v>
          </cell>
          <cell r="F181">
            <v>38875</v>
          </cell>
          <cell r="G181" t="str">
            <v>EN/2006N</v>
          </cell>
          <cell r="H181" t="str">
            <v>0303709194</v>
          </cell>
          <cell r="I181" t="str">
            <v>Coâng ty TNHH Nguyeãn Quang Huy</v>
          </cell>
          <cell r="J181" t="str">
            <v>270/10 Hoà Vaên Hueâ-P9-PN</v>
          </cell>
          <cell r="K181" t="str">
            <v>In Folder</v>
          </cell>
          <cell r="L181" t="str">
            <v>Nhaäp 1500 bìa folder</v>
          </cell>
          <cell r="M181">
            <v>1331</v>
          </cell>
          <cell r="N181" t="str">
            <v>3311NGQUHU</v>
          </cell>
          <cell r="Q181">
            <v>375000</v>
          </cell>
        </row>
        <row r="182">
          <cell r="B182" t="str">
            <v>PC031</v>
          </cell>
          <cell r="C182">
            <v>38880</v>
          </cell>
          <cell r="D182">
            <v>23136</v>
          </cell>
          <cell r="F182">
            <v>38835</v>
          </cell>
          <cell r="G182" t="str">
            <v>AA/2005-T-HCM</v>
          </cell>
          <cell r="H182" t="str">
            <v>0302563707</v>
          </cell>
          <cell r="I182" t="str">
            <v>Coâng Ty Coå Phaàn Sieâu Thanh</v>
          </cell>
          <cell r="J182" t="str">
            <v>254 Traàn Höng Ñaïo - Q.1 - TP.HCM</v>
          </cell>
          <cell r="K182" t="str">
            <v>Möïc photo</v>
          </cell>
          <cell r="L182" t="str">
            <v>Thanh toaùn möïc photo - Nguyeãn Thò Hoàng Dieãm - P.HCQT</v>
          </cell>
          <cell r="M182">
            <v>642302</v>
          </cell>
          <cell r="N182">
            <v>111101</v>
          </cell>
          <cell r="Q182">
            <v>892000</v>
          </cell>
        </row>
        <row r="183">
          <cell r="B183" t="str">
            <v>PC031</v>
          </cell>
          <cell r="C183">
            <v>38880</v>
          </cell>
          <cell r="D183">
            <v>23136</v>
          </cell>
          <cell r="F183">
            <v>38835</v>
          </cell>
          <cell r="G183" t="str">
            <v>AA/2005-T-HCM</v>
          </cell>
          <cell r="H183" t="str">
            <v>0302563707</v>
          </cell>
          <cell r="I183" t="str">
            <v>Coâng Ty Coå Phaàn Sieâu Thanh</v>
          </cell>
          <cell r="J183" t="str">
            <v>254 Traàn Höng Ñaïo - Q.1 - TP.HCM</v>
          </cell>
          <cell r="K183" t="str">
            <v>VAT Möïc photo</v>
          </cell>
          <cell r="L183" t="str">
            <v>Thanh toaùn möïc photo - Nguyeãn Thò Hoàng Dieãm - P.HCQT</v>
          </cell>
          <cell r="M183">
            <v>1331</v>
          </cell>
          <cell r="N183">
            <v>111101</v>
          </cell>
          <cell r="Q183">
            <v>89200</v>
          </cell>
        </row>
        <row r="184">
          <cell r="B184" t="str">
            <v>PT021</v>
          </cell>
          <cell r="C184">
            <v>38880</v>
          </cell>
          <cell r="I184" t="str">
            <v xml:space="preserve">Phan Vaên Tuøng </v>
          </cell>
          <cell r="J184" t="str">
            <v>260 Voõ Vaên Ngaân-Bình Thoï -Thuû Ñöùc</v>
          </cell>
          <cell r="L184" t="str">
            <v>ÖÙng 30% mua trang thieát bò pilot</v>
          </cell>
          <cell r="M184">
            <v>111101</v>
          </cell>
          <cell r="N184">
            <v>3388275</v>
          </cell>
          <cell r="Q184">
            <v>2550000</v>
          </cell>
        </row>
        <row r="185">
          <cell r="B185" t="str">
            <v>PC032</v>
          </cell>
          <cell r="C185">
            <v>38880</v>
          </cell>
          <cell r="D185">
            <v>52600</v>
          </cell>
          <cell r="F185">
            <v>38867</v>
          </cell>
          <cell r="G185" t="str">
            <v>BE/2006N</v>
          </cell>
          <cell r="H185" t="str">
            <v>0301519977-001</v>
          </cell>
          <cell r="I185" t="str">
            <v>Phan Coâng Tuaát</v>
          </cell>
          <cell r="J185" t="str">
            <v>Phoøng Keá Toaùn</v>
          </cell>
          <cell r="K185" t="str">
            <v>Hoùa ñôn GTGT</v>
          </cell>
          <cell r="L185" t="str">
            <v>Chi mua HÑGTGT +phí taxi nghieäp vuï quyõ ngaøy 24/05/06</v>
          </cell>
          <cell r="M185">
            <v>642709</v>
          </cell>
          <cell r="N185">
            <v>111101</v>
          </cell>
          <cell r="Q185">
            <v>30400</v>
          </cell>
        </row>
        <row r="186">
          <cell r="B186" t="str">
            <v>PC032</v>
          </cell>
          <cell r="C186">
            <v>38880</v>
          </cell>
          <cell r="D186">
            <v>52600</v>
          </cell>
          <cell r="F186">
            <v>38867</v>
          </cell>
          <cell r="G186" t="str">
            <v>BE/2006N</v>
          </cell>
          <cell r="H186" t="str">
            <v>0301519977-001</v>
          </cell>
          <cell r="I186" t="str">
            <v>Chi Cuïc Thueá Q1</v>
          </cell>
          <cell r="K186" t="str">
            <v>Hoùa ñôn GTGT</v>
          </cell>
          <cell r="L186" t="str">
            <v>Chi mua HÑGTGT +phí taxi nghieäp vuï quyõ ngaøy 24/05/06</v>
          </cell>
          <cell r="M186">
            <v>642709</v>
          </cell>
          <cell r="N186">
            <v>111101</v>
          </cell>
          <cell r="Q186">
            <v>130000</v>
          </cell>
        </row>
        <row r="187">
          <cell r="B187" t="str">
            <v>PC032</v>
          </cell>
          <cell r="C187">
            <v>38880</v>
          </cell>
          <cell r="D187">
            <v>52600</v>
          </cell>
          <cell r="F187">
            <v>38867</v>
          </cell>
          <cell r="G187" t="str">
            <v>BE/2006N</v>
          </cell>
          <cell r="H187" t="str">
            <v>0301519977-001</v>
          </cell>
          <cell r="I187" t="str">
            <v>Chi Cuïc Thueá Q1</v>
          </cell>
          <cell r="K187" t="str">
            <v>Hoùa ñôn GTGT</v>
          </cell>
          <cell r="L187" t="str">
            <v>Chi mua HÑGTGT +phí taxi nghieäp vuï quyõ ngaøy 24/05/06</v>
          </cell>
          <cell r="M187">
            <v>1331</v>
          </cell>
          <cell r="N187">
            <v>111101</v>
          </cell>
        </row>
        <row r="188">
          <cell r="B188" t="str">
            <v>PC033</v>
          </cell>
          <cell r="C188">
            <v>38880</v>
          </cell>
          <cell r="I188" t="str">
            <v>Nguyeãn Thò Thu Trang</v>
          </cell>
          <cell r="J188" t="str">
            <v>Taïp Vuï</v>
          </cell>
          <cell r="L188" t="str">
            <v>Chi tieàn côm cho nhaân vieân ngaøy 09/06/2006</v>
          </cell>
          <cell r="M188">
            <v>642709</v>
          </cell>
          <cell r="N188">
            <v>111101</v>
          </cell>
          <cell r="Q188">
            <v>600000</v>
          </cell>
        </row>
        <row r="189">
          <cell r="B189" t="str">
            <v>NOT001</v>
          </cell>
          <cell r="C189">
            <v>38880</v>
          </cell>
          <cell r="F189">
            <v>38869</v>
          </cell>
          <cell r="I189" t="str">
            <v>Shop Tran Trong - Leâ Thanh Phöôùc</v>
          </cell>
          <cell r="J189" t="str">
            <v>Tænh Bình Döông</v>
          </cell>
          <cell r="L189" t="str">
            <v>Leâ Thanh Phöôùc - Shop Tran Trong - ÖÙng 30% mua trang thieát bò Pilot</v>
          </cell>
          <cell r="M189">
            <v>112102</v>
          </cell>
          <cell r="N189">
            <v>3388276</v>
          </cell>
          <cell r="Q189">
            <v>3400000</v>
          </cell>
        </row>
        <row r="190">
          <cell r="B190" t="str">
            <v>NOT002</v>
          </cell>
          <cell r="C190">
            <v>38880</v>
          </cell>
          <cell r="F190">
            <v>38869</v>
          </cell>
          <cell r="I190" t="str">
            <v>Nguyeãn Vaên Minh</v>
          </cell>
          <cell r="J190" t="str">
            <v>5/5 Aáp Höng Loäc - Höng Thònh - Thuaän An - Bình Döông</v>
          </cell>
          <cell r="L190" t="str">
            <v>Nguyeãn Vaên Minh - ÖÙng 30% mua trang thieát bò Pilot</v>
          </cell>
          <cell r="M190">
            <v>112102</v>
          </cell>
          <cell r="N190">
            <v>3388277</v>
          </cell>
          <cell r="Q190">
            <v>6400000</v>
          </cell>
        </row>
        <row r="191">
          <cell r="B191" t="str">
            <v>NOT003</v>
          </cell>
          <cell r="C191">
            <v>38880</v>
          </cell>
          <cell r="F191">
            <v>38869</v>
          </cell>
          <cell r="I191" t="str">
            <v>Pilot Phöông</v>
          </cell>
          <cell r="J191" t="str">
            <v>227 Aáp Ñoâng Hoøa - Dó An - Bình Döông</v>
          </cell>
          <cell r="L191" t="str">
            <v>Pilot Phöông - ÖÙng 30% mua trang thieát bò Pilot</v>
          </cell>
          <cell r="M191">
            <v>112102</v>
          </cell>
          <cell r="N191">
            <v>3388278</v>
          </cell>
          <cell r="Q191">
            <v>6336000</v>
          </cell>
        </row>
        <row r="192">
          <cell r="B192" t="str">
            <v>NOT004</v>
          </cell>
          <cell r="C192">
            <v>38880</v>
          </cell>
          <cell r="F192">
            <v>38870</v>
          </cell>
          <cell r="I192" t="str">
            <v>Huyønh Quoác Vieät</v>
          </cell>
          <cell r="J192" t="str">
            <v>Bình Döông - TDM</v>
          </cell>
          <cell r="L192" t="str">
            <v>Huyønh Quoác Vieät - ÖÙng 30% mua trang thieát bi Pilot</v>
          </cell>
          <cell r="M192">
            <v>112102</v>
          </cell>
          <cell r="N192">
            <v>3388279</v>
          </cell>
          <cell r="Q192">
            <v>6400000</v>
          </cell>
        </row>
        <row r="193">
          <cell r="B193" t="str">
            <v>NOT005</v>
          </cell>
          <cell r="C193">
            <v>38880</v>
          </cell>
          <cell r="F193">
            <v>38870</v>
          </cell>
          <cell r="I193" t="str">
            <v>Vöông Thò Yeán</v>
          </cell>
          <cell r="J193" t="str">
            <v>293 Phan Ñình Phuøng - P.2 - Ñaø Laït</v>
          </cell>
          <cell r="L193" t="str">
            <v>Vöông Thò Yeán - ÖÙng 30% mua trang thieát bi Pilot</v>
          </cell>
          <cell r="M193">
            <v>112102</v>
          </cell>
          <cell r="N193">
            <v>3388280</v>
          </cell>
          <cell r="Q193">
            <v>3000000</v>
          </cell>
        </row>
        <row r="194">
          <cell r="B194" t="str">
            <v>NOT006</v>
          </cell>
          <cell r="C194">
            <v>38880</v>
          </cell>
          <cell r="F194">
            <v>38870</v>
          </cell>
          <cell r="I194" t="str">
            <v>Döông Thò Kieàu Lieân</v>
          </cell>
          <cell r="J194" t="str">
            <v>NHNo&amp;PTNT Chôï Môùi</v>
          </cell>
          <cell r="L194" t="str">
            <v>Döông Thò Kieàu Lieân - ÖÙng 30% mua trang thieát bi Pilot</v>
          </cell>
          <cell r="M194">
            <v>112102</v>
          </cell>
          <cell r="N194">
            <v>3388281</v>
          </cell>
          <cell r="Q194">
            <v>2572500</v>
          </cell>
        </row>
        <row r="195">
          <cell r="B195" t="str">
            <v>NOT007</v>
          </cell>
          <cell r="C195">
            <v>38880</v>
          </cell>
          <cell r="F195">
            <v>38870</v>
          </cell>
          <cell r="I195" t="str">
            <v>Buøi Vaên Mieän</v>
          </cell>
          <cell r="J195" t="str">
            <v>58 Traàn Höng Ñaïo - Haûi Döông</v>
          </cell>
          <cell r="L195" t="str">
            <v>Buøi Vaên Mieän - ÖÙng 30% mua trang thieát bi Pilot</v>
          </cell>
          <cell r="M195">
            <v>112102</v>
          </cell>
          <cell r="N195">
            <v>3388282</v>
          </cell>
          <cell r="Q195">
            <v>4000000</v>
          </cell>
        </row>
        <row r="196">
          <cell r="B196" t="str">
            <v>NOT008</v>
          </cell>
          <cell r="C196">
            <v>38880</v>
          </cell>
          <cell r="F196">
            <v>38870</v>
          </cell>
          <cell r="I196" t="str">
            <v>Traân Vaên Thoâng</v>
          </cell>
          <cell r="J196" t="str">
            <v>34 Nguyeãn Hueä - P.3 - Thò xaõ Baïc Lieâu</v>
          </cell>
          <cell r="L196" t="str">
            <v>Traàn Vaên Thoâng - ÖÙng 30% mua trang thieát bi Pilot</v>
          </cell>
          <cell r="M196">
            <v>112102</v>
          </cell>
          <cell r="N196">
            <v>3388283</v>
          </cell>
          <cell r="Q196">
            <v>4200000</v>
          </cell>
        </row>
        <row r="197">
          <cell r="B197" t="str">
            <v>NOT009</v>
          </cell>
          <cell r="C197">
            <v>38880</v>
          </cell>
          <cell r="F197">
            <v>38873</v>
          </cell>
          <cell r="I197" t="str">
            <v>Cty TNHH Laâm Phaùt</v>
          </cell>
          <cell r="J197" t="str">
            <v>154 Ngoâ Quyeàn - TP Raïch Giaù - Kieân Giang</v>
          </cell>
          <cell r="L197" t="str">
            <v>NPP Cty TNHH Laâm Phaùt - Kieân Giang - ÖÙng tieàn mua trang thieát bò</v>
          </cell>
          <cell r="M197">
            <v>112102</v>
          </cell>
          <cell r="N197">
            <v>3388284</v>
          </cell>
          <cell r="Q197">
            <v>25000000</v>
          </cell>
        </row>
        <row r="198">
          <cell r="B198" t="str">
            <v>NOT010</v>
          </cell>
          <cell r="C198">
            <v>38880</v>
          </cell>
          <cell r="F198">
            <v>38873</v>
          </cell>
          <cell r="I198" t="str">
            <v>Vuõ Thò Loan</v>
          </cell>
          <cell r="J198" t="str">
            <v>74 Tröông Myõ - Traàn Phuù - Haûi Döông</v>
          </cell>
          <cell r="L198" t="str">
            <v>Vuõ Thò Loan - ÖÙng 30% mua trang thieát bi Pilot</v>
          </cell>
          <cell r="M198">
            <v>112102</v>
          </cell>
          <cell r="N198">
            <v>3388285</v>
          </cell>
          <cell r="Q198">
            <v>4000000</v>
          </cell>
        </row>
        <row r="199">
          <cell r="B199" t="str">
            <v>NOT011</v>
          </cell>
          <cell r="C199">
            <v>38880</v>
          </cell>
          <cell r="F199">
            <v>38873</v>
          </cell>
          <cell r="I199" t="str">
            <v>Hoà Thò Thô</v>
          </cell>
          <cell r="J199" t="str">
            <v>NHÑT&amp;PT Vieät Nam</v>
          </cell>
          <cell r="L199" t="str">
            <v>Hoà Thò Thô - ÖÙng 30% mua trang thieát bi Pilot</v>
          </cell>
          <cell r="M199">
            <v>112102</v>
          </cell>
          <cell r="N199">
            <v>3388286</v>
          </cell>
          <cell r="Q199">
            <v>3000000</v>
          </cell>
        </row>
        <row r="200">
          <cell r="B200" t="str">
            <v>NOT012</v>
          </cell>
          <cell r="C200">
            <v>38880</v>
          </cell>
          <cell r="F200">
            <v>38873</v>
          </cell>
          <cell r="I200" t="str">
            <v>Cty TNHH NN 1TV Thöïc Phaåm HN (Haphar)</v>
          </cell>
          <cell r="J200" t="str">
            <v>NHCT Sôû Giao Dòch - TK 102010000029102</v>
          </cell>
          <cell r="L200" t="str">
            <v>NPP Cty TNHH NN 1TV Thöïc Phaåm HN - Kyù quyõ NPP ñôït 1</v>
          </cell>
          <cell r="M200">
            <v>112102</v>
          </cell>
          <cell r="N200">
            <v>344034</v>
          </cell>
          <cell r="Q200">
            <v>100000000</v>
          </cell>
        </row>
        <row r="201">
          <cell r="B201" t="str">
            <v>NOT013</v>
          </cell>
          <cell r="C201">
            <v>38880</v>
          </cell>
          <cell r="F201">
            <v>38873</v>
          </cell>
          <cell r="I201" t="str">
            <v>Cty TNHH NN 1TV Thöïc Phaåm HN (Haphar)</v>
          </cell>
          <cell r="J201" t="str">
            <v>NHCT Sôû Giao Dòch - TK 102010000029102</v>
          </cell>
          <cell r="L201" t="str">
            <v>NPP Cty TNHH NN 1TV Thöïc Phaåm HN - ÖÙng tieàn mua trang thieát bò</v>
          </cell>
          <cell r="M201">
            <v>112102</v>
          </cell>
          <cell r="N201">
            <v>3388287</v>
          </cell>
          <cell r="Q201">
            <v>30000000</v>
          </cell>
        </row>
        <row r="202">
          <cell r="B202" t="str">
            <v>NOT014</v>
          </cell>
          <cell r="C202">
            <v>38880</v>
          </cell>
          <cell r="F202">
            <v>38873</v>
          </cell>
          <cell r="I202" t="str">
            <v>Leâ Thò Ngoïc Bích</v>
          </cell>
          <cell r="J202" t="str">
            <v>2A Huøng Vöông - P. Phöôùc Nguyeân - TX Baø Ròa</v>
          </cell>
          <cell r="L202" t="str">
            <v>Leâ Thò Ngoïc Bích - ÖÙng 30% mua trang thieát bi Pilot</v>
          </cell>
          <cell r="M202">
            <v>112102</v>
          </cell>
          <cell r="N202">
            <v>3388288</v>
          </cell>
          <cell r="Q202">
            <v>6400000</v>
          </cell>
        </row>
        <row r="203">
          <cell r="B203" t="str">
            <v>NOT015</v>
          </cell>
          <cell r="C203">
            <v>38880</v>
          </cell>
          <cell r="F203">
            <v>38873</v>
          </cell>
          <cell r="I203" t="str">
            <v>Nguyeãn Thò Hieàn</v>
          </cell>
          <cell r="J203" t="str">
            <v>150 Caàu Giaáy - Haø Noäi</v>
          </cell>
          <cell r="L203" t="str">
            <v>Nguyeãn Thò Hieàn - ÖÙng 30% mua trang thieát bi Pilot</v>
          </cell>
          <cell r="M203">
            <v>112102</v>
          </cell>
          <cell r="N203">
            <v>3388289</v>
          </cell>
          <cell r="Q203">
            <v>3000000</v>
          </cell>
        </row>
        <row r="204">
          <cell r="B204" t="str">
            <v>NOT016</v>
          </cell>
          <cell r="C204">
            <v>38880</v>
          </cell>
          <cell r="F204">
            <v>38873</v>
          </cell>
          <cell r="I204" t="str">
            <v>Leâ Thò Phi</v>
          </cell>
          <cell r="J204" t="str">
            <v>Dò Söû - Myõ Hoøa - Höng Yeân</v>
          </cell>
          <cell r="L204" t="str">
            <v>Leâ Thò Phi - ÖÙng 30% mua trang thieát bi Pilot</v>
          </cell>
          <cell r="M204">
            <v>112102</v>
          </cell>
          <cell r="N204">
            <v>3388290</v>
          </cell>
          <cell r="Q204">
            <v>4000000</v>
          </cell>
        </row>
        <row r="205">
          <cell r="B205" t="str">
            <v>NOT017</v>
          </cell>
          <cell r="C205">
            <v>38880</v>
          </cell>
          <cell r="F205">
            <v>38873</v>
          </cell>
          <cell r="I205" t="str">
            <v>Huyønh Chung</v>
          </cell>
          <cell r="J205" t="str">
            <v>18 Nguyeãn Thöôïng Hieàn - Hai Baø Tröng - Haø Noäi</v>
          </cell>
          <cell r="L205" t="str">
            <v>Huyønh Chung - ÖÙng 30% mua trang thieát bi Pilot</v>
          </cell>
          <cell r="M205">
            <v>112102</v>
          </cell>
          <cell r="N205">
            <v>3388291</v>
          </cell>
          <cell r="Q205">
            <v>720000</v>
          </cell>
        </row>
        <row r="206">
          <cell r="B206" t="str">
            <v>NOT018</v>
          </cell>
          <cell r="C206">
            <v>38880</v>
          </cell>
          <cell r="F206">
            <v>38874</v>
          </cell>
          <cell r="I206" t="str">
            <v>Phan Thò Thu Thuûy</v>
          </cell>
          <cell r="J206" t="str">
            <v>NHNo&amp;PTNT Thò xaõ An Kheâ</v>
          </cell>
          <cell r="L206" t="str">
            <v>Phan Thò Thu Thuûy - ÖÙng 30% mua trang thieát bi Pilot</v>
          </cell>
          <cell r="M206">
            <v>112102</v>
          </cell>
          <cell r="N206">
            <v>3388292</v>
          </cell>
          <cell r="Q206">
            <v>5000000</v>
          </cell>
        </row>
        <row r="207">
          <cell r="B207" t="str">
            <v>NOT019</v>
          </cell>
          <cell r="C207">
            <v>38880</v>
          </cell>
          <cell r="F207">
            <v>38874</v>
          </cell>
          <cell r="I207" t="str">
            <v>Löu Thò Thanh Taâm</v>
          </cell>
          <cell r="J207" t="str">
            <v>725 Nguyeãn Vaên Cöø - P. Loäc Phaùt - TX Baûo Loäc - Laâm Ñoàng</v>
          </cell>
          <cell r="L207" t="str">
            <v>Löu Thò Thanh Taâm - ÖÙng 30% mua trang thieát bi Pilot</v>
          </cell>
          <cell r="M207">
            <v>112102</v>
          </cell>
          <cell r="N207">
            <v>3388293</v>
          </cell>
          <cell r="Q207">
            <v>5000000</v>
          </cell>
        </row>
        <row r="208">
          <cell r="B208" t="str">
            <v>PT022</v>
          </cell>
          <cell r="C208">
            <v>38881</v>
          </cell>
          <cell r="I208" t="str">
            <v>Löông Thuûy Trang - KD</v>
          </cell>
          <cell r="J208" t="str">
            <v xml:space="preserve">Thö Kyù Kinh Doanh </v>
          </cell>
          <cell r="L208" t="str">
            <v>Noäp laïi tieàn taïm öùng ngaøy 10/06/06-PC028</v>
          </cell>
          <cell r="M208">
            <v>111101</v>
          </cell>
          <cell r="N208">
            <v>141037</v>
          </cell>
          <cell r="Q208">
            <v>3000000</v>
          </cell>
        </row>
        <row r="209">
          <cell r="B209" t="str">
            <v>NTC015</v>
          </cell>
          <cell r="C209">
            <v>38881</v>
          </cell>
          <cell r="D209">
            <v>27373</v>
          </cell>
          <cell r="F209">
            <v>38838</v>
          </cell>
          <cell r="G209" t="str">
            <v>BT/2006B</v>
          </cell>
          <cell r="H209" t="str">
            <v>3300102826</v>
          </cell>
          <cell r="I209" t="str">
            <v>Nguyeãn Vaên Thi-GÑPP Mieàn Trung</v>
          </cell>
          <cell r="J209" t="str">
            <v>Khoái Kinh Doanh</v>
          </cell>
          <cell r="K209" t="str">
            <v>Thueâ phoøng nghæ</v>
          </cell>
          <cell r="L209" t="str">
            <v xml:space="preserve">Thanh toaùn coâng taùc phí thaùng 5/2006 - Nguyeãn Vaên Thi </v>
          </cell>
          <cell r="M209">
            <v>641813</v>
          </cell>
          <cell r="N209">
            <v>112101</v>
          </cell>
          <cell r="Q209">
            <v>181818</v>
          </cell>
        </row>
        <row r="210">
          <cell r="B210" t="str">
            <v>NTC015</v>
          </cell>
          <cell r="C210">
            <v>38881</v>
          </cell>
          <cell r="D210">
            <v>27373</v>
          </cell>
          <cell r="F210">
            <v>38838</v>
          </cell>
          <cell r="G210" t="str">
            <v>BT/2006B</v>
          </cell>
          <cell r="H210" t="str">
            <v>3300102826</v>
          </cell>
          <cell r="I210" t="str">
            <v>Hotel - Khaûi Hoaøn</v>
          </cell>
          <cell r="J210" t="str">
            <v>29 Baø Trieäu - TP Hueá</v>
          </cell>
          <cell r="K210" t="str">
            <v>VAT Thueâ phoøng nghæ</v>
          </cell>
          <cell r="L210" t="str">
            <v xml:space="preserve">Thanh toaùn coâng taùc phí thaùng 5/2006 - Nguyeãn Vaên Thi </v>
          </cell>
          <cell r="M210">
            <v>1331</v>
          </cell>
          <cell r="N210">
            <v>112101</v>
          </cell>
          <cell r="Q210">
            <v>18182</v>
          </cell>
        </row>
        <row r="211">
          <cell r="B211" t="str">
            <v>NTC015</v>
          </cell>
          <cell r="C211">
            <v>38881</v>
          </cell>
          <cell r="D211">
            <v>64697</v>
          </cell>
          <cell r="F211">
            <v>38840</v>
          </cell>
          <cell r="G211" t="str">
            <v>AP/2006B</v>
          </cell>
          <cell r="H211" t="str">
            <v>2900673717</v>
          </cell>
          <cell r="I211" t="str">
            <v>CTY CP Thöông Maïi Phuù Myõ</v>
          </cell>
          <cell r="J211" t="str">
            <v>147 Leâ Lôïi - TP.Vinh - Ngheä An</v>
          </cell>
          <cell r="K211" t="str">
            <v>Thueâ phoøng nghæ</v>
          </cell>
          <cell r="L211" t="str">
            <v xml:space="preserve">Thanh toaùn coâng taùc phí thaùng 5/2006 - Nguyeãn Vaên Thi </v>
          </cell>
          <cell r="M211">
            <v>641813</v>
          </cell>
          <cell r="N211">
            <v>112101</v>
          </cell>
          <cell r="Q211">
            <v>363636</v>
          </cell>
        </row>
        <row r="212">
          <cell r="B212" t="str">
            <v>NTC015</v>
          </cell>
          <cell r="C212">
            <v>38881</v>
          </cell>
          <cell r="D212">
            <v>64697</v>
          </cell>
          <cell r="F212">
            <v>38840</v>
          </cell>
          <cell r="G212" t="str">
            <v>AP/2006B</v>
          </cell>
          <cell r="H212" t="str">
            <v>2900673717</v>
          </cell>
          <cell r="I212" t="str">
            <v>CTY CP Thöông Maïi Phuù Myõ</v>
          </cell>
          <cell r="J212" t="str">
            <v>147 Leâ Lôïi - TP.Vinh - Ngheä An</v>
          </cell>
          <cell r="K212" t="str">
            <v>VAT Thueâ phoøng nghæ</v>
          </cell>
          <cell r="L212" t="str">
            <v xml:space="preserve">Thanh toaùn coâng taùc phí thaùng 5/2006 - Nguyeãn Vaên Thi </v>
          </cell>
          <cell r="M212">
            <v>1331</v>
          </cell>
          <cell r="N212">
            <v>112101</v>
          </cell>
          <cell r="Q212">
            <v>36364</v>
          </cell>
        </row>
        <row r="213">
          <cell r="B213" t="str">
            <v>NTC015</v>
          </cell>
          <cell r="C213">
            <v>38881</v>
          </cell>
          <cell r="D213">
            <v>17864</v>
          </cell>
          <cell r="F213">
            <v>38841</v>
          </cell>
          <cell r="G213" t="str">
            <v>BG/2006B</v>
          </cell>
          <cell r="H213" t="str">
            <v>3100265930</v>
          </cell>
          <cell r="I213" t="str">
            <v>Khaùch Saïn Höông Giang</v>
          </cell>
          <cell r="J213" t="str">
            <v>12A Quang Trung - Ñoàng Hôùi - Quaûng Bình</v>
          </cell>
          <cell r="K213" t="str">
            <v>Thueâ phoøng nghæ</v>
          </cell>
          <cell r="L213" t="str">
            <v xml:space="preserve">Thanh toaùn coâng taùc phí thaùng 5/2006 - Nguyeãn Vaên Thi </v>
          </cell>
          <cell r="M213">
            <v>641813</v>
          </cell>
          <cell r="N213">
            <v>112101</v>
          </cell>
          <cell r="Q213">
            <v>181818</v>
          </cell>
        </row>
        <row r="214">
          <cell r="B214" t="str">
            <v>NTC015</v>
          </cell>
          <cell r="C214">
            <v>38881</v>
          </cell>
          <cell r="D214">
            <v>17864</v>
          </cell>
          <cell r="F214">
            <v>38841</v>
          </cell>
          <cell r="G214" t="str">
            <v>BG/2006B</v>
          </cell>
          <cell r="H214" t="str">
            <v>3100265930</v>
          </cell>
          <cell r="I214" t="str">
            <v>Khaùch Saïn Höông Giang</v>
          </cell>
          <cell r="J214" t="str">
            <v>12A Quang Trung - Ñoàng Hôùi - Quaûng Bình</v>
          </cell>
          <cell r="K214" t="str">
            <v>VAT Thueâ phoøng nghæ</v>
          </cell>
          <cell r="L214" t="str">
            <v xml:space="preserve">Thanh toaùn coâng taùc phí thaùng 5/2006 - Nguyeãn Vaên Thi </v>
          </cell>
          <cell r="M214">
            <v>1331</v>
          </cell>
          <cell r="N214">
            <v>112101</v>
          </cell>
          <cell r="Q214">
            <v>18182</v>
          </cell>
        </row>
        <row r="215">
          <cell r="B215" t="str">
            <v>NTC015</v>
          </cell>
          <cell r="C215">
            <v>38881</v>
          </cell>
          <cell r="D215">
            <v>42454</v>
          </cell>
          <cell r="F215">
            <v>38847</v>
          </cell>
          <cell r="G215" t="str">
            <v>AE/2006N</v>
          </cell>
          <cell r="H215" t="str">
            <v>4100259772</v>
          </cell>
          <cell r="I215" t="str">
            <v>Nhaø Khaùch Thanh Bình</v>
          </cell>
          <cell r="J215" t="str">
            <v>06 Lyù Thöôøng Kieät - Quy Nhôn</v>
          </cell>
          <cell r="K215" t="str">
            <v>Thueâ phoøng nghæ</v>
          </cell>
          <cell r="L215" t="str">
            <v xml:space="preserve">Thanh toaùn coâng taùc phí thaùng 5/2006 - Nguyeãn Vaên Thi </v>
          </cell>
          <cell r="M215">
            <v>641813</v>
          </cell>
          <cell r="N215">
            <v>112101</v>
          </cell>
          <cell r="Q215">
            <v>400000</v>
          </cell>
        </row>
        <row r="216">
          <cell r="B216" t="str">
            <v>NTC015</v>
          </cell>
          <cell r="C216">
            <v>38881</v>
          </cell>
          <cell r="D216">
            <v>56963</v>
          </cell>
          <cell r="F216">
            <v>38848</v>
          </cell>
          <cell r="G216" t="str">
            <v>DA/2006N</v>
          </cell>
          <cell r="H216" t="str">
            <v>4000423549</v>
          </cell>
          <cell r="I216" t="str">
            <v>DNTN Aùnh Tuyeát</v>
          </cell>
          <cell r="J216" t="str">
            <v>Loâ A7-A8 Nguyeãn Vaên Troãi - Tam Kyø - Quaûng Nam</v>
          </cell>
          <cell r="K216" t="str">
            <v>Thueâ phoøng nghæ</v>
          </cell>
          <cell r="L216" t="str">
            <v xml:space="preserve">Thanh toaùn coâng taùc phí thaùng 5/2006 - Nguyeãn Vaên Thi </v>
          </cell>
          <cell r="M216">
            <v>641813</v>
          </cell>
          <cell r="N216">
            <v>112101</v>
          </cell>
          <cell r="Q216">
            <v>181810</v>
          </cell>
        </row>
        <row r="217">
          <cell r="B217" t="str">
            <v>NTC015</v>
          </cell>
          <cell r="C217">
            <v>38881</v>
          </cell>
          <cell r="D217">
            <v>56963</v>
          </cell>
          <cell r="F217">
            <v>38848</v>
          </cell>
          <cell r="G217" t="str">
            <v>DA/2006N</v>
          </cell>
          <cell r="H217" t="str">
            <v>4000423549</v>
          </cell>
          <cell r="I217" t="str">
            <v>DNTN Aùnh Tuyeát</v>
          </cell>
          <cell r="J217" t="str">
            <v>Loâ A7-A8 Nguyeãn Vaên Troãi - Tam Kyø - Quaûng Nam</v>
          </cell>
          <cell r="K217" t="str">
            <v>VAT Thueâ phoøng nghæ</v>
          </cell>
          <cell r="L217" t="str">
            <v xml:space="preserve">Thanh toaùn coâng taùc phí thaùng 5/2006 - Nguyeãn Vaên Thi </v>
          </cell>
          <cell r="M217">
            <v>1331</v>
          </cell>
          <cell r="N217">
            <v>112101</v>
          </cell>
          <cell r="Q217">
            <v>18190</v>
          </cell>
        </row>
        <row r="218">
          <cell r="B218" t="str">
            <v>NTC015</v>
          </cell>
          <cell r="C218">
            <v>38881</v>
          </cell>
          <cell r="D218">
            <v>55010</v>
          </cell>
          <cell r="F218">
            <v>38857</v>
          </cell>
          <cell r="G218" t="str">
            <v>CA/2006N</v>
          </cell>
          <cell r="H218" t="str">
            <v>4300287583</v>
          </cell>
          <cell r="I218" t="str">
            <v>Khaùch Saïn Thieân Thanh</v>
          </cell>
          <cell r="J218" t="str">
            <v>288 Nguyeãn Nghieâm - Quaûng Ngaõi</v>
          </cell>
          <cell r="K218" t="str">
            <v>Thueâ phoøng nghæ</v>
          </cell>
          <cell r="L218" t="str">
            <v xml:space="preserve">Thanh toaùn coâng taùc phí thaùng 5/2006 - Nguyeãn Vaên Thi </v>
          </cell>
          <cell r="M218">
            <v>641813</v>
          </cell>
          <cell r="N218">
            <v>112101</v>
          </cell>
          <cell r="Q218">
            <v>363636</v>
          </cell>
        </row>
        <row r="219">
          <cell r="B219" t="str">
            <v>NTC015</v>
          </cell>
          <cell r="C219">
            <v>38881</v>
          </cell>
          <cell r="D219">
            <v>55010</v>
          </cell>
          <cell r="F219">
            <v>38857</v>
          </cell>
          <cell r="G219" t="str">
            <v>CA/2006N</v>
          </cell>
          <cell r="H219" t="str">
            <v>4300287583</v>
          </cell>
          <cell r="I219" t="str">
            <v>Khaùch Saïn Thieân Thanh</v>
          </cell>
          <cell r="J219" t="str">
            <v>288 Nguyeãn Nghieâm - Quaûng Ngaõi</v>
          </cell>
          <cell r="K219" t="str">
            <v>VAT Thueâ phoøng nghæ</v>
          </cell>
          <cell r="L219" t="str">
            <v xml:space="preserve">Thanh toaùn coâng taùc phí thaùng 5/2006 - Nguyeãn Vaên Thi </v>
          </cell>
          <cell r="M219">
            <v>1331</v>
          </cell>
          <cell r="N219">
            <v>112101</v>
          </cell>
          <cell r="Q219">
            <v>36364</v>
          </cell>
        </row>
        <row r="220">
          <cell r="B220" t="str">
            <v>NTC015</v>
          </cell>
          <cell r="C220">
            <v>38881</v>
          </cell>
          <cell r="D220">
            <v>95282</v>
          </cell>
          <cell r="F220">
            <v>38863</v>
          </cell>
          <cell r="G220" t="str">
            <v>BT/2006B</v>
          </cell>
          <cell r="H220" t="str">
            <v>3300102826</v>
          </cell>
          <cell r="I220" t="str">
            <v>Hotel - Khaûi Hoaøn</v>
          </cell>
          <cell r="J220" t="str">
            <v>29 Baø Trieäu - TP Hueá</v>
          </cell>
          <cell r="K220" t="str">
            <v>Thueâ phoøng nghæ</v>
          </cell>
          <cell r="L220" t="str">
            <v xml:space="preserve">Thanh toaùn coâng taùc phí thaùng 5/2006 - Nguyeãn Vaên Thi </v>
          </cell>
          <cell r="M220">
            <v>641813</v>
          </cell>
          <cell r="N220">
            <v>112101</v>
          </cell>
          <cell r="Q220">
            <v>545454</v>
          </cell>
        </row>
        <row r="221">
          <cell r="B221" t="str">
            <v>NTC015</v>
          </cell>
          <cell r="C221">
            <v>38881</v>
          </cell>
          <cell r="D221">
            <v>95282</v>
          </cell>
          <cell r="F221">
            <v>38863</v>
          </cell>
          <cell r="G221" t="str">
            <v>BT/2006B</v>
          </cell>
          <cell r="H221" t="str">
            <v>3300102826</v>
          </cell>
          <cell r="I221" t="str">
            <v>Hotel - Khaûi Hoaøn</v>
          </cell>
          <cell r="J221" t="str">
            <v>29 Baø Trieäu - TP Hueá</v>
          </cell>
          <cell r="K221" t="str">
            <v>VAT Thueâ phoøng nghæ</v>
          </cell>
          <cell r="L221" t="str">
            <v xml:space="preserve">Thanh toaùn coâng taùc phí thaùng 5/2006 - Nguyeãn Vaên Thi </v>
          </cell>
          <cell r="M221">
            <v>1331</v>
          </cell>
          <cell r="N221">
            <v>112101</v>
          </cell>
          <cell r="Q221">
            <v>54546</v>
          </cell>
        </row>
        <row r="222">
          <cell r="B222" t="str">
            <v>NTC015</v>
          </cell>
          <cell r="C222">
            <v>38881</v>
          </cell>
          <cell r="D222">
            <v>17003</v>
          </cell>
          <cell r="F222">
            <v>38838</v>
          </cell>
          <cell r="G222" t="str">
            <v>CQ/2005B</v>
          </cell>
          <cell r="H222" t="str">
            <v>3300160659</v>
          </cell>
          <cell r="I222" t="str">
            <v>Löông Thi Nhaïn</v>
          </cell>
          <cell r="J222" t="str">
            <v>33 Leâ Duaån - Hueá</v>
          </cell>
          <cell r="K222" t="str">
            <v>Tieáp khaùch</v>
          </cell>
          <cell r="L222" t="str">
            <v xml:space="preserve">Thanh toaùn coâng taùc phí thaùng 5/2006 - Nguyeãn Vaên Thi </v>
          </cell>
          <cell r="M222">
            <v>641813</v>
          </cell>
          <cell r="N222">
            <v>112101</v>
          </cell>
          <cell r="Q222">
            <v>750000</v>
          </cell>
        </row>
        <row r="223">
          <cell r="B223" t="str">
            <v>NTC015</v>
          </cell>
          <cell r="C223">
            <v>38881</v>
          </cell>
          <cell r="D223">
            <v>91795</v>
          </cell>
          <cell r="F223">
            <v>38847</v>
          </cell>
          <cell r="G223" t="str">
            <v>LT/2005N</v>
          </cell>
          <cell r="H223" t="str">
            <v>4100204195-4</v>
          </cell>
          <cell r="I223" t="str">
            <v>Nhaø Haøng Queâ Höông</v>
          </cell>
          <cell r="J223" t="str">
            <v>125 Taêng Baït Hoå - Quy Nhôn</v>
          </cell>
          <cell r="K223" t="str">
            <v>Aên uoáng</v>
          </cell>
          <cell r="L223" t="str">
            <v xml:space="preserve">Thanh toaùn coâng taùc phí thaùng 5/2006 - Nguyeãn Vaên Thi </v>
          </cell>
          <cell r="M223">
            <v>641813</v>
          </cell>
          <cell r="N223">
            <v>112101</v>
          </cell>
          <cell r="Q223">
            <v>600000</v>
          </cell>
        </row>
        <row r="224">
          <cell r="B224" t="str">
            <v>NTC015</v>
          </cell>
          <cell r="C224">
            <v>38881</v>
          </cell>
          <cell r="D224">
            <v>53069</v>
          </cell>
          <cell r="F224">
            <v>38860</v>
          </cell>
          <cell r="G224" t="str">
            <v>CQ/2005B</v>
          </cell>
          <cell r="H224" t="str">
            <v>3300165475</v>
          </cell>
          <cell r="I224" t="str">
            <v>Côm Nhaø Nghæ Baø Nhôn</v>
          </cell>
          <cell r="J224" t="str">
            <v>60 Leâ Duaån - TP Hueá</v>
          </cell>
          <cell r="K224" t="str">
            <v>Tieáp khaùch</v>
          </cell>
          <cell r="L224" t="str">
            <v xml:space="preserve">Thanh toaùn coâng taùc phí thaùng 5/2006 - Nguyeãn Vaên Thi </v>
          </cell>
          <cell r="M224">
            <v>641813</v>
          </cell>
          <cell r="N224">
            <v>112101</v>
          </cell>
          <cell r="Q224">
            <v>401000</v>
          </cell>
        </row>
        <row r="225">
          <cell r="B225" t="str">
            <v>NTC015</v>
          </cell>
          <cell r="C225">
            <v>38881</v>
          </cell>
          <cell r="D225">
            <v>57269</v>
          </cell>
          <cell r="F225">
            <v>38862</v>
          </cell>
          <cell r="G225" t="str">
            <v>CQ/2005B</v>
          </cell>
          <cell r="H225" t="str">
            <v>3300341302</v>
          </cell>
          <cell r="I225" t="str">
            <v>Buøi Vaên Quang</v>
          </cell>
          <cell r="J225" t="str">
            <v>Tao Ngoä Quaùn - QL.49</v>
          </cell>
          <cell r="K225" t="str">
            <v>Tieáp khaùch</v>
          </cell>
          <cell r="L225" t="str">
            <v xml:space="preserve">Thanh toaùn coâng taùc phí thaùng 5/2006 - Nguyeãn Vaên Thi </v>
          </cell>
          <cell r="M225">
            <v>641813</v>
          </cell>
          <cell r="N225">
            <v>112101</v>
          </cell>
          <cell r="P225" t="str">
            <v>x</v>
          </cell>
          <cell r="Q225">
            <v>450000</v>
          </cell>
        </row>
        <row r="226">
          <cell r="B226" t="str">
            <v>NTC015</v>
          </cell>
          <cell r="C226">
            <v>38881</v>
          </cell>
          <cell r="D226">
            <v>1421</v>
          </cell>
          <cell r="F226">
            <v>38846</v>
          </cell>
          <cell r="G226" t="str">
            <v>BA/2005-05T</v>
          </cell>
          <cell r="H226" t="str">
            <v>4100480452</v>
          </cell>
          <cell r="I226" t="str">
            <v>Khaùch Saïn Saøi Goøn - Quy Nhôn</v>
          </cell>
          <cell r="J226" t="str">
            <v>24 Nguyeån Hueä - TP. Quy Nhôn - Bình Ñònh</v>
          </cell>
          <cell r="K226" t="str">
            <v>Nöôùc uoáng</v>
          </cell>
          <cell r="L226" t="str">
            <v xml:space="preserve">Thanh toaùn coâng taùc phí thaùng 5/2006 - Nguyeãn Vaên Thi </v>
          </cell>
          <cell r="M226">
            <v>641813</v>
          </cell>
          <cell r="N226">
            <v>112101</v>
          </cell>
          <cell r="Q226">
            <v>96363</v>
          </cell>
        </row>
        <row r="227">
          <cell r="B227" t="str">
            <v>NTC015</v>
          </cell>
          <cell r="C227">
            <v>38881</v>
          </cell>
          <cell r="D227">
            <v>1421</v>
          </cell>
          <cell r="F227">
            <v>38846</v>
          </cell>
          <cell r="G227" t="str">
            <v>BA/2005-05T</v>
          </cell>
          <cell r="H227" t="str">
            <v>4100480452</v>
          </cell>
          <cell r="I227" t="str">
            <v>Khaùch Saïn Saøi Goøn - Quy Nhôn</v>
          </cell>
          <cell r="J227" t="str">
            <v>24 Nguyeån Hueä - TP. Quy Nhôn - Bình Ñònh</v>
          </cell>
          <cell r="K227" t="str">
            <v>VAT Nöôùc uoáng</v>
          </cell>
          <cell r="L227" t="str">
            <v xml:space="preserve">Thanh toaùn coâng taùc phí thaùng 5/2006 - Nguyeãn Vaên Thi </v>
          </cell>
          <cell r="M227">
            <v>1331</v>
          </cell>
          <cell r="N227">
            <v>112101</v>
          </cell>
          <cell r="Q227">
            <v>9636</v>
          </cell>
        </row>
        <row r="228">
          <cell r="B228" t="str">
            <v>NTC015</v>
          </cell>
          <cell r="C228">
            <v>38881</v>
          </cell>
          <cell r="D228" t="str">
            <v>HÑL</v>
          </cell>
          <cell r="I228" t="str">
            <v>Cafeâ Trung Nguyeân - Phöôïng Caùt</v>
          </cell>
          <cell r="K228" t="str">
            <v>Aên uoáng</v>
          </cell>
          <cell r="L228" t="str">
            <v xml:space="preserve">Thanh toaùn coâng taùc phí thaùng 5/2006 - Nguyeãn Vaên Thi </v>
          </cell>
          <cell r="M228">
            <v>641813</v>
          </cell>
          <cell r="N228">
            <v>112101</v>
          </cell>
          <cell r="Q228">
            <v>73000</v>
          </cell>
        </row>
        <row r="229">
          <cell r="B229" t="str">
            <v>NTC015</v>
          </cell>
          <cell r="C229">
            <v>38881</v>
          </cell>
          <cell r="D229" t="str">
            <v>HÑL</v>
          </cell>
          <cell r="I229" t="str">
            <v>Côm Baø Nhôn</v>
          </cell>
          <cell r="K229" t="str">
            <v>VAT Aên uoáng</v>
          </cell>
          <cell r="L229" t="str">
            <v xml:space="preserve">Thanh toaùn coâng taùc phí thaùng 5/2006 - Nguyeãn Vaên Thi </v>
          </cell>
          <cell r="M229">
            <v>1331</v>
          </cell>
          <cell r="N229">
            <v>112101</v>
          </cell>
          <cell r="Q229">
            <v>91000</v>
          </cell>
        </row>
        <row r="230">
          <cell r="B230" t="str">
            <v>NTC015</v>
          </cell>
          <cell r="C230">
            <v>38881</v>
          </cell>
          <cell r="D230">
            <v>1852</v>
          </cell>
          <cell r="F230">
            <v>38841</v>
          </cell>
          <cell r="G230" t="str">
            <v>ND/2005T</v>
          </cell>
          <cell r="H230" t="str">
            <v>0400102140-1</v>
          </cell>
          <cell r="I230" t="str">
            <v>Böu Ñieän Ñaø Naüng</v>
          </cell>
          <cell r="K230" t="str">
            <v>Chi phí böu chính</v>
          </cell>
          <cell r="L230" t="str">
            <v xml:space="preserve">Thanh toaùn coâng taùc phí thaùng 5/2006 - Nguyeãn Vaên Thi </v>
          </cell>
          <cell r="M230">
            <v>641701</v>
          </cell>
          <cell r="N230">
            <v>112101</v>
          </cell>
          <cell r="Q230">
            <v>29800</v>
          </cell>
        </row>
        <row r="231">
          <cell r="B231" t="str">
            <v>NTC015</v>
          </cell>
          <cell r="C231">
            <v>38881</v>
          </cell>
          <cell r="D231">
            <v>1852</v>
          </cell>
          <cell r="F231">
            <v>38841</v>
          </cell>
          <cell r="G231" t="str">
            <v>ND/2005T</v>
          </cell>
          <cell r="H231" t="str">
            <v>0400102140-1</v>
          </cell>
          <cell r="I231" t="str">
            <v>Böu Ñieän Ñaø Naüng</v>
          </cell>
          <cell r="K231" t="str">
            <v>VAT Chi phí böu chính</v>
          </cell>
          <cell r="L231" t="str">
            <v xml:space="preserve">Thanh toaùn coâng taùc phí thaùng 5/2006 - Nguyeãn Vaên Thi </v>
          </cell>
          <cell r="M231">
            <v>1331</v>
          </cell>
          <cell r="N231">
            <v>112101</v>
          </cell>
          <cell r="Q231">
            <v>2980</v>
          </cell>
        </row>
        <row r="232">
          <cell r="B232" t="str">
            <v>NTC015</v>
          </cell>
          <cell r="C232">
            <v>38881</v>
          </cell>
          <cell r="D232">
            <v>509</v>
          </cell>
          <cell r="F232">
            <v>38847</v>
          </cell>
          <cell r="G232" t="str">
            <v>VG/2006T</v>
          </cell>
          <cell r="H232" t="str">
            <v>4100259162-1</v>
          </cell>
          <cell r="I232" t="str">
            <v>Böu Ñieän Bình Ñònh</v>
          </cell>
          <cell r="K232" t="str">
            <v>Chi phí böu chính</v>
          </cell>
          <cell r="L232" t="str">
            <v xml:space="preserve">Thanh toaùn coâng taùc phí thaùng 5/2006 - Nguyeãn Vaên Thi </v>
          </cell>
          <cell r="M232">
            <v>641701</v>
          </cell>
          <cell r="N232">
            <v>112101</v>
          </cell>
          <cell r="Q232">
            <v>18000</v>
          </cell>
        </row>
        <row r="233">
          <cell r="B233" t="str">
            <v>NTC015</v>
          </cell>
          <cell r="C233">
            <v>38881</v>
          </cell>
          <cell r="D233">
            <v>509</v>
          </cell>
          <cell r="F233">
            <v>38847</v>
          </cell>
          <cell r="G233" t="str">
            <v>VG/2006T</v>
          </cell>
          <cell r="H233" t="str">
            <v>4100259162-1</v>
          </cell>
          <cell r="I233" t="str">
            <v>Böu Ñieän Bình Ñònh</v>
          </cell>
          <cell r="K233" t="str">
            <v>VAT Chi phí böu chính</v>
          </cell>
          <cell r="L233" t="str">
            <v xml:space="preserve">Thanh toaùn coâng taùc phí thaùng 5/2006 - Nguyeãn Vaên Thi </v>
          </cell>
          <cell r="M233">
            <v>1331</v>
          </cell>
          <cell r="N233">
            <v>112101</v>
          </cell>
          <cell r="Q233">
            <v>1800</v>
          </cell>
        </row>
        <row r="234">
          <cell r="B234" t="str">
            <v>NTC015</v>
          </cell>
          <cell r="C234">
            <v>38881</v>
          </cell>
          <cell r="D234">
            <v>475288</v>
          </cell>
          <cell r="F234">
            <v>38852</v>
          </cell>
          <cell r="G234" t="str">
            <v>NA/2005T</v>
          </cell>
          <cell r="H234" t="str">
            <v>0400102140-1</v>
          </cell>
          <cell r="I234" t="str">
            <v>Böu Ñieän Ñaø Naüng</v>
          </cell>
          <cell r="K234" t="str">
            <v>Chi phí böu chính</v>
          </cell>
          <cell r="L234" t="str">
            <v xml:space="preserve">Thanh toaùn coâng taùc phí thaùng 5/2006 - Nguyeãn Vaên Thi </v>
          </cell>
          <cell r="M234">
            <v>641701</v>
          </cell>
          <cell r="N234">
            <v>112101</v>
          </cell>
          <cell r="Q234">
            <v>9091</v>
          </cell>
        </row>
        <row r="235">
          <cell r="B235" t="str">
            <v>NTC015</v>
          </cell>
          <cell r="C235">
            <v>38881</v>
          </cell>
          <cell r="D235">
            <v>475288</v>
          </cell>
          <cell r="F235">
            <v>38852</v>
          </cell>
          <cell r="G235" t="str">
            <v>NA/2005T</v>
          </cell>
          <cell r="H235" t="str">
            <v>0400102140-1</v>
          </cell>
          <cell r="I235" t="str">
            <v>Böu Ñieän Ñaø Naüng</v>
          </cell>
          <cell r="K235" t="str">
            <v>VAT Chi phí böu chính</v>
          </cell>
          <cell r="L235" t="str">
            <v xml:space="preserve">Thanh toaùn coâng taùc phí thaùng 5/2006 - Nguyeãn Vaên Thi </v>
          </cell>
          <cell r="M235">
            <v>1331</v>
          </cell>
          <cell r="N235">
            <v>112101</v>
          </cell>
          <cell r="Q235">
            <v>909</v>
          </cell>
        </row>
        <row r="236">
          <cell r="B236" t="str">
            <v>NTC015</v>
          </cell>
          <cell r="C236">
            <v>38881</v>
          </cell>
          <cell r="D236">
            <v>1882</v>
          </cell>
          <cell r="F236">
            <v>38852</v>
          </cell>
          <cell r="G236" t="str">
            <v>ND/2005T</v>
          </cell>
          <cell r="H236" t="str">
            <v>0400102140-1</v>
          </cell>
          <cell r="I236" t="str">
            <v>Böu Ñieän Ñaø Naüng</v>
          </cell>
          <cell r="K236" t="str">
            <v>Chi phí böu chính</v>
          </cell>
          <cell r="L236" t="str">
            <v xml:space="preserve">Thanh toaùn coâng taùc phí thaùng 5/2006 - Nguyeãn Vaên Thi </v>
          </cell>
          <cell r="M236">
            <v>641701</v>
          </cell>
          <cell r="N236">
            <v>112101</v>
          </cell>
          <cell r="Q236">
            <v>11000</v>
          </cell>
        </row>
        <row r="237">
          <cell r="B237" t="str">
            <v>NTC015</v>
          </cell>
          <cell r="C237">
            <v>38881</v>
          </cell>
          <cell r="D237">
            <v>1882</v>
          </cell>
          <cell r="F237">
            <v>38852</v>
          </cell>
          <cell r="G237" t="str">
            <v>ND/2005T</v>
          </cell>
          <cell r="H237" t="str">
            <v>0400102140-1</v>
          </cell>
          <cell r="I237" t="str">
            <v>Böu Ñieän Ñaø Naüng</v>
          </cell>
          <cell r="K237" t="str">
            <v>VAT Chi phí böu chính</v>
          </cell>
          <cell r="L237" t="str">
            <v xml:space="preserve">Thanh toaùn coâng taùc phí thaùng 5/2006 - Nguyeãn Vaên Thi </v>
          </cell>
          <cell r="M237">
            <v>1331</v>
          </cell>
          <cell r="N237">
            <v>112101</v>
          </cell>
          <cell r="Q237">
            <v>1100</v>
          </cell>
        </row>
        <row r="238">
          <cell r="B238" t="str">
            <v>NTC015</v>
          </cell>
          <cell r="C238">
            <v>38881</v>
          </cell>
          <cell r="D238">
            <v>222258</v>
          </cell>
          <cell r="F238">
            <v>38855</v>
          </cell>
          <cell r="G238" t="str">
            <v>NA/2005T</v>
          </cell>
          <cell r="H238" t="str">
            <v>0400102140-1</v>
          </cell>
          <cell r="I238" t="str">
            <v>Böu Ñieän Ñaø Naüng</v>
          </cell>
          <cell r="K238" t="str">
            <v>Chi phí böu chính</v>
          </cell>
          <cell r="L238" t="str">
            <v xml:space="preserve">Thanh toaùn coâng taùc phí thaùng 5/2006 - Nguyeãn Vaên Thi </v>
          </cell>
          <cell r="M238">
            <v>641701</v>
          </cell>
          <cell r="N238">
            <v>112101</v>
          </cell>
          <cell r="Q238">
            <v>5545</v>
          </cell>
        </row>
        <row r="239">
          <cell r="B239" t="str">
            <v>NTC015</v>
          </cell>
          <cell r="C239">
            <v>38881</v>
          </cell>
          <cell r="D239">
            <v>222258</v>
          </cell>
          <cell r="F239">
            <v>38855</v>
          </cell>
          <cell r="G239" t="str">
            <v>NA/2005T</v>
          </cell>
          <cell r="H239" t="str">
            <v>0400102140-1</v>
          </cell>
          <cell r="I239" t="str">
            <v>Böu Ñieän Ñaø Naüng</v>
          </cell>
          <cell r="K239" t="str">
            <v>VAT Chi phí böu chính</v>
          </cell>
          <cell r="L239" t="str">
            <v xml:space="preserve">Thanh toaùn coâng taùc phí thaùng 5/2006 - Nguyeãn Vaên Thi </v>
          </cell>
          <cell r="M239">
            <v>1331</v>
          </cell>
          <cell r="N239">
            <v>112101</v>
          </cell>
          <cell r="Q239">
            <v>555</v>
          </cell>
        </row>
        <row r="240">
          <cell r="B240" t="str">
            <v>NTC015</v>
          </cell>
          <cell r="C240">
            <v>38881</v>
          </cell>
          <cell r="D240">
            <v>10603</v>
          </cell>
          <cell r="F240">
            <v>38860</v>
          </cell>
          <cell r="G240" t="str">
            <v>NA/2005T</v>
          </cell>
          <cell r="H240" t="str">
            <v>0400102140-1</v>
          </cell>
          <cell r="I240" t="str">
            <v>Böu Ñieän Ñaø Naüng</v>
          </cell>
          <cell r="K240" t="str">
            <v>Chi phí böu chính</v>
          </cell>
          <cell r="L240" t="str">
            <v xml:space="preserve">Thanh toaùn coâng taùc phí thaùng 5/2006 - Nguyeãn Vaên Thi </v>
          </cell>
          <cell r="M240">
            <v>641701</v>
          </cell>
          <cell r="N240">
            <v>112101</v>
          </cell>
          <cell r="Q240">
            <v>11000</v>
          </cell>
        </row>
        <row r="241">
          <cell r="B241" t="str">
            <v>NTC015</v>
          </cell>
          <cell r="C241">
            <v>38881</v>
          </cell>
          <cell r="D241">
            <v>10603</v>
          </cell>
          <cell r="F241">
            <v>38860</v>
          </cell>
          <cell r="G241" t="str">
            <v>NA/2005T</v>
          </cell>
          <cell r="H241" t="str">
            <v>0400102140-1</v>
          </cell>
          <cell r="I241" t="str">
            <v>Böu Ñieän Ñaø Naüng</v>
          </cell>
          <cell r="K241" t="str">
            <v>VAT Chi phí böu chính</v>
          </cell>
          <cell r="L241" t="str">
            <v xml:space="preserve">Thanh toaùn coâng taùc phí thaùng 5/2006 - Nguyeãn Vaên Thi </v>
          </cell>
          <cell r="M241">
            <v>1331</v>
          </cell>
          <cell r="N241">
            <v>112101</v>
          </cell>
          <cell r="Q241">
            <v>1100</v>
          </cell>
        </row>
        <row r="242">
          <cell r="B242" t="str">
            <v>NTC015</v>
          </cell>
          <cell r="C242">
            <v>38881</v>
          </cell>
          <cell r="D242">
            <v>222264</v>
          </cell>
          <cell r="F242">
            <v>38860</v>
          </cell>
          <cell r="G242" t="str">
            <v>NA/2005T</v>
          </cell>
          <cell r="H242" t="str">
            <v>0400102140-1</v>
          </cell>
          <cell r="I242" t="str">
            <v>Böu Ñieän Ñaø Naüng</v>
          </cell>
          <cell r="K242" t="str">
            <v>Chi phí böu chính</v>
          </cell>
          <cell r="L242" t="str">
            <v xml:space="preserve">Thanh toaùn coâng taùc phí thaùng 5/2006 - Nguyeãn Vaên Thi </v>
          </cell>
          <cell r="M242">
            <v>641701</v>
          </cell>
          <cell r="N242">
            <v>112101</v>
          </cell>
          <cell r="Q242">
            <v>13633</v>
          </cell>
        </row>
        <row r="243">
          <cell r="B243" t="str">
            <v>NTC015</v>
          </cell>
          <cell r="C243">
            <v>38881</v>
          </cell>
          <cell r="D243">
            <v>222264</v>
          </cell>
          <cell r="F243">
            <v>38860</v>
          </cell>
          <cell r="G243" t="str">
            <v>NA/2005T</v>
          </cell>
          <cell r="H243" t="str">
            <v>0400102140-1</v>
          </cell>
          <cell r="I243" t="str">
            <v>Böu Ñieän Ñaø Naüng</v>
          </cell>
          <cell r="K243" t="str">
            <v>VAT Chi phí böu chính</v>
          </cell>
          <cell r="L243" t="str">
            <v xml:space="preserve">Thanh toaùn coâng taùc phí thaùng 5/2006 - Nguyeãn Vaên Thi </v>
          </cell>
          <cell r="M243">
            <v>1331</v>
          </cell>
          <cell r="N243">
            <v>112101</v>
          </cell>
          <cell r="Q243">
            <v>1367</v>
          </cell>
        </row>
        <row r="244">
          <cell r="B244" t="str">
            <v>NTC015</v>
          </cell>
          <cell r="C244">
            <v>38881</v>
          </cell>
          <cell r="D244">
            <v>148815</v>
          </cell>
          <cell r="F244">
            <v>38861</v>
          </cell>
          <cell r="G244" t="str">
            <v>NA/2004T</v>
          </cell>
          <cell r="H244" t="str">
            <v>0400102140-1</v>
          </cell>
          <cell r="I244" t="str">
            <v>Böu Ñieän Ñaø Naüng</v>
          </cell>
          <cell r="K244" t="str">
            <v>Chi phí böu chính</v>
          </cell>
          <cell r="L244" t="str">
            <v xml:space="preserve">Thanh toaùn coâng taùc phí thaùng 5/2006 - Nguyeãn Vaên Thi </v>
          </cell>
          <cell r="M244">
            <v>641701</v>
          </cell>
          <cell r="N244">
            <v>112101</v>
          </cell>
          <cell r="Q244">
            <v>11000</v>
          </cell>
        </row>
        <row r="245">
          <cell r="B245" t="str">
            <v>NTC015</v>
          </cell>
          <cell r="C245">
            <v>38881</v>
          </cell>
          <cell r="D245">
            <v>148815</v>
          </cell>
          <cell r="F245">
            <v>38861</v>
          </cell>
          <cell r="G245" t="str">
            <v>NA/2004T</v>
          </cell>
          <cell r="H245" t="str">
            <v>0400102140-1</v>
          </cell>
          <cell r="I245" t="str">
            <v>Böu Ñieän Ñaø Naüng</v>
          </cell>
          <cell r="K245" t="str">
            <v>VAT Chi phí böu chính</v>
          </cell>
          <cell r="L245" t="str">
            <v xml:space="preserve">Thanh toaùn coâng taùc phí thaùng 5/2006 - Nguyeãn Vaên Thi </v>
          </cell>
          <cell r="M245">
            <v>1331</v>
          </cell>
          <cell r="N245">
            <v>112101</v>
          </cell>
          <cell r="Q245">
            <v>1100</v>
          </cell>
        </row>
        <row r="246">
          <cell r="B246" t="str">
            <v>NTC015</v>
          </cell>
          <cell r="C246">
            <v>38881</v>
          </cell>
          <cell r="D246">
            <v>11599</v>
          </cell>
          <cell r="F246">
            <v>38846</v>
          </cell>
          <cell r="G246" t="str">
            <v>HS/2005N</v>
          </cell>
          <cell r="H246" t="str">
            <v>4300289801</v>
          </cell>
          <cell r="I246" t="str">
            <v>Côm Thanh Lan</v>
          </cell>
          <cell r="J246" t="str">
            <v>Phoå Chaâu Ñöùc Phoå</v>
          </cell>
          <cell r="K246" t="str">
            <v>Aên uoáng</v>
          </cell>
          <cell r="L246" t="str">
            <v xml:space="preserve">Thanh toaùn coâng taùc phí thaùng 5/2006 - Nguyeãn Vaên Thi </v>
          </cell>
          <cell r="M246">
            <v>641813</v>
          </cell>
          <cell r="N246">
            <v>112101</v>
          </cell>
          <cell r="Q246">
            <v>350000</v>
          </cell>
        </row>
        <row r="247">
          <cell r="B247" t="str">
            <v>NTC015</v>
          </cell>
          <cell r="C247">
            <v>38881</v>
          </cell>
          <cell r="D247">
            <v>67205</v>
          </cell>
          <cell r="F247">
            <v>38857</v>
          </cell>
          <cell r="G247" t="str">
            <v>BA/2006N</v>
          </cell>
          <cell r="H247" t="str">
            <v>4300144754</v>
          </cell>
          <cell r="I247" t="str">
            <v>Buøi Thò Leä</v>
          </cell>
          <cell r="J247" t="str">
            <v>21 ÑL Huøng Vöông - Quaûng Ngaõi</v>
          </cell>
          <cell r="K247" t="str">
            <v>Tieáp khaùch</v>
          </cell>
          <cell r="L247" t="str">
            <v xml:space="preserve">Thanh toaùn coâng taùc phí thaùng 5/2006 - Nguyeãn Vaên Thi </v>
          </cell>
          <cell r="M247">
            <v>641813</v>
          </cell>
          <cell r="N247">
            <v>112101</v>
          </cell>
          <cell r="Q247">
            <v>450000</v>
          </cell>
        </row>
        <row r="248">
          <cell r="B248" t="str">
            <v>NTC016</v>
          </cell>
          <cell r="C248">
            <v>38881</v>
          </cell>
          <cell r="I248" t="str">
            <v>Nguyeãn Khaùnh Huy-GÑPP Mieàn Ñoâng</v>
          </cell>
          <cell r="J248" t="str">
            <v>Khoái Kinh Doanh</v>
          </cell>
          <cell r="L248" t="str">
            <v>Taïm öùng tieàn xaêng thaùng 06/2006+ taïm öùng coâng taùc phí thaùng 06/2006</v>
          </cell>
          <cell r="M248">
            <v>141003</v>
          </cell>
          <cell r="N248">
            <v>112101</v>
          </cell>
          <cell r="Q248">
            <v>14000000</v>
          </cell>
        </row>
        <row r="249">
          <cell r="B249" t="str">
            <v>PC034</v>
          </cell>
          <cell r="C249">
            <v>38881</v>
          </cell>
          <cell r="D249">
            <v>110376</v>
          </cell>
          <cell r="F249">
            <v>38863</v>
          </cell>
          <cell r="G249" t="str">
            <v>AA/2006T</v>
          </cell>
          <cell r="H249" t="str">
            <v>0300555450-001-1</v>
          </cell>
          <cell r="I249" t="str">
            <v>CTY Xaêng daàu khu vöïc II Xí nghieäp baùn leû xaêng daàu</v>
          </cell>
          <cell r="J249" t="str">
            <v>15 Leâ Duaån, Quaän I, TP.HCM</v>
          </cell>
          <cell r="K249" t="str">
            <v>Xaêng</v>
          </cell>
          <cell r="L249" t="str">
            <v xml:space="preserve">Thanh toaùn Xaêng thaùng 04/2006 - Ñoã Tröôøng Sôn </v>
          </cell>
          <cell r="M249">
            <v>641113</v>
          </cell>
          <cell r="N249">
            <v>111101</v>
          </cell>
          <cell r="Q249">
            <v>273969</v>
          </cell>
        </row>
        <row r="250">
          <cell r="B250" t="str">
            <v>PC034</v>
          </cell>
          <cell r="C250">
            <v>38881</v>
          </cell>
          <cell r="D250">
            <v>110376</v>
          </cell>
          <cell r="F250">
            <v>38863</v>
          </cell>
          <cell r="G250" t="str">
            <v>AA/2006T</v>
          </cell>
          <cell r="H250" t="str">
            <v>0300555450-001-1</v>
          </cell>
          <cell r="I250" t="str">
            <v>CTY Xaêng daàu khu vöïc II Xí nghieäp baùn leû xaêng daàu</v>
          </cell>
          <cell r="J250" t="str">
            <v>15 Leâ Duaån, Quaän I, TP.HCM</v>
          </cell>
          <cell r="K250" t="str">
            <v>Xaêng</v>
          </cell>
          <cell r="L250" t="str">
            <v xml:space="preserve">Thanh toaùn Xaêng thaùng 04/2006 - Ñoã Tröôøng Sôn </v>
          </cell>
          <cell r="M250">
            <v>1331</v>
          </cell>
          <cell r="N250">
            <v>111101</v>
          </cell>
          <cell r="Q250">
            <v>26031</v>
          </cell>
        </row>
        <row r="251">
          <cell r="B251" t="str">
            <v>PC035</v>
          </cell>
          <cell r="C251">
            <v>38881</v>
          </cell>
          <cell r="D251">
            <v>353364</v>
          </cell>
          <cell r="F251">
            <v>38867</v>
          </cell>
          <cell r="G251" t="str">
            <v>BH/2005T</v>
          </cell>
          <cell r="H251" t="str">
            <v>0100686209-002</v>
          </cell>
          <cell r="I251" t="str">
            <v>Coâng Ty Thoâng Tin Di Ñoäng - TT Thoâng Tin Di Ñoäng Khu Vöïc II</v>
          </cell>
          <cell r="J251" t="str">
            <v>750 Ñieän Bieân Phuû - Quaän 10</v>
          </cell>
          <cell r="K251" t="str">
            <v>Ñieän thoïai</v>
          </cell>
          <cell r="L251" t="str">
            <v>Thanh toaùn ÑT thaùng 4/2006 - Löông Quoác Baûo - HCM</v>
          </cell>
          <cell r="M251">
            <v>641112</v>
          </cell>
          <cell r="N251">
            <v>111101</v>
          </cell>
          <cell r="O251" t="str">
            <v>X</v>
          </cell>
          <cell r="Q251">
            <v>321003</v>
          </cell>
        </row>
        <row r="252">
          <cell r="B252" t="str">
            <v>PC035</v>
          </cell>
          <cell r="C252">
            <v>38881</v>
          </cell>
          <cell r="D252">
            <v>353364</v>
          </cell>
          <cell r="F252">
            <v>38867</v>
          </cell>
          <cell r="G252" t="str">
            <v>BH/2005T</v>
          </cell>
          <cell r="H252" t="str">
            <v>0100686209-002</v>
          </cell>
          <cell r="I252" t="str">
            <v>Coâng Ty Thoâng Tin Di Ñoäng - TT Thoâng Tin Di Ñoäng Khu Vöïc II</v>
          </cell>
          <cell r="J252" t="str">
            <v>750 Ñieän Bieân Phuû - Quaän 10</v>
          </cell>
          <cell r="K252" t="str">
            <v>Ñieän thoïai</v>
          </cell>
          <cell r="L252" t="str">
            <v>Thanh toaùn ÑT thaùng 4/2006 - Löông Quoác Baûo - HCM</v>
          </cell>
          <cell r="M252">
            <v>1331</v>
          </cell>
          <cell r="N252">
            <v>111101</v>
          </cell>
          <cell r="O252" t="str">
            <v>X</v>
          </cell>
          <cell r="Q252">
            <v>78997</v>
          </cell>
        </row>
        <row r="253">
          <cell r="B253" t="str">
            <v>PC036</v>
          </cell>
          <cell r="C253">
            <v>38881</v>
          </cell>
          <cell r="D253">
            <v>46754</v>
          </cell>
          <cell r="F253">
            <v>38860</v>
          </cell>
          <cell r="G253" t="str">
            <v>GE/2006N</v>
          </cell>
          <cell r="H253" t="str">
            <v>4200569601</v>
          </cell>
          <cell r="I253" t="str">
            <v>Coâng ty TNHH Thaønh Vuõ</v>
          </cell>
          <cell r="J253" t="str">
            <v>Nguyeãn Thieän Thuaät -Nha Trang</v>
          </cell>
          <cell r="K253" t="str">
            <v>Ñieän thoïai</v>
          </cell>
          <cell r="L253" t="str">
            <v>Thanh toaùn ÑT thaùng 4+5/2006 -Traàn Minh Nhöït-Lxe</v>
          </cell>
          <cell r="M253">
            <v>641112</v>
          </cell>
          <cell r="N253">
            <v>111101</v>
          </cell>
          <cell r="O253" t="str">
            <v>X</v>
          </cell>
          <cell r="Q253">
            <v>121818</v>
          </cell>
        </row>
        <row r="254">
          <cell r="B254" t="str">
            <v>PC036</v>
          </cell>
          <cell r="C254">
            <v>38881</v>
          </cell>
          <cell r="D254">
            <v>46754</v>
          </cell>
          <cell r="F254">
            <v>38860</v>
          </cell>
          <cell r="G254" t="str">
            <v>GE/2006N</v>
          </cell>
          <cell r="H254" t="str">
            <v>4200569601</v>
          </cell>
          <cell r="I254" t="str">
            <v>Coâng ty TNHH Thaønh Vuõ</v>
          </cell>
          <cell r="J254" t="str">
            <v>Nguyeãn Thieän Thuaät -Nha Trang</v>
          </cell>
          <cell r="K254" t="str">
            <v>Ñieän thoïai</v>
          </cell>
          <cell r="L254" t="str">
            <v>Thanh toaùn ÑT thaùng 4+5/2006 -Traàn Minh Nhöït-Lxe</v>
          </cell>
          <cell r="M254">
            <v>1331</v>
          </cell>
          <cell r="N254">
            <v>111101</v>
          </cell>
          <cell r="O254" t="str">
            <v>X</v>
          </cell>
          <cell r="Q254">
            <v>18182</v>
          </cell>
        </row>
        <row r="255">
          <cell r="B255" t="str">
            <v>NTC017</v>
          </cell>
          <cell r="C255">
            <v>38881</v>
          </cell>
          <cell r="I255" t="str">
            <v>Coâng ty TNHH TMDV Tín Hoøa</v>
          </cell>
          <cell r="J255" t="str">
            <v>27 Ñaëng Taát-Q1</v>
          </cell>
          <cell r="L255" t="str">
            <v>Chi traû kyù quyõ döï thaàu thieát bò P.O.S ñaõ thu ngaøy 27/04/06-c/töø thu PT012+PT013</v>
          </cell>
          <cell r="M255" t="str">
            <v>3386TIHO</v>
          </cell>
          <cell r="N255">
            <v>112101</v>
          </cell>
          <cell r="Q255">
            <v>200000000</v>
          </cell>
        </row>
        <row r="256">
          <cell r="B256" t="str">
            <v>NTC018</v>
          </cell>
          <cell r="C256">
            <v>38881</v>
          </cell>
          <cell r="I256" t="str">
            <v>Coâng ty TNHH TMDV Tín Hoøa</v>
          </cell>
          <cell r="J256" t="str">
            <v>27 Ñaëng Taát-Q1</v>
          </cell>
          <cell r="L256" t="str">
            <v>Thanh toaùn 15% Hôïp ñoàng mua thieát bò P.O.S-ED01-06/SD-SN03</v>
          </cell>
          <cell r="M256" t="str">
            <v>3311TIHO</v>
          </cell>
          <cell r="N256">
            <v>112101</v>
          </cell>
          <cell r="Q256">
            <v>523200000</v>
          </cell>
        </row>
        <row r="257">
          <cell r="B257" t="str">
            <v>NTC019</v>
          </cell>
          <cell r="C257">
            <v>38881</v>
          </cell>
          <cell r="I257" t="str">
            <v>Coâng ty CP Coâng Ngheä Tín Thoâng</v>
          </cell>
          <cell r="J257" t="str">
            <v>10-Phoå Quang -P2-Taân Bình</v>
          </cell>
          <cell r="L257" t="str">
            <v>Thanh toaùn 15% Hôïp ñoàng mua thieát bò P.O.S-ED01-06/SD-TP02</v>
          </cell>
          <cell r="M257" t="str">
            <v>3311TITH</v>
          </cell>
          <cell r="N257">
            <v>112101</v>
          </cell>
          <cell r="Q257">
            <v>162000000</v>
          </cell>
        </row>
        <row r="258">
          <cell r="B258" t="str">
            <v>NTC020</v>
          </cell>
          <cell r="C258">
            <v>38881</v>
          </cell>
          <cell r="I258" t="str">
            <v>Coâng ty TNHH Quûang Caùo Nhaát Kieán</v>
          </cell>
          <cell r="J258" t="str">
            <v>358/6/11 CMT8-P10-Q3</v>
          </cell>
          <cell r="L258" t="str">
            <v>Chi laàn 3-ÑÑH hoäp ñeøn Pilot soá ÑÑH06/PD17-AP0605011 (C/ty Nhaát Kieán )</v>
          </cell>
          <cell r="M258" t="str">
            <v>3311NHKI</v>
          </cell>
          <cell r="N258">
            <v>112101</v>
          </cell>
          <cell r="Q258">
            <v>306100000</v>
          </cell>
        </row>
        <row r="259">
          <cell r="B259" t="str">
            <v>NOC026</v>
          </cell>
          <cell r="C259">
            <v>38881</v>
          </cell>
          <cell r="I259" t="str">
            <v>Coâng ty TNHH TMDV TH AÁn Traø</v>
          </cell>
          <cell r="J259" t="str">
            <v>25 Nguyeãn Vaên Traùng -Q1</v>
          </cell>
          <cell r="L259" t="str">
            <v xml:space="preserve">Chi traû kyù quyõ döï thaàu POS sau khi truùng thaàu vaø kyù hôïp ñoàng </v>
          </cell>
          <cell r="M259" t="str">
            <v>3386ANTR</v>
          </cell>
          <cell r="N259">
            <v>112102</v>
          </cell>
          <cell r="Q259">
            <v>150000000</v>
          </cell>
        </row>
        <row r="260">
          <cell r="B260" t="str">
            <v>NOC027</v>
          </cell>
          <cell r="C260">
            <v>38881</v>
          </cell>
          <cell r="I260" t="str">
            <v>Coâng ty TNHH TMDV TH AÁn Traø</v>
          </cell>
          <cell r="J260" t="str">
            <v>25 Nguyeãn Vaên Traùng -Q1</v>
          </cell>
          <cell r="L260" t="str">
            <v>Thanh toaùn 15% Hôïp ñoàng mua thieát bò P.O.S-ED01-06/SD-AN01</v>
          </cell>
          <cell r="M260" t="str">
            <v>3311ANTR</v>
          </cell>
          <cell r="N260">
            <v>112102</v>
          </cell>
          <cell r="Q260">
            <v>208872000</v>
          </cell>
        </row>
        <row r="261">
          <cell r="B261" t="str">
            <v>NOC028</v>
          </cell>
          <cell r="C261">
            <v>38881</v>
          </cell>
          <cell r="I261" t="str">
            <v>Coâng ty TNHH Coâng Ngheä Song Phaùt</v>
          </cell>
          <cell r="J261" t="str">
            <v>61 Löông Höõu Khaùnh-Q1-TPHCM</v>
          </cell>
          <cell r="L261" t="str">
            <v>Thanh toaùn 15% Hôïp ñoàng mua thieát bò P.O.S-ED01-06/SD-SP02</v>
          </cell>
          <cell r="M261" t="str">
            <v>3311SOPH</v>
          </cell>
          <cell r="N261">
            <v>112102</v>
          </cell>
          <cell r="Q261">
            <v>250800000</v>
          </cell>
        </row>
        <row r="262">
          <cell r="B262" t="str">
            <v>NOT020</v>
          </cell>
          <cell r="C262">
            <v>38881</v>
          </cell>
          <cell r="I262" t="str">
            <v>DNTN Uyeân Thaønh</v>
          </cell>
          <cell r="J262" t="str">
            <v>Soá 07- Khoái 1-Thò Traán Dak Mil-Ñaéc Noâng</v>
          </cell>
          <cell r="L262" t="str">
            <v>NPP Uyeân Thaønh -Ñaêc Mil - kyù quyõ NPP ñôït 01</v>
          </cell>
          <cell r="M262">
            <v>112102</v>
          </cell>
          <cell r="N262">
            <v>344035</v>
          </cell>
          <cell r="Q262">
            <v>200000000</v>
          </cell>
        </row>
        <row r="263">
          <cell r="B263" t="str">
            <v>PC037</v>
          </cell>
          <cell r="C263">
            <v>38882</v>
          </cell>
          <cell r="D263">
            <v>61423</v>
          </cell>
          <cell r="F263">
            <v>38867</v>
          </cell>
          <cell r="G263" t="str">
            <v>AA/2006T</v>
          </cell>
          <cell r="H263" t="str">
            <v>0300555450-001-1</v>
          </cell>
          <cell r="I263" t="str">
            <v>CTY Xaêng daàu khu vöïc II Xí nghieäp baùn leû xaêng daàu</v>
          </cell>
          <cell r="J263" t="str">
            <v>15 Leâ Duaån, Quaän I, TP.HCM</v>
          </cell>
          <cell r="K263" t="str">
            <v>Xaêng A92</v>
          </cell>
          <cell r="L263" t="str">
            <v xml:space="preserve">Thanh toaùn Xaêng thaùng 04/2006 - Ñoàng Quang Taân </v>
          </cell>
          <cell r="M263">
            <v>641113</v>
          </cell>
          <cell r="N263">
            <v>111101</v>
          </cell>
          <cell r="Q263">
            <v>273939.42000000004</v>
          </cell>
        </row>
        <row r="264">
          <cell r="B264" t="str">
            <v>PC037</v>
          </cell>
          <cell r="C264">
            <v>38882</v>
          </cell>
          <cell r="D264">
            <v>61423</v>
          </cell>
          <cell r="F264">
            <v>38867</v>
          </cell>
          <cell r="G264" t="str">
            <v>AA/2006T</v>
          </cell>
          <cell r="H264" t="str">
            <v>0300555450-001-1</v>
          </cell>
          <cell r="I264" t="str">
            <v>CTY Xaêng daàu khu vöïc II Xí nghieäp baùn leû xaêng daàu</v>
          </cell>
          <cell r="J264" t="str">
            <v>15 Leâ Duaån, Quaän I, TP.HCM</v>
          </cell>
          <cell r="K264" t="str">
            <v>Xaêng A92</v>
          </cell>
          <cell r="L264" t="str">
            <v xml:space="preserve">Thanh toaùn Xaêng thaùng 04/2006 - Ñoàng Quang Taân </v>
          </cell>
          <cell r="M264">
            <v>1331</v>
          </cell>
          <cell r="N264">
            <v>111101</v>
          </cell>
          <cell r="Q264">
            <v>26060.58</v>
          </cell>
        </row>
        <row r="265">
          <cell r="B265" t="str">
            <v>PC038</v>
          </cell>
          <cell r="C265">
            <v>38882</v>
          </cell>
          <cell r="D265">
            <v>5216</v>
          </cell>
          <cell r="F265">
            <v>38863</v>
          </cell>
          <cell r="G265" t="str">
            <v>DR/2006N</v>
          </cell>
          <cell r="H265" t="str">
            <v>0302280579</v>
          </cell>
          <cell r="I265" t="str">
            <v>DNTN Thuøy Vaân</v>
          </cell>
          <cell r="J265" t="str">
            <v>24/1 Trung Laân Baø Ñieåm - HM</v>
          </cell>
          <cell r="K265" t="str">
            <v>Xaêng</v>
          </cell>
          <cell r="L265" t="str">
            <v>Thanh toaùn Xaêng vaø ÑT thaùng 04/2006 - Cao Minh Lyù - ÑDKD TP HCM</v>
          </cell>
          <cell r="M265">
            <v>641113</v>
          </cell>
          <cell r="N265">
            <v>111101</v>
          </cell>
          <cell r="P265" t="str">
            <v>x</v>
          </cell>
          <cell r="Q265">
            <v>273273</v>
          </cell>
        </row>
        <row r="266">
          <cell r="B266" t="str">
            <v>PC038</v>
          </cell>
          <cell r="C266">
            <v>38882</v>
          </cell>
          <cell r="D266">
            <v>5216</v>
          </cell>
          <cell r="F266">
            <v>38863</v>
          </cell>
          <cell r="G266" t="str">
            <v>DR/2006N</v>
          </cell>
          <cell r="H266" t="str">
            <v>0302280579</v>
          </cell>
          <cell r="I266" t="str">
            <v>DNTN Thuøy Vaân</v>
          </cell>
          <cell r="J266" t="str">
            <v>24/1 Trung Laân Baø Ñieåm - HM</v>
          </cell>
          <cell r="K266" t="str">
            <v>Xaêng</v>
          </cell>
          <cell r="L266" t="str">
            <v>T/toaùn Xaêng vaø ÑT thaùng 04/2006 - Cao Minh Lyù - ÑDKD TP HCM</v>
          </cell>
          <cell r="M266">
            <v>1331</v>
          </cell>
          <cell r="N266">
            <v>111101</v>
          </cell>
          <cell r="P266" t="str">
            <v>x</v>
          </cell>
          <cell r="Q266">
            <v>26727</v>
          </cell>
        </row>
        <row r="267">
          <cell r="B267" t="str">
            <v>PC038</v>
          </cell>
          <cell r="C267">
            <v>38882</v>
          </cell>
          <cell r="D267">
            <v>98818</v>
          </cell>
          <cell r="F267">
            <v>38840</v>
          </cell>
          <cell r="G267" t="str">
            <v>CS/2006N</v>
          </cell>
          <cell r="H267" t="str">
            <v>0301941628</v>
          </cell>
          <cell r="I267" t="str">
            <v>CTY TNHH TM Nam Phöông</v>
          </cell>
          <cell r="J267" t="str">
            <v>535 Ñieän Bieân Phuû - P3 - Q3</v>
          </cell>
          <cell r="K267" t="str">
            <v>Theû ñieän thoaïi</v>
          </cell>
          <cell r="L267" t="str">
            <v>Thanh toaùn Xaêng vaø ÑT thaùng 04/2006 - Cao Minh Lyù - ÑDKD TP HCM</v>
          </cell>
          <cell r="M267">
            <v>641112</v>
          </cell>
          <cell r="N267">
            <v>111101</v>
          </cell>
          <cell r="Q267">
            <v>181818</v>
          </cell>
        </row>
        <row r="268">
          <cell r="B268" t="str">
            <v>PC038</v>
          </cell>
          <cell r="C268">
            <v>38882</v>
          </cell>
          <cell r="D268">
            <v>98818</v>
          </cell>
          <cell r="F268">
            <v>38840</v>
          </cell>
          <cell r="G268" t="str">
            <v>CS/2006N</v>
          </cell>
          <cell r="H268" t="str">
            <v>0301941628</v>
          </cell>
          <cell r="I268" t="str">
            <v>CTY TNHH TM Nam Phöông</v>
          </cell>
          <cell r="J268" t="str">
            <v>535 Ñieän Bieân Phuû - P3 - Q3</v>
          </cell>
          <cell r="K268" t="str">
            <v>Theû ñieän thoaïi</v>
          </cell>
          <cell r="L268" t="str">
            <v>Thanh toaùn Xaêng vaø ÑT thaùng 04/2006 - Cao Minh Lyù - ÑDKD TP HCM</v>
          </cell>
          <cell r="M268">
            <v>1331</v>
          </cell>
          <cell r="N268">
            <v>111101</v>
          </cell>
          <cell r="Q268">
            <v>18182</v>
          </cell>
        </row>
        <row r="269">
          <cell r="B269" t="str">
            <v>NTC021</v>
          </cell>
          <cell r="C269">
            <v>38882</v>
          </cell>
          <cell r="I269" t="str">
            <v>Coâng ty Tin Hoïc Tieân Phong</v>
          </cell>
          <cell r="J269" t="str">
            <v>10 Phoå Quang -P2-Q.Taân Bình</v>
          </cell>
          <cell r="L269" t="str">
            <v xml:space="preserve">Chi traû kyù quyõ döï thaàu POS sau khi truùng thaàu vaø kyù hôïp ñoàng </v>
          </cell>
          <cell r="M269" t="str">
            <v>3386TIPH</v>
          </cell>
          <cell r="N269">
            <v>112101</v>
          </cell>
          <cell r="Q269">
            <v>100000000</v>
          </cell>
        </row>
        <row r="270">
          <cell r="B270" t="str">
            <v>NTC022</v>
          </cell>
          <cell r="C270">
            <v>38882</v>
          </cell>
          <cell r="I270" t="str">
            <v>Coâng ty Thieát keá Quaûng Caùo A.D.V.T</v>
          </cell>
          <cell r="J270" t="str">
            <v>79/6/4D Quoác Loä 13-P26-Bình Thaïnh</v>
          </cell>
          <cell r="L270" t="str">
            <v>Thanh toaùn laàn 4-95% trò giaù hoäp ñeøn pilot nhaäp theo HÑTC 75269 theo ÑÑH 06/PD16 -AP0605005</v>
          </cell>
          <cell r="M270" t="str">
            <v>3311ADVT</v>
          </cell>
          <cell r="N270">
            <v>112101</v>
          </cell>
          <cell r="Q270">
            <v>116569750</v>
          </cell>
        </row>
        <row r="271">
          <cell r="B271" t="str">
            <v>NTC023</v>
          </cell>
          <cell r="C271">
            <v>38882</v>
          </cell>
          <cell r="I271" t="str">
            <v>Traàn Thò Ngoïc Thieän</v>
          </cell>
          <cell r="J271" t="str">
            <v>Phoøng Keá Toaùn</v>
          </cell>
          <cell r="L271" t="str">
            <v>Ruùt tieàn gôûi NH nhaäp quyõ TM</v>
          </cell>
          <cell r="M271">
            <v>1131</v>
          </cell>
          <cell r="N271">
            <v>112101</v>
          </cell>
          <cell r="Q271">
            <v>20000000</v>
          </cell>
        </row>
        <row r="272">
          <cell r="B272" t="str">
            <v>PT023</v>
          </cell>
          <cell r="C272">
            <v>38882</v>
          </cell>
          <cell r="I272" t="str">
            <v>Traàn Thò Ngoïc Thieän</v>
          </cell>
          <cell r="J272" t="str">
            <v>Phoøng Keá Toaùn</v>
          </cell>
          <cell r="L272" t="str">
            <v>Ruùt tieàn gôûi NH nhaäp quyõ TM</v>
          </cell>
          <cell r="M272">
            <v>111101</v>
          </cell>
          <cell r="N272">
            <v>1131</v>
          </cell>
          <cell r="Q272">
            <v>20000000</v>
          </cell>
        </row>
        <row r="273">
          <cell r="B273" t="str">
            <v>PC039</v>
          </cell>
          <cell r="C273">
            <v>38882</v>
          </cell>
          <cell r="D273">
            <v>30681</v>
          </cell>
          <cell r="F273">
            <v>38779</v>
          </cell>
          <cell r="G273" t="str">
            <v>GT/2005N</v>
          </cell>
          <cell r="H273" t="str">
            <v>1300343401</v>
          </cell>
          <cell r="I273" t="str">
            <v>Nguyenã Taán Hoàng</v>
          </cell>
          <cell r="J273" t="str">
            <v>GSKD Mieàn Taây</v>
          </cell>
          <cell r="K273" t="str">
            <v>Thueâ phoøng nghæ</v>
          </cell>
          <cell r="L273" t="str">
            <v>Thanh toaùn coâng taùc phí thaùng 3/2006 - Nguyeãn Taán Hoàng - GSKD Mieàn Taây</v>
          </cell>
          <cell r="M273">
            <v>641813</v>
          </cell>
          <cell r="N273">
            <v>111101</v>
          </cell>
          <cell r="Q273">
            <v>450000</v>
          </cell>
        </row>
        <row r="274">
          <cell r="B274" t="str">
            <v>PC039</v>
          </cell>
          <cell r="C274">
            <v>38882</v>
          </cell>
          <cell r="D274">
            <v>30688</v>
          </cell>
          <cell r="F274">
            <v>38783</v>
          </cell>
          <cell r="G274" t="str">
            <v>GT/2005N</v>
          </cell>
          <cell r="H274" t="str">
            <v>1300343401</v>
          </cell>
          <cell r="I274" t="str">
            <v>DNTN  - 303A5</v>
          </cell>
          <cell r="J274" t="str">
            <v>303A5 Phuù Khöông - TXBT</v>
          </cell>
          <cell r="K274" t="str">
            <v>Thueâ phoøng nghæ</v>
          </cell>
          <cell r="L274" t="str">
            <v>Thanh toaùn coâng taùc phí thaùng 3/2006 - Nguyeãn Taán Hoàng - GSKD Mieàn Taây</v>
          </cell>
          <cell r="M274">
            <v>641813</v>
          </cell>
          <cell r="N274">
            <v>111101</v>
          </cell>
          <cell r="Q274">
            <v>300000</v>
          </cell>
        </row>
        <row r="275">
          <cell r="B275" t="str">
            <v>PC039</v>
          </cell>
          <cell r="C275">
            <v>38882</v>
          </cell>
          <cell r="D275">
            <v>95566</v>
          </cell>
          <cell r="F275">
            <v>38797</v>
          </cell>
          <cell r="G275" t="str">
            <v>LT/2005N</v>
          </cell>
          <cell r="H275" t="str">
            <v>1200440200</v>
          </cell>
          <cell r="I275" t="str">
            <v>Nhaø Troï Hoaøng Hoa 2</v>
          </cell>
          <cell r="J275" t="str">
            <v>544B Lyù Thöôøng Kieät - P.5 - Myõ Tho</v>
          </cell>
          <cell r="K275" t="str">
            <v>Thueâ phoøng nghæ</v>
          </cell>
          <cell r="L275" t="str">
            <v>Thanh toaùn coâng taùc phí thaùng 3/2006 - Nguyeãn Taán Hoàng - GSKD Mieàn Taây</v>
          </cell>
          <cell r="M275">
            <v>641813</v>
          </cell>
          <cell r="N275">
            <v>111101</v>
          </cell>
          <cell r="Q275">
            <v>150000</v>
          </cell>
        </row>
        <row r="276">
          <cell r="B276" t="str">
            <v>PC039</v>
          </cell>
          <cell r="C276">
            <v>38882</v>
          </cell>
          <cell r="D276">
            <v>40775</v>
          </cell>
          <cell r="F276">
            <v>38801</v>
          </cell>
          <cell r="G276" t="str">
            <v>AA/2006N</v>
          </cell>
          <cell r="H276" t="str">
            <v>1100375798</v>
          </cell>
          <cell r="I276" t="str">
            <v>Nhaø Nghæ Hoaøn Myõ</v>
          </cell>
          <cell r="J276" t="str">
            <v>225 Huøng Vöông - P.3 - TX. Taân An - LA</v>
          </cell>
          <cell r="K276" t="str">
            <v>Thueâ phoøng nghæ</v>
          </cell>
          <cell r="L276" t="str">
            <v>Thanh toaùn coâng taùc phí thaùng 3/2006 - Nguyeãn Taán Hoàng - GSKD Mieàn Taây</v>
          </cell>
          <cell r="M276">
            <v>641813</v>
          </cell>
          <cell r="N276">
            <v>111101</v>
          </cell>
          <cell r="Q276">
            <v>450000</v>
          </cell>
        </row>
        <row r="277">
          <cell r="B277" t="str">
            <v>PC039</v>
          </cell>
          <cell r="C277">
            <v>38882</v>
          </cell>
          <cell r="D277">
            <v>58759</v>
          </cell>
          <cell r="F277">
            <v>38804</v>
          </cell>
          <cell r="G277" t="str">
            <v>TT/2005N</v>
          </cell>
          <cell r="H277" t="str">
            <v>1100515558</v>
          </cell>
          <cell r="I277" t="str">
            <v>DNTN Nhaø Haøng - Khaùch Saïn Hoaøi Thöông</v>
          </cell>
          <cell r="J277" t="str">
            <v>24 Leâ Vaên Taïo - P.II - TX. Taân An - T.LA</v>
          </cell>
          <cell r="K277" t="str">
            <v>Thueâ phoøng nghæ</v>
          </cell>
          <cell r="L277" t="str">
            <v>Thanh toaùn coâng taùc phí thaùng 3/2006 - Nguyeãn Taán Hoàng - GSKD Mieàn Taây</v>
          </cell>
          <cell r="M277">
            <v>641813</v>
          </cell>
          <cell r="N277">
            <v>111101</v>
          </cell>
          <cell r="Q277">
            <v>272727</v>
          </cell>
        </row>
        <row r="278">
          <cell r="B278" t="str">
            <v>PC039</v>
          </cell>
          <cell r="C278">
            <v>38882</v>
          </cell>
          <cell r="D278">
            <v>58759</v>
          </cell>
          <cell r="F278">
            <v>38804</v>
          </cell>
          <cell r="G278" t="str">
            <v>TT/2005N</v>
          </cell>
          <cell r="H278" t="str">
            <v>1100515558</v>
          </cell>
          <cell r="I278" t="str">
            <v>DNTN Nhaø Haøng - Khaùch Saïn Hoaøi Thöông</v>
          </cell>
          <cell r="J278" t="str">
            <v>24 Leâ Vaên Taïo - P.II - TX. Taân An - T.LA</v>
          </cell>
          <cell r="K278" t="str">
            <v>VAT Thueâ phoøng nghæ</v>
          </cell>
          <cell r="L278" t="str">
            <v>Thanh toaùn coâng taùc phí thaùng 3/2006 - Nguyeãn Taán Hoàng - GSKD Mieàn Taây</v>
          </cell>
          <cell r="M278">
            <v>1331</v>
          </cell>
          <cell r="N278">
            <v>111101</v>
          </cell>
          <cell r="Q278">
            <v>27273</v>
          </cell>
        </row>
        <row r="279">
          <cell r="B279" t="str">
            <v>PC039</v>
          </cell>
          <cell r="C279">
            <v>38882</v>
          </cell>
          <cell r="D279">
            <v>53081</v>
          </cell>
          <cell r="F279">
            <v>38807</v>
          </cell>
          <cell r="G279" t="str">
            <v>LN/2005N</v>
          </cell>
          <cell r="H279" t="str">
            <v>1200503394</v>
          </cell>
          <cell r="I279" t="str">
            <v>Nhaø Troï Huy Hoaøng</v>
          </cell>
          <cell r="J279" t="str">
            <v>102 Lyù Thöôøng Kieät - P.5 - Myõ Tho</v>
          </cell>
          <cell r="K279" t="str">
            <v>Thueâ phoøng nghæ</v>
          </cell>
          <cell r="L279" t="str">
            <v>Thanh toaùn coâng taùc phí thaùng 3/2006 - Nguyeãn Taán Hoàng - GSKD Mieàn Taây</v>
          </cell>
          <cell r="M279">
            <v>641813</v>
          </cell>
          <cell r="N279">
            <v>111101</v>
          </cell>
          <cell r="Q279">
            <v>450000</v>
          </cell>
        </row>
        <row r="280">
          <cell r="B280" t="str">
            <v>PC039</v>
          </cell>
          <cell r="C280">
            <v>38882</v>
          </cell>
          <cell r="D280">
            <v>14068</v>
          </cell>
          <cell r="F280">
            <v>38789</v>
          </cell>
          <cell r="G280" t="str">
            <v>VD/2005N</v>
          </cell>
          <cell r="H280" t="str">
            <v>1200101303-1</v>
          </cell>
          <cell r="I280" t="str">
            <v>DNTN Ngoïc Huy</v>
          </cell>
          <cell r="J280" t="str">
            <v>1/32 Loä Ma - P.8 - TP. Myõ Tho</v>
          </cell>
          <cell r="K280" t="str">
            <v>Aên uoáng</v>
          </cell>
          <cell r="L280" t="str">
            <v>Thanh toaùn coâng taùc phí thaùng 3/2006 - Nguyeãn Taán Hoàng - GSKD Mieàn Taây</v>
          </cell>
          <cell r="M280">
            <v>641813</v>
          </cell>
          <cell r="N280">
            <v>111101</v>
          </cell>
          <cell r="Q280">
            <v>136363</v>
          </cell>
        </row>
        <row r="281">
          <cell r="B281" t="str">
            <v>PC039</v>
          </cell>
          <cell r="C281">
            <v>38882</v>
          </cell>
          <cell r="D281">
            <v>14068</v>
          </cell>
          <cell r="F281">
            <v>38789</v>
          </cell>
          <cell r="G281" t="str">
            <v>VD/2005N</v>
          </cell>
          <cell r="H281" t="str">
            <v>1200101303-1</v>
          </cell>
          <cell r="I281" t="str">
            <v>DNTN Ngoïc Huy</v>
          </cell>
          <cell r="J281" t="str">
            <v>1/32 Loä Ma - P.8 - TP. Myõ Tho</v>
          </cell>
          <cell r="K281" t="str">
            <v>VAT Aên uoáng</v>
          </cell>
          <cell r="L281" t="str">
            <v>Thanh toaùn coâng taùc phí thaùng 3/2006 - Nguyeãn Taán Hoàng - GSKD Mieàn Taây</v>
          </cell>
          <cell r="M281">
            <v>1331</v>
          </cell>
          <cell r="N281">
            <v>111101</v>
          </cell>
          <cell r="Q281">
            <v>13637</v>
          </cell>
        </row>
        <row r="282">
          <cell r="B282" t="str">
            <v>PC039</v>
          </cell>
          <cell r="C282">
            <v>38882</v>
          </cell>
          <cell r="D282">
            <v>55661</v>
          </cell>
          <cell r="F282">
            <v>38804</v>
          </cell>
          <cell r="G282" t="str">
            <v>HX/2005N</v>
          </cell>
          <cell r="H282" t="str">
            <v>1100121899</v>
          </cell>
          <cell r="I282" t="str">
            <v>Loø Baùnh Mì Ngoïc Lôïi</v>
          </cell>
          <cell r="J282" t="str">
            <v>TT. Beán Löùc - Beán Löùc - Long An</v>
          </cell>
          <cell r="K282" t="str">
            <v>Aên uoáng</v>
          </cell>
          <cell r="L282" t="str">
            <v>Thanh toaùn coâng taùc phí thaùng 3/2006 - Nguyeãn Taán Hoàng - GSKD Mieàn Taây</v>
          </cell>
          <cell r="M282">
            <v>641813</v>
          </cell>
          <cell r="N282">
            <v>111101</v>
          </cell>
          <cell r="Q282">
            <v>450000</v>
          </cell>
        </row>
        <row r="283">
          <cell r="B283" t="str">
            <v>PC039</v>
          </cell>
          <cell r="C283">
            <v>38882</v>
          </cell>
          <cell r="D283">
            <v>50733</v>
          </cell>
          <cell r="F283">
            <v>38804</v>
          </cell>
          <cell r="G283" t="str">
            <v>BA/2006N</v>
          </cell>
          <cell r="H283" t="str">
            <v>1200434870-008-1</v>
          </cell>
          <cell r="I283" t="str">
            <v>Trung Taâm DV - DL Caùi Beø</v>
          </cell>
          <cell r="J283" t="str">
            <v>Khu 1B -TT Caùi Beø - TG</v>
          </cell>
          <cell r="K283" t="str">
            <v>Aên uoáng</v>
          </cell>
          <cell r="L283" t="str">
            <v>Thanh toaùn coâng taùc phí thaùng 3/2006 - Nguyeãn Taán Hoàng - GSKD Mieàn Taây</v>
          </cell>
          <cell r="M283">
            <v>641813</v>
          </cell>
          <cell r="N283">
            <v>111101</v>
          </cell>
          <cell r="Q283">
            <v>366364</v>
          </cell>
        </row>
        <row r="284">
          <cell r="B284" t="str">
            <v>PC039</v>
          </cell>
          <cell r="C284">
            <v>38882</v>
          </cell>
          <cell r="D284">
            <v>50733</v>
          </cell>
          <cell r="F284">
            <v>38804</v>
          </cell>
          <cell r="G284" t="str">
            <v>BA/2006N</v>
          </cell>
          <cell r="H284" t="str">
            <v>1200434870-008-1</v>
          </cell>
          <cell r="I284" t="str">
            <v>Trung Taâm DV - DL Caùi Beø</v>
          </cell>
          <cell r="J284" t="str">
            <v>Khu 1B -TT Caùi Beø - TG</v>
          </cell>
          <cell r="K284" t="str">
            <v>VAT Aên uoáng</v>
          </cell>
          <cell r="L284" t="str">
            <v>Thanh toaùn coâng taùc phí thaùng 3/2006 - Nguyeãn Taán Hoàng - GSKD Mieàn Taây</v>
          </cell>
          <cell r="M284">
            <v>1331</v>
          </cell>
          <cell r="N284">
            <v>111101</v>
          </cell>
          <cell r="Q284">
            <v>36636</v>
          </cell>
        </row>
        <row r="285">
          <cell r="B285" t="str">
            <v>PC039</v>
          </cell>
          <cell r="C285">
            <v>38882</v>
          </cell>
          <cell r="D285">
            <v>53104</v>
          </cell>
          <cell r="F285">
            <v>38841</v>
          </cell>
          <cell r="G285" t="str">
            <v>AY/2006N</v>
          </cell>
          <cell r="H285" t="str">
            <v>1200578181</v>
          </cell>
          <cell r="I285" t="str">
            <v>Tieäm Côm Phaùt Minh (Leâ Thò Phuù)</v>
          </cell>
          <cell r="J285" t="str">
            <v>64A Yersin - P.4 - TP. Myõ Tho - TG</v>
          </cell>
          <cell r="K285" t="str">
            <v>Aên uoáng</v>
          </cell>
          <cell r="L285" t="str">
            <v>Thanh toaùn coâng taùc phí thaùng 3/2006 - Nguyeãn Taán Hoàng - GSKD Mieàn Taây</v>
          </cell>
          <cell r="M285">
            <v>641813</v>
          </cell>
          <cell r="N285">
            <v>111101</v>
          </cell>
          <cell r="O285" t="str">
            <v>x</v>
          </cell>
          <cell r="Q285">
            <v>497000</v>
          </cell>
        </row>
        <row r="286">
          <cell r="B286" t="str">
            <v>PC039</v>
          </cell>
          <cell r="C286">
            <v>38882</v>
          </cell>
          <cell r="D286" t="str">
            <v>Veù</v>
          </cell>
          <cell r="K286" t="str">
            <v>Veù xe, phí leä phí caàu ñöôøng</v>
          </cell>
          <cell r="L286" t="str">
            <v>Thanh toaùn coâng taùc phí thaùng 3/2006 - Nguyeãn Taán Hoàng - GSKD Mieàn Taây</v>
          </cell>
          <cell r="M286">
            <v>641813</v>
          </cell>
          <cell r="N286">
            <v>111101</v>
          </cell>
          <cell r="Q286">
            <v>88500</v>
          </cell>
        </row>
        <row r="287">
          <cell r="B287" t="str">
            <v>PC039</v>
          </cell>
          <cell r="C287">
            <v>38882</v>
          </cell>
          <cell r="D287" t="str">
            <v>HÑL</v>
          </cell>
          <cell r="K287" t="str">
            <v>Photo vaø in aán taøi lieäu</v>
          </cell>
          <cell r="L287" t="str">
            <v>Thanh toaùn coâng taùc phí thaùng 3/2006 - Nguyeãn Taán Hoàng - GSKD Mieàn Taây</v>
          </cell>
          <cell r="M287">
            <v>641701</v>
          </cell>
          <cell r="N287">
            <v>111101</v>
          </cell>
          <cell r="Q287">
            <v>70400</v>
          </cell>
        </row>
        <row r="288">
          <cell r="B288" t="str">
            <v>PC040</v>
          </cell>
          <cell r="C288">
            <v>38882</v>
          </cell>
          <cell r="D288">
            <v>585</v>
          </cell>
          <cell r="F288">
            <v>38866</v>
          </cell>
          <cell r="G288" t="str">
            <v>EV/2006N</v>
          </cell>
          <cell r="H288" t="str">
            <v>0303199828-001</v>
          </cell>
          <cell r="I288" t="str">
            <v>CN CTY CP ÑT - XD - TM - DV Minh Huøng 2</v>
          </cell>
          <cell r="J288" t="str">
            <v>9 Nguyeãn Ñình Chieåu - KP7 - P. Phuù Cöôøng - TX.TDM - BD</v>
          </cell>
          <cell r="K288" t="str">
            <v>Theû ñieän thoaïi</v>
          </cell>
          <cell r="L288" t="str">
            <v>Thanh toaùn ÑT vaø thueâ nhaø thaùng 5/2006 - Nguyeãn Taán Hoàng - GSKD Mieàn Taây</v>
          </cell>
          <cell r="M288">
            <v>641112</v>
          </cell>
          <cell r="N288">
            <v>111101</v>
          </cell>
          <cell r="O288" t="str">
            <v>x</v>
          </cell>
          <cell r="Q288">
            <v>509954</v>
          </cell>
        </row>
        <row r="289">
          <cell r="B289" t="str">
            <v>PC040</v>
          </cell>
          <cell r="C289">
            <v>38882</v>
          </cell>
          <cell r="D289">
            <v>585</v>
          </cell>
          <cell r="F289">
            <v>38866</v>
          </cell>
          <cell r="G289" t="str">
            <v>EV/2006N</v>
          </cell>
          <cell r="H289" t="str">
            <v>0303199828-001</v>
          </cell>
          <cell r="I289" t="str">
            <v>CN CTY CP ÑT - XD - TM - DV Minh Huøng 2</v>
          </cell>
          <cell r="J289" t="str">
            <v>9 Nguyeãn Ñình Chieåu - KP7 - P. Phuù Cöôøng - TX.TDM - BD</v>
          </cell>
          <cell r="K289" t="str">
            <v>VAT Theû ñieän thoaïi</v>
          </cell>
          <cell r="L289" t="str">
            <v>Thanh toaùn ÑT vaø thueâ nhaø thaùng 5/2006 - Nguyeãn Taán Hoàng - GSKD Mieàn Taây</v>
          </cell>
          <cell r="M289">
            <v>1331</v>
          </cell>
          <cell r="N289">
            <v>111101</v>
          </cell>
          <cell r="O289" t="str">
            <v>x</v>
          </cell>
          <cell r="Q289">
            <v>54546</v>
          </cell>
        </row>
        <row r="290">
          <cell r="B290" t="str">
            <v>PC040</v>
          </cell>
          <cell r="C290">
            <v>38882</v>
          </cell>
          <cell r="D290">
            <v>31799</v>
          </cell>
          <cell r="F290">
            <v>38864</v>
          </cell>
          <cell r="G290" t="str">
            <v>AL/2006N</v>
          </cell>
          <cell r="H290" t="str">
            <v>1200503394</v>
          </cell>
          <cell r="I290" t="str">
            <v>Nhaø Troï Huy Hoaøng</v>
          </cell>
          <cell r="J290" t="str">
            <v>102 Lyù Thöôøng Kieät - P.5 - Myõ Tho</v>
          </cell>
          <cell r="K290" t="str">
            <v>Thueâ phoøng nghæ</v>
          </cell>
          <cell r="L290" t="str">
            <v>Thanh toaùn ÑT vaø thueâ nhaø thaùng 5/2006 - Nguyeãn Taán Hoàng - GSKD Mieàn Taây</v>
          </cell>
          <cell r="M290">
            <v>641114</v>
          </cell>
          <cell r="N290">
            <v>111101</v>
          </cell>
          <cell r="Q290">
            <v>400000</v>
          </cell>
        </row>
        <row r="291">
          <cell r="B291" t="str">
            <v>PC041</v>
          </cell>
          <cell r="C291">
            <v>38882</v>
          </cell>
          <cell r="D291">
            <v>31786</v>
          </cell>
          <cell r="F291">
            <v>38853</v>
          </cell>
          <cell r="G291" t="str">
            <v>AL/2006N</v>
          </cell>
          <cell r="H291" t="str">
            <v>1200503394</v>
          </cell>
          <cell r="I291" t="str">
            <v>Nhaø Troï Huy Hoaøng</v>
          </cell>
          <cell r="J291" t="str">
            <v>102 Lyù Thöôøng Kieät - P.5 - Myõ Tho</v>
          </cell>
          <cell r="K291" t="str">
            <v>Thueâ phoøng nghæ</v>
          </cell>
          <cell r="L291" t="str">
            <v>Thanh toaùn thueâ nhaø thaùng 4/2006 - Nguyeãn Taán Hoàng - GSKD Mieàn Taây</v>
          </cell>
          <cell r="M291">
            <v>641114</v>
          </cell>
          <cell r="N291">
            <v>111101</v>
          </cell>
          <cell r="Q291">
            <v>400000</v>
          </cell>
        </row>
        <row r="292">
          <cell r="B292" t="str">
            <v>PC042</v>
          </cell>
          <cell r="C292">
            <v>38882</v>
          </cell>
          <cell r="D292">
            <v>579184</v>
          </cell>
          <cell r="F292">
            <v>38847</v>
          </cell>
          <cell r="G292" t="str">
            <v>BE/2005T</v>
          </cell>
          <cell r="H292" t="str">
            <v>0100686209-002</v>
          </cell>
          <cell r="I292" t="str">
            <v>Coâng Ty Thoâng Tin Di Ñoäng - TT Thoâng Tin Di Ñoäng Khu Vöïc II</v>
          </cell>
          <cell r="J292" t="str">
            <v>750 Ñieän Bieân Phuû - Quaän 10</v>
          </cell>
          <cell r="K292" t="str">
            <v>Cöôùc ñieän thoaïi</v>
          </cell>
          <cell r="L292" t="str">
            <v>Thanh toaùn Xaêng vaø ÑT thaùng 04/2006 - Nguyeãn Vaên Sang - GSKD Mieàn Taây</v>
          </cell>
          <cell r="M292">
            <v>641112</v>
          </cell>
          <cell r="N292">
            <v>111101</v>
          </cell>
          <cell r="Q292">
            <v>363636</v>
          </cell>
        </row>
        <row r="293">
          <cell r="B293" t="str">
            <v>PC042</v>
          </cell>
          <cell r="C293">
            <v>38882</v>
          </cell>
          <cell r="D293">
            <v>579184</v>
          </cell>
          <cell r="F293">
            <v>38847</v>
          </cell>
          <cell r="G293" t="str">
            <v>BE/2005T</v>
          </cell>
          <cell r="H293" t="str">
            <v>0100686209-002</v>
          </cell>
          <cell r="I293" t="str">
            <v>Coâng Ty Thoâng Tin Di Ñoäng - TT Thoâng Tin Di Ñoäng Khu Vöïc II</v>
          </cell>
          <cell r="J293" t="str">
            <v>750 Ñieän Bieân Phuû - Quaän 10</v>
          </cell>
          <cell r="K293" t="str">
            <v>Cöôùc ñieän thoaïi</v>
          </cell>
          <cell r="L293" t="str">
            <v>Thanh toaùn Xaêng vaø ÑT thaùng 04/2006 - Nguyeãn Vaên Sang - GSKD Mieàn Taây</v>
          </cell>
          <cell r="M293">
            <v>1331</v>
          </cell>
          <cell r="N293">
            <v>111101</v>
          </cell>
          <cell r="Q293">
            <v>36364</v>
          </cell>
        </row>
        <row r="294">
          <cell r="B294" t="str">
            <v>PC042</v>
          </cell>
          <cell r="C294">
            <v>38882</v>
          </cell>
          <cell r="D294">
            <v>3416</v>
          </cell>
          <cell r="F294">
            <v>38847</v>
          </cell>
          <cell r="G294" t="str">
            <v>AA/2005-T</v>
          </cell>
          <cell r="H294" t="str">
            <v>0300507707-007</v>
          </cell>
          <cell r="I294" t="str">
            <v>CN CTY TNHH Moät thaønh vieân Daàu khí TP HCM taïi Caàn Thô</v>
          </cell>
          <cell r="J294" t="str">
            <v>144B CMT8 - P An Thôùi - Q, Bình Thuûy- TPCT</v>
          </cell>
          <cell r="K294" t="str">
            <v>Xaêng</v>
          </cell>
          <cell r="L294" t="str">
            <v>Thanh toaùn Xaêng vaø ÑT thaùng 04/2006 - Nguyeãn Vaên Sang - GSKD Mieàn Taây</v>
          </cell>
          <cell r="M294">
            <v>641113</v>
          </cell>
          <cell r="N294">
            <v>111101</v>
          </cell>
          <cell r="P294" t="str">
            <v>x</v>
          </cell>
          <cell r="Q294">
            <v>276091</v>
          </cell>
        </row>
        <row r="295">
          <cell r="B295" t="str">
            <v>PC042</v>
          </cell>
          <cell r="C295">
            <v>38882</v>
          </cell>
          <cell r="D295">
            <v>3416</v>
          </cell>
          <cell r="F295">
            <v>38847</v>
          </cell>
          <cell r="G295" t="str">
            <v>AA/2005-T</v>
          </cell>
          <cell r="H295" t="str">
            <v>0300507707-007</v>
          </cell>
          <cell r="I295" t="str">
            <v>CN CTY TNHH Moät thaønh vieân Daàu khí TP HCM taïi Caàn Thô</v>
          </cell>
          <cell r="J295" t="str">
            <v>144B CMT8 - P An Thôùi - Q, Bình Thuûy- TPCT</v>
          </cell>
          <cell r="K295" t="str">
            <v>Xaêng</v>
          </cell>
          <cell r="L295" t="str">
            <v>Thanh toaùn Xaêng vaø ÑT thaùng 04/2006 - Nguyeãn Vaên Sang - GSKD Mieàn Taây</v>
          </cell>
          <cell r="M295">
            <v>1331</v>
          </cell>
          <cell r="N295">
            <v>111101</v>
          </cell>
          <cell r="P295" t="str">
            <v>x</v>
          </cell>
          <cell r="Q295">
            <v>43909</v>
          </cell>
        </row>
        <row r="296">
          <cell r="B296" t="str">
            <v>PC043</v>
          </cell>
          <cell r="C296">
            <v>38882</v>
          </cell>
          <cell r="D296" t="str">
            <v>HÑL</v>
          </cell>
          <cell r="K296" t="str">
            <v>Photo taøi lieäu</v>
          </cell>
          <cell r="L296" t="str">
            <v>Thanh toaùn coâng taùc phí - Nguyeãn Thaønh Long - ÑDKD PP Mieàn Ñoâng Nam Boä</v>
          </cell>
          <cell r="M296">
            <v>641813</v>
          </cell>
          <cell r="N296">
            <v>111101</v>
          </cell>
          <cell r="Q296">
            <v>49130</v>
          </cell>
        </row>
        <row r="297">
          <cell r="B297" t="str">
            <v>PC043</v>
          </cell>
          <cell r="C297">
            <v>38882</v>
          </cell>
          <cell r="D297">
            <v>93296</v>
          </cell>
          <cell r="F297">
            <v>38840</v>
          </cell>
          <cell r="G297" t="str">
            <v>XD/2005T</v>
          </cell>
          <cell r="H297" t="str">
            <v>4200315653-011-1</v>
          </cell>
          <cell r="I297" t="str">
            <v>Böu Ñieän Khaùnh Hoøa</v>
          </cell>
          <cell r="K297" t="str">
            <v>Chi phí böu chính</v>
          </cell>
          <cell r="L297" t="str">
            <v>Thanh toaùn coâng taùc phí - Nguyeãn Thaønh Long - ÑDKD PP Mieàn Ñoâng Nam Boä</v>
          </cell>
          <cell r="M297">
            <v>641701</v>
          </cell>
          <cell r="N297">
            <v>111101</v>
          </cell>
          <cell r="Q297">
            <v>10000</v>
          </cell>
        </row>
        <row r="298">
          <cell r="B298" t="str">
            <v>PC043</v>
          </cell>
          <cell r="C298">
            <v>38882</v>
          </cell>
          <cell r="D298">
            <v>93296</v>
          </cell>
          <cell r="F298">
            <v>38840</v>
          </cell>
          <cell r="G298" t="str">
            <v>XD/2005T</v>
          </cell>
          <cell r="H298" t="str">
            <v>4200315653-011-1</v>
          </cell>
          <cell r="I298" t="str">
            <v>Böu Ñieän Khaùnh Hoøa</v>
          </cell>
          <cell r="K298" t="str">
            <v>VAT Chi phí böu chính</v>
          </cell>
          <cell r="L298" t="str">
            <v>Thanh toaùn coâng taùc phí - Nguyeãn Thaønh Long - ÑDKD PP Mieàn Ñoâng Nam Boä</v>
          </cell>
          <cell r="M298">
            <v>1331</v>
          </cell>
          <cell r="N298">
            <v>111101</v>
          </cell>
          <cell r="Q298">
            <v>1000</v>
          </cell>
        </row>
        <row r="299">
          <cell r="B299" t="str">
            <v>PC043</v>
          </cell>
          <cell r="C299">
            <v>38882</v>
          </cell>
          <cell r="D299">
            <v>63183</v>
          </cell>
          <cell r="F299">
            <v>38845</v>
          </cell>
          <cell r="G299" t="str">
            <v>CN/2006N</v>
          </cell>
          <cell r="H299" t="str">
            <v>4200286392</v>
          </cell>
          <cell r="I299" t="str">
            <v>DNTN Quaùn Aûnh -57</v>
          </cell>
          <cell r="J299" t="str">
            <v>57 Lyù Thaùnh Toân - NT</v>
          </cell>
          <cell r="K299" t="str">
            <v xml:space="preserve">Chi phí chuïp, röûa aûnh </v>
          </cell>
          <cell r="L299" t="str">
            <v>Thanh toaùn coâng taùc phí - Nguyeãn Thaønh Long - ÑDKD PP Mieàn Ñoâng Nam Boä</v>
          </cell>
          <cell r="M299">
            <v>641813</v>
          </cell>
          <cell r="N299">
            <v>111101</v>
          </cell>
          <cell r="Q299">
            <v>133635</v>
          </cell>
        </row>
        <row r="300">
          <cell r="B300" t="str">
            <v>PC043</v>
          </cell>
          <cell r="C300">
            <v>38882</v>
          </cell>
          <cell r="D300">
            <v>63183</v>
          </cell>
          <cell r="F300">
            <v>38845</v>
          </cell>
          <cell r="G300" t="str">
            <v>CN/2006N</v>
          </cell>
          <cell r="H300" t="str">
            <v>4200286392</v>
          </cell>
          <cell r="I300" t="str">
            <v>DNTN Quaùn Aûnh -57</v>
          </cell>
          <cell r="J300" t="str">
            <v>57 Lyù Thaùnh Toân - NT</v>
          </cell>
          <cell r="K300" t="str">
            <v xml:space="preserve">VAT Chi phí chuïp, röûa aûnh </v>
          </cell>
          <cell r="L300" t="str">
            <v>Thanh toaùn coâng taùc phí - Nguyeãn Thaønh Long - ÑDKD PP Mieàn Ñoâng Nam Boä</v>
          </cell>
          <cell r="M300">
            <v>1331</v>
          </cell>
          <cell r="N300">
            <v>111101</v>
          </cell>
          <cell r="Q300">
            <v>13365</v>
          </cell>
        </row>
        <row r="301">
          <cell r="B301" t="str">
            <v>PC044</v>
          </cell>
          <cell r="C301">
            <v>38882</v>
          </cell>
          <cell r="D301">
            <v>23047</v>
          </cell>
          <cell r="F301">
            <v>38802</v>
          </cell>
          <cell r="G301" t="str">
            <v>HV/2005N</v>
          </cell>
          <cell r="H301" t="str">
            <v>4400172089-001</v>
          </cell>
          <cell r="I301" t="str">
            <v>Khaùch Saïn Ñaïi Chuùng</v>
          </cell>
          <cell r="J301" t="str">
            <v>351B Traàn Höng Ñaïo - Tuy Hoøa - PY</v>
          </cell>
          <cell r="K301" t="str">
            <v>Thueâ phoøng nghæ</v>
          </cell>
          <cell r="L301" t="str">
            <v>Thanh toaùn coâng taùc phí KV Mieàn Ñoâng thaùng 3/2006 - Nguyeãn Ñöùc Ninh - GSKD Mieàn Ñoâng</v>
          </cell>
          <cell r="M301">
            <v>641813</v>
          </cell>
          <cell r="N301">
            <v>111101</v>
          </cell>
          <cell r="Q301">
            <v>300000</v>
          </cell>
        </row>
        <row r="302">
          <cell r="B302" t="str">
            <v>PC044</v>
          </cell>
          <cell r="C302">
            <v>38882</v>
          </cell>
          <cell r="D302">
            <v>81947</v>
          </cell>
          <cell r="F302">
            <v>38801</v>
          </cell>
          <cell r="G302" t="str">
            <v>AV/2006N</v>
          </cell>
          <cell r="H302" t="str">
            <v>4200511785</v>
          </cell>
          <cell r="I302" t="str">
            <v>Traàn Vaên Nam</v>
          </cell>
          <cell r="J302" t="str">
            <v>Toå 37 Hoøn Choàng - Vónh Phöôùc - NT</v>
          </cell>
          <cell r="K302" t="str">
            <v>Tieáp khaùch</v>
          </cell>
          <cell r="L302" t="str">
            <v>Thanh toaùn coâng taùc phí KV Mieàn Ñoâng thaùng 3/2006 - Nguyeãn Ñöùc Ninh - GSKD Mieàn Ñoâng</v>
          </cell>
          <cell r="M302">
            <v>641813</v>
          </cell>
          <cell r="N302">
            <v>111101</v>
          </cell>
          <cell r="P302" t="str">
            <v>x</v>
          </cell>
          <cell r="Q302">
            <v>300000</v>
          </cell>
        </row>
        <row r="303">
          <cell r="B303" t="str">
            <v>PC044</v>
          </cell>
          <cell r="C303">
            <v>38882</v>
          </cell>
          <cell r="D303">
            <v>87534</v>
          </cell>
          <cell r="F303">
            <v>38765</v>
          </cell>
          <cell r="G303" t="str">
            <v>XD/2005T</v>
          </cell>
          <cell r="H303" t="str">
            <v>4200315653-011-1</v>
          </cell>
          <cell r="I303" t="str">
            <v>Böu Ñieän Khaùnh Hoøa</v>
          </cell>
          <cell r="K303" t="str">
            <v>Chi phí böu chính</v>
          </cell>
          <cell r="L303" t="str">
            <v>Thanh toaùn coâng taùc phí KV Mieàn Ñoâng thaùng 3/2006 - Nguyeãn Ñöùc Ninh - GSKD Mieàn Ñoâng</v>
          </cell>
          <cell r="M303">
            <v>641701</v>
          </cell>
          <cell r="N303">
            <v>111101</v>
          </cell>
          <cell r="Q303">
            <v>13000</v>
          </cell>
        </row>
        <row r="304">
          <cell r="B304" t="str">
            <v>PC044</v>
          </cell>
          <cell r="C304">
            <v>38882</v>
          </cell>
          <cell r="D304">
            <v>87534</v>
          </cell>
          <cell r="F304">
            <v>38765</v>
          </cell>
          <cell r="G304" t="str">
            <v>XD/2005T</v>
          </cell>
          <cell r="H304" t="str">
            <v>4200315653-011-1</v>
          </cell>
          <cell r="I304" t="str">
            <v>Böu Ñieän Khaùnh Hoøa</v>
          </cell>
          <cell r="K304" t="str">
            <v>VAT Chi phí böu chính</v>
          </cell>
          <cell r="L304" t="str">
            <v>Thanh toaùn coâng taùc phí KV Mieàn Ñoâng thaùng 3/2006 - Nguyeãn Ñöùc Ninh - GSKD Mieàn Ñoâng</v>
          </cell>
          <cell r="M304">
            <v>1331</v>
          </cell>
          <cell r="N304">
            <v>111101</v>
          </cell>
          <cell r="Q304">
            <v>1300</v>
          </cell>
        </row>
        <row r="305">
          <cell r="B305" t="str">
            <v>PC044</v>
          </cell>
          <cell r="C305">
            <v>38882</v>
          </cell>
          <cell r="D305">
            <v>8703</v>
          </cell>
          <cell r="F305">
            <v>38798</v>
          </cell>
          <cell r="G305" t="str">
            <v>RR/2005T</v>
          </cell>
          <cell r="H305" t="str">
            <v>4200315653</v>
          </cell>
          <cell r="I305" t="str">
            <v>Böu Ñieän Khaùnh Hoøa</v>
          </cell>
          <cell r="K305" t="str">
            <v>Chi phí böu chính</v>
          </cell>
          <cell r="L305" t="str">
            <v>Thanh toaùn coâng taùc phí KV Mieàn Ñoâng thaùng 3/2006 - Nguyeãn Ñöùc Ninh - GSKD Mieàn Ñoâng</v>
          </cell>
          <cell r="M305">
            <v>641701</v>
          </cell>
          <cell r="N305">
            <v>111101</v>
          </cell>
          <cell r="Q305">
            <v>5455</v>
          </cell>
        </row>
        <row r="306">
          <cell r="B306" t="str">
            <v>PC044</v>
          </cell>
          <cell r="C306">
            <v>38882</v>
          </cell>
          <cell r="D306">
            <v>8703</v>
          </cell>
          <cell r="F306">
            <v>38798</v>
          </cell>
          <cell r="G306" t="str">
            <v>RR/2005T</v>
          </cell>
          <cell r="H306" t="str">
            <v>4200315653</v>
          </cell>
          <cell r="I306" t="str">
            <v>Böu Ñieän Khaùnh Hoøa</v>
          </cell>
          <cell r="K306" t="str">
            <v>VAT Chi phí böu chính</v>
          </cell>
          <cell r="L306" t="str">
            <v>Thanh toaùn coâng taùc phí KV Mieàn Ñoâng thaùng 3/2006 - Nguyeãn Ñöùc Ninh - GSKD Mieàn Ñoâng</v>
          </cell>
          <cell r="M306">
            <v>1331</v>
          </cell>
          <cell r="N306">
            <v>111101</v>
          </cell>
          <cell r="Q306">
            <v>545</v>
          </cell>
        </row>
        <row r="307">
          <cell r="B307" t="str">
            <v>PC044</v>
          </cell>
          <cell r="C307">
            <v>38882</v>
          </cell>
          <cell r="D307">
            <v>23577</v>
          </cell>
          <cell r="F307">
            <v>38800</v>
          </cell>
          <cell r="G307" t="str">
            <v>VT/2005T</v>
          </cell>
          <cell r="H307" t="str">
            <v>4400118476-002-1</v>
          </cell>
          <cell r="I307" t="str">
            <v>Böu Ñieän Phuù Yeân</v>
          </cell>
          <cell r="K307" t="str">
            <v>Chi phí böu chính</v>
          </cell>
          <cell r="L307" t="str">
            <v>Thanh toaùn coâng taùc phí KV Mieàn Ñoâng thaùng 3/2006 - Nguyeãn Ñöùc Ninh - GSKD Mieàn Ñoâng</v>
          </cell>
          <cell r="M307">
            <v>641701</v>
          </cell>
          <cell r="N307">
            <v>111101</v>
          </cell>
          <cell r="Q307">
            <v>36364</v>
          </cell>
        </row>
        <row r="308">
          <cell r="B308" t="str">
            <v>PC044</v>
          </cell>
          <cell r="C308">
            <v>38882</v>
          </cell>
          <cell r="D308">
            <v>23577</v>
          </cell>
          <cell r="F308">
            <v>38800</v>
          </cell>
          <cell r="G308" t="str">
            <v>VT/2005T</v>
          </cell>
          <cell r="H308" t="str">
            <v>4400118476-002-1</v>
          </cell>
          <cell r="I308" t="str">
            <v>Böu Ñieän Phuù Yeân</v>
          </cell>
          <cell r="K308" t="str">
            <v>VAT Chi phí böu chính</v>
          </cell>
          <cell r="L308" t="str">
            <v>Thanh toaùn coâng taùc phí KV Mieàn Ñoâng thaùng 3/2006 - Nguyeãn Ñöùc Ninh - GSKD Mieàn Ñoâng</v>
          </cell>
          <cell r="M308">
            <v>1331</v>
          </cell>
          <cell r="N308">
            <v>111101</v>
          </cell>
          <cell r="Q308">
            <v>3636</v>
          </cell>
        </row>
        <row r="309">
          <cell r="B309" t="str">
            <v>PC044</v>
          </cell>
          <cell r="C309">
            <v>38882</v>
          </cell>
          <cell r="D309">
            <v>8723</v>
          </cell>
          <cell r="F309">
            <v>38803</v>
          </cell>
          <cell r="G309" t="str">
            <v>RR/2005T</v>
          </cell>
          <cell r="H309" t="str">
            <v>4200315653-011</v>
          </cell>
          <cell r="I309" t="str">
            <v>Böu Ñieän Khaùnh Hoøa</v>
          </cell>
          <cell r="K309" t="str">
            <v>Chi phí böu chính</v>
          </cell>
          <cell r="L309" t="str">
            <v>Thanh toaùn coâng taùc phí KV Mieàn Ñoâng thaùng 3/2006 - Nguyeãn Ñöùc Ninh - GSKD Mieàn Ñoâng</v>
          </cell>
          <cell r="M309">
            <v>641701</v>
          </cell>
          <cell r="N309">
            <v>111101</v>
          </cell>
          <cell r="Q309">
            <v>18182</v>
          </cell>
        </row>
        <row r="310">
          <cell r="B310" t="str">
            <v>PC044</v>
          </cell>
          <cell r="C310">
            <v>38882</v>
          </cell>
          <cell r="D310">
            <v>8723</v>
          </cell>
          <cell r="F310">
            <v>38803</v>
          </cell>
          <cell r="G310" t="str">
            <v>RR/2005T</v>
          </cell>
          <cell r="H310" t="str">
            <v>4200315653-011</v>
          </cell>
          <cell r="I310" t="str">
            <v>Böu Ñieän Khaùnh Hoøa</v>
          </cell>
          <cell r="K310" t="str">
            <v>VAT Chi phí böu chính</v>
          </cell>
          <cell r="L310" t="str">
            <v>Thanh toaùn coâng taùc phí KV Mieàn Ñoâng thaùng 3/2006 - Nguyeãn Ñöùc Ninh - GSKD Mieàn Ñoâng</v>
          </cell>
          <cell r="M310">
            <v>1331</v>
          </cell>
          <cell r="N310">
            <v>111101</v>
          </cell>
          <cell r="Q310">
            <v>1818</v>
          </cell>
        </row>
        <row r="311">
          <cell r="B311" t="str">
            <v>PC044</v>
          </cell>
          <cell r="C311">
            <v>38882</v>
          </cell>
          <cell r="D311">
            <v>8727</v>
          </cell>
          <cell r="F311">
            <v>38804</v>
          </cell>
          <cell r="G311" t="str">
            <v>RR/2005T</v>
          </cell>
          <cell r="H311" t="str">
            <v>4200315653-011-1</v>
          </cell>
          <cell r="I311" t="str">
            <v>Böu Ñieän Khaùnh Hoøa</v>
          </cell>
          <cell r="K311" t="str">
            <v>Chi phí böu chính</v>
          </cell>
          <cell r="L311" t="str">
            <v>Thanh toaùn coâng taùc phí KV Mieàn Ñoâng thaùng 3/2006 - Nguyeãn Ñöùc Ninh - GSKD Mieàn Ñoâng</v>
          </cell>
          <cell r="M311">
            <v>641701</v>
          </cell>
          <cell r="N311">
            <v>111101</v>
          </cell>
          <cell r="Q311">
            <v>36364</v>
          </cell>
        </row>
        <row r="312">
          <cell r="B312" t="str">
            <v>PC044</v>
          </cell>
          <cell r="C312">
            <v>38882</v>
          </cell>
          <cell r="D312">
            <v>8727</v>
          </cell>
          <cell r="F312">
            <v>38804</v>
          </cell>
          <cell r="G312" t="str">
            <v>RR/2005T</v>
          </cell>
          <cell r="H312" t="str">
            <v>4200315653-011-1</v>
          </cell>
          <cell r="I312" t="str">
            <v>Böu Ñieän Khaùnh Hoøa</v>
          </cell>
          <cell r="K312" t="str">
            <v>VAT Chi phí böu chính</v>
          </cell>
          <cell r="L312" t="str">
            <v>Thanh toaùn coâng taùc phí KV Mieàn Ñoâng thaùng 3/2006 - Nguyeãn Ñöùc Ninh - GSKD Mieàn Ñoâng</v>
          </cell>
          <cell r="M312">
            <v>1331</v>
          </cell>
          <cell r="N312">
            <v>111101</v>
          </cell>
          <cell r="Q312">
            <v>3636</v>
          </cell>
        </row>
        <row r="313">
          <cell r="B313" t="str">
            <v>PC044</v>
          </cell>
          <cell r="C313">
            <v>38882</v>
          </cell>
          <cell r="D313">
            <v>87662</v>
          </cell>
          <cell r="F313">
            <v>38794</v>
          </cell>
          <cell r="G313" t="str">
            <v>XD/2005T</v>
          </cell>
          <cell r="H313" t="str">
            <v>4200315653-011-1</v>
          </cell>
          <cell r="I313" t="str">
            <v>Böu Ñieän Khaùnh Hoøa</v>
          </cell>
          <cell r="K313" t="str">
            <v>Chi phí böu chính</v>
          </cell>
          <cell r="L313" t="str">
            <v>Thanh toaùn coâng taùc phí KV Mieàn Ñoâng thaùng 3/2006 - Nguyeãn Ñöùc Ninh - GSKD Mieàn Ñoâng</v>
          </cell>
          <cell r="M313">
            <v>641701</v>
          </cell>
          <cell r="N313">
            <v>111101</v>
          </cell>
          <cell r="Q313">
            <v>18000</v>
          </cell>
        </row>
        <row r="314">
          <cell r="B314" t="str">
            <v>PC044</v>
          </cell>
          <cell r="C314">
            <v>38882</v>
          </cell>
          <cell r="D314">
            <v>87662</v>
          </cell>
          <cell r="F314">
            <v>38794</v>
          </cell>
          <cell r="G314" t="str">
            <v>XD/2005T</v>
          </cell>
          <cell r="H314" t="str">
            <v>4200315653-011-1</v>
          </cell>
          <cell r="I314" t="str">
            <v>Böu Ñieän Khaùnh Hoøa</v>
          </cell>
          <cell r="K314" t="str">
            <v>VAT Chi phí böu chính</v>
          </cell>
          <cell r="L314" t="str">
            <v>Thanh toaùn coâng taùc phí KV Mieàn Ñoâng thaùng 3/2006 - Nguyeãn Ñöùc Ninh - GSKD Mieàn Ñoâng</v>
          </cell>
          <cell r="M314">
            <v>1331</v>
          </cell>
          <cell r="N314">
            <v>111101</v>
          </cell>
          <cell r="Q314">
            <v>1800</v>
          </cell>
        </row>
        <row r="315">
          <cell r="B315" t="str">
            <v>PC044</v>
          </cell>
          <cell r="C315">
            <v>38882</v>
          </cell>
          <cell r="D315">
            <v>468992</v>
          </cell>
          <cell r="F315">
            <v>38755</v>
          </cell>
          <cell r="G315" t="str">
            <v>AL/99</v>
          </cell>
          <cell r="H315" t="str">
            <v>4200315653-1</v>
          </cell>
          <cell r="I315" t="str">
            <v>Böu Ñieän Khaùnh Hoøa</v>
          </cell>
          <cell r="K315" t="str">
            <v>Chi phí böu chính</v>
          </cell>
          <cell r="L315" t="str">
            <v>Thanh toaùn coâng taùc phí KV Mieàn Ñoâng thaùng 3/2006 - Nguyeãn Ñöùc Ninh - GSKD Mieàn Ñoâng</v>
          </cell>
          <cell r="M315">
            <v>641701</v>
          </cell>
          <cell r="N315">
            <v>111101</v>
          </cell>
          <cell r="Q315">
            <v>27273</v>
          </cell>
        </row>
        <row r="316">
          <cell r="B316" t="str">
            <v>PC044</v>
          </cell>
          <cell r="C316">
            <v>38882</v>
          </cell>
          <cell r="D316">
            <v>468992</v>
          </cell>
          <cell r="F316">
            <v>38755</v>
          </cell>
          <cell r="G316" t="str">
            <v>AL/99</v>
          </cell>
          <cell r="H316" t="str">
            <v>4200315653-1</v>
          </cell>
          <cell r="I316" t="str">
            <v>Böu Ñieän Khaùnh Hoøa</v>
          </cell>
          <cell r="K316" t="str">
            <v>VAT Chi phí böu chính</v>
          </cell>
          <cell r="L316" t="str">
            <v>Thanh toaùn coâng taùc phí KV Mieàn Ñoâng thaùng 3/2006 - Nguyeãn Ñöùc Ninh - GSKD Mieàn Ñoâng</v>
          </cell>
          <cell r="M316">
            <v>1331</v>
          </cell>
          <cell r="N316">
            <v>111101</v>
          </cell>
          <cell r="Q316">
            <v>2727</v>
          </cell>
        </row>
        <row r="317">
          <cell r="B317" t="str">
            <v>PC044</v>
          </cell>
          <cell r="C317">
            <v>38882</v>
          </cell>
          <cell r="D317">
            <v>8684</v>
          </cell>
          <cell r="F317">
            <v>38790</v>
          </cell>
          <cell r="G317" t="str">
            <v>RR/2005T</v>
          </cell>
          <cell r="H317" t="str">
            <v>4200315653-011</v>
          </cell>
          <cell r="I317" t="str">
            <v>Böu Ñieän Khaùnh Hoøa</v>
          </cell>
          <cell r="K317" t="str">
            <v>Chi phí böu chính</v>
          </cell>
          <cell r="L317" t="str">
            <v>Thanh toaùn coâng taùc phí KV Mieàn Ñoâng thaùng 3/2006 - Nguyeãn Ñöùc Ninh - GSKD Mieàn Ñoâng</v>
          </cell>
          <cell r="M317">
            <v>641701</v>
          </cell>
          <cell r="N317">
            <v>111101</v>
          </cell>
          <cell r="Q317">
            <v>18182</v>
          </cell>
        </row>
        <row r="318">
          <cell r="B318" t="str">
            <v>PC044</v>
          </cell>
          <cell r="C318">
            <v>38882</v>
          </cell>
          <cell r="D318">
            <v>8684</v>
          </cell>
          <cell r="F318">
            <v>38790</v>
          </cell>
          <cell r="G318" t="str">
            <v>RR/2005T</v>
          </cell>
          <cell r="H318" t="str">
            <v>4200315653-011</v>
          </cell>
          <cell r="I318" t="str">
            <v>Böu Ñieän Khaùnh Hoøa</v>
          </cell>
          <cell r="K318" t="str">
            <v>VAT Chi phí böu chính</v>
          </cell>
          <cell r="L318" t="str">
            <v>Thanh toaùn coâng taùc phí KV Mieàn Ñoâng thaùng 3/2006 - Nguyeãn Ñöùc Ninh - GSKD Mieàn Ñoâng</v>
          </cell>
          <cell r="M318">
            <v>1331</v>
          </cell>
          <cell r="N318">
            <v>111101</v>
          </cell>
          <cell r="Q318">
            <v>1818</v>
          </cell>
        </row>
        <row r="319">
          <cell r="B319" t="str">
            <v>PC044</v>
          </cell>
          <cell r="C319">
            <v>38882</v>
          </cell>
          <cell r="D319">
            <v>8653</v>
          </cell>
          <cell r="F319">
            <v>38779</v>
          </cell>
          <cell r="G319" t="str">
            <v>RR/2005T</v>
          </cell>
          <cell r="H319" t="str">
            <v>4200315653-011</v>
          </cell>
          <cell r="I319" t="str">
            <v>Böu Ñieän Khaùnh Hoøa</v>
          </cell>
          <cell r="K319" t="str">
            <v>Chi phí böu chính</v>
          </cell>
          <cell r="L319" t="str">
            <v>Thanh toaùn coâng taùc phí KV Mieàn Ñoâng thaùng 3/2006 - Nguyeãn Ñöùc Ninh - GSKD Mieàn Ñoâng</v>
          </cell>
          <cell r="M319">
            <v>641701</v>
          </cell>
          <cell r="N319">
            <v>111101</v>
          </cell>
          <cell r="Q319">
            <v>45455</v>
          </cell>
        </row>
        <row r="320">
          <cell r="B320" t="str">
            <v>PC044</v>
          </cell>
          <cell r="C320">
            <v>38882</v>
          </cell>
          <cell r="D320">
            <v>8653</v>
          </cell>
          <cell r="F320">
            <v>38779</v>
          </cell>
          <cell r="G320" t="str">
            <v>RR/2005T</v>
          </cell>
          <cell r="H320" t="str">
            <v>4200315653-011</v>
          </cell>
          <cell r="I320" t="str">
            <v>Böu Ñieän Khaùnh Hoøa</v>
          </cell>
          <cell r="K320" t="str">
            <v>VAT Chi phí böu chính</v>
          </cell>
          <cell r="L320" t="str">
            <v>Thanh toaùn coâng taùc phí KV Mieàn Ñoâng thaùng 3/2006 - Nguyeãn Ñöùc Ninh - GSKD Mieàn Ñoâng</v>
          </cell>
          <cell r="M320">
            <v>1331</v>
          </cell>
          <cell r="N320">
            <v>111101</v>
          </cell>
          <cell r="Q320">
            <v>4545</v>
          </cell>
        </row>
        <row r="321">
          <cell r="B321" t="str">
            <v>PC044</v>
          </cell>
          <cell r="C321">
            <v>38882</v>
          </cell>
          <cell r="D321">
            <v>8657</v>
          </cell>
          <cell r="F321">
            <v>38780</v>
          </cell>
          <cell r="G321" t="str">
            <v>RR/2005T</v>
          </cell>
          <cell r="H321" t="str">
            <v>4200315653-011-1</v>
          </cell>
          <cell r="I321" t="str">
            <v>Böu Ñieän Khaùnh Hoøa</v>
          </cell>
          <cell r="K321" t="str">
            <v>Chi phí böu chính</v>
          </cell>
          <cell r="L321" t="str">
            <v>Thanh toaùn coâng taùc phí KV Mieàn Ñoâng thaùng 3/2006 - Nguyeãn Ñöùc Ninh - GSKD Mieàn Ñoâng</v>
          </cell>
          <cell r="M321">
            <v>641701</v>
          </cell>
          <cell r="N321">
            <v>111101</v>
          </cell>
          <cell r="Q321">
            <v>40909</v>
          </cell>
        </row>
        <row r="322">
          <cell r="B322" t="str">
            <v>PC044</v>
          </cell>
          <cell r="C322">
            <v>38882</v>
          </cell>
          <cell r="D322">
            <v>8657</v>
          </cell>
          <cell r="F322">
            <v>38780</v>
          </cell>
          <cell r="G322" t="str">
            <v>RR/2005T</v>
          </cell>
          <cell r="H322" t="str">
            <v>4200315653-011-1</v>
          </cell>
          <cell r="I322" t="str">
            <v>Böu Ñieän Khaùnh Hoøa</v>
          </cell>
          <cell r="K322" t="str">
            <v>VAT Chi phí böu chính</v>
          </cell>
          <cell r="L322" t="str">
            <v>Thanh toaùn coâng taùc phí KV Mieàn Ñoâng thaùng 3/2006 - Nguyeãn Ñöùc Ninh - GSKD Mieàn Ñoâng</v>
          </cell>
          <cell r="M322">
            <v>1331</v>
          </cell>
          <cell r="N322">
            <v>111101</v>
          </cell>
          <cell r="Q322">
            <v>4091</v>
          </cell>
        </row>
        <row r="323">
          <cell r="B323" t="str">
            <v>PC044</v>
          </cell>
          <cell r="C323">
            <v>38882</v>
          </cell>
          <cell r="D323">
            <v>8693</v>
          </cell>
          <cell r="F323">
            <v>38793</v>
          </cell>
          <cell r="G323" t="str">
            <v>RR/2005T</v>
          </cell>
          <cell r="H323" t="str">
            <v>4200315653-011-1</v>
          </cell>
          <cell r="I323" t="str">
            <v>Böu Ñieän Khaùnh Hoøa</v>
          </cell>
          <cell r="K323" t="str">
            <v>Chi phí böu chính</v>
          </cell>
          <cell r="L323" t="str">
            <v>Thanh toaùn coâng taùc phí KV Mieàn Ñoâng thaùng 3/2006 - Nguyeãn Ñöùc Ninh - GSKD Mieàn Ñoâng</v>
          </cell>
          <cell r="M323">
            <v>641701</v>
          </cell>
          <cell r="N323">
            <v>111101</v>
          </cell>
          <cell r="Q323">
            <v>115092</v>
          </cell>
        </row>
        <row r="324">
          <cell r="B324" t="str">
            <v>PC044</v>
          </cell>
          <cell r="C324">
            <v>38882</v>
          </cell>
          <cell r="D324">
            <v>8693</v>
          </cell>
          <cell r="F324">
            <v>38793</v>
          </cell>
          <cell r="G324" t="str">
            <v>RR/2005T</v>
          </cell>
          <cell r="H324" t="str">
            <v>4200315653-011-1</v>
          </cell>
          <cell r="I324" t="str">
            <v>Böu Ñieän Khaùnh Hoøa</v>
          </cell>
          <cell r="K324" t="str">
            <v>VAT Chi phí böu chính</v>
          </cell>
          <cell r="L324" t="str">
            <v>Thanh toaùn coâng taùc phí KV Mieàn Ñoâng thaùng 3/2006 - Nguyeãn Ñöùc Ninh - GSKD Mieàn Ñoâng</v>
          </cell>
          <cell r="M324">
            <v>1331</v>
          </cell>
          <cell r="N324">
            <v>111101</v>
          </cell>
          <cell r="Q324">
            <v>11509</v>
          </cell>
        </row>
        <row r="325">
          <cell r="B325" t="str">
            <v>PC044</v>
          </cell>
          <cell r="C325">
            <v>38882</v>
          </cell>
          <cell r="D325">
            <v>8665</v>
          </cell>
          <cell r="F325">
            <v>38784</v>
          </cell>
          <cell r="G325" t="str">
            <v>RR/2005T</v>
          </cell>
          <cell r="H325" t="str">
            <v>4200315653-011</v>
          </cell>
          <cell r="I325" t="str">
            <v>Böu Ñieän Khaùnh Hoøa</v>
          </cell>
          <cell r="K325" t="str">
            <v>Chi phí böu chính</v>
          </cell>
          <cell r="L325" t="str">
            <v>Thanh toaùn coâng taùc phí KV Mieàn Ñoâng thaùng 3/2006 - Nguyeãn Ñöùc Ninh - GSKD Mieàn Ñoâng</v>
          </cell>
          <cell r="M325">
            <v>641701</v>
          </cell>
          <cell r="N325">
            <v>111101</v>
          </cell>
          <cell r="Q325">
            <v>5455</v>
          </cell>
        </row>
        <row r="326">
          <cell r="B326" t="str">
            <v>PC044</v>
          </cell>
          <cell r="C326">
            <v>38882</v>
          </cell>
          <cell r="D326">
            <v>8665</v>
          </cell>
          <cell r="F326">
            <v>38784</v>
          </cell>
          <cell r="G326" t="str">
            <v>RR/2005T</v>
          </cell>
          <cell r="H326" t="str">
            <v>4200315653-011</v>
          </cell>
          <cell r="I326" t="str">
            <v>Böu Ñieän Khaùnh Hoøa</v>
          </cell>
          <cell r="K326" t="str">
            <v>VAT Chi phí böu chính</v>
          </cell>
          <cell r="L326" t="str">
            <v>Thanh toaùn coâng taùc phí KV Mieàn Ñoâng thaùng 3/2006 - Nguyeãn Ñöùc Ninh - GSKD Mieàn Ñoâng</v>
          </cell>
          <cell r="M326">
            <v>1331</v>
          </cell>
          <cell r="N326">
            <v>111101</v>
          </cell>
          <cell r="Q326">
            <v>545</v>
          </cell>
        </row>
        <row r="327">
          <cell r="B327" t="str">
            <v>PC044</v>
          </cell>
          <cell r="C327">
            <v>38882</v>
          </cell>
          <cell r="D327">
            <v>468993</v>
          </cell>
          <cell r="F327">
            <v>38783</v>
          </cell>
          <cell r="G327" t="str">
            <v>AL/99</v>
          </cell>
          <cell r="H327" t="str">
            <v>4200315653-011-1</v>
          </cell>
          <cell r="I327" t="str">
            <v>Böu Ñieän Khaùnh Hoøa</v>
          </cell>
          <cell r="K327" t="str">
            <v>Chi phí böu chính</v>
          </cell>
          <cell r="L327" t="str">
            <v>Thanh toaùn coâng taùc phí KV Mieàn Ñoâng thaùng 3/2006 - Nguyeãn Ñöùc Ninh - GSKD Mieàn Ñoâng</v>
          </cell>
          <cell r="M327">
            <v>641701</v>
          </cell>
          <cell r="N327">
            <v>111101</v>
          </cell>
          <cell r="Q327">
            <v>27273</v>
          </cell>
        </row>
        <row r="328">
          <cell r="B328" t="str">
            <v>PC044</v>
          </cell>
          <cell r="C328">
            <v>38882</v>
          </cell>
          <cell r="D328">
            <v>468993</v>
          </cell>
          <cell r="F328">
            <v>38783</v>
          </cell>
          <cell r="G328" t="str">
            <v>AL/99</v>
          </cell>
          <cell r="H328" t="str">
            <v>4200315653-011-1</v>
          </cell>
          <cell r="I328" t="str">
            <v>Böu Ñieän Khaùnh Hoøa</v>
          </cell>
          <cell r="K328" t="str">
            <v>VAT Chi phí böu chính</v>
          </cell>
          <cell r="L328" t="str">
            <v>Thanh toaùn coâng taùc phí KV Mieàn Ñoâng thaùng 3/2006 - Nguyeãn Ñöùc Ninh - GSKD Mieàn Ñoâng</v>
          </cell>
          <cell r="M328">
            <v>1331</v>
          </cell>
          <cell r="N328">
            <v>111101</v>
          </cell>
          <cell r="Q328">
            <v>2727</v>
          </cell>
        </row>
        <row r="329">
          <cell r="B329" t="str">
            <v>PC044</v>
          </cell>
          <cell r="C329">
            <v>38882</v>
          </cell>
          <cell r="D329">
            <v>8662</v>
          </cell>
          <cell r="F329">
            <v>38783</v>
          </cell>
          <cell r="G329" t="str">
            <v>RR/2005T</v>
          </cell>
          <cell r="H329" t="str">
            <v>4200315653-011-1</v>
          </cell>
          <cell r="I329" t="str">
            <v>Böu Ñieän Khaùnh Hoøa</v>
          </cell>
          <cell r="K329" t="str">
            <v>Chi phí böu chính</v>
          </cell>
          <cell r="L329" t="str">
            <v>Thanh toaùn coâng taùc phí KV Mieàn Ñoâng thaùng 3/2006 - Nguyeãn Ñöùc Ninh - GSKD Mieàn Ñoâng</v>
          </cell>
          <cell r="M329">
            <v>641701</v>
          </cell>
          <cell r="N329">
            <v>111101</v>
          </cell>
          <cell r="Q329">
            <v>27273</v>
          </cell>
        </row>
        <row r="330">
          <cell r="B330" t="str">
            <v>PC044</v>
          </cell>
          <cell r="C330">
            <v>38882</v>
          </cell>
          <cell r="D330">
            <v>8662</v>
          </cell>
          <cell r="F330">
            <v>38783</v>
          </cell>
          <cell r="G330" t="str">
            <v>RR/2005T</v>
          </cell>
          <cell r="H330" t="str">
            <v>4200315653-011-1</v>
          </cell>
          <cell r="I330" t="str">
            <v>Böu Ñieän Khaùnh Hoøa</v>
          </cell>
          <cell r="K330" t="str">
            <v>VAT Chi phí böu chính</v>
          </cell>
          <cell r="L330" t="str">
            <v>Thanh toaùn coâng taùc phí KV Mieàn Ñoâng thaùng 3/2006 - Nguyeãn Ñöùc Ninh - GSKD Mieàn Ñoâng</v>
          </cell>
          <cell r="M330">
            <v>1331</v>
          </cell>
          <cell r="N330">
            <v>111101</v>
          </cell>
          <cell r="Q330">
            <v>2727</v>
          </cell>
        </row>
        <row r="331">
          <cell r="B331" t="str">
            <v>PC044</v>
          </cell>
          <cell r="C331">
            <v>38882</v>
          </cell>
          <cell r="D331">
            <v>8659</v>
          </cell>
          <cell r="F331">
            <v>38782</v>
          </cell>
          <cell r="G331" t="str">
            <v>RR/2005T</v>
          </cell>
          <cell r="H331" t="str">
            <v>4200315653-011</v>
          </cell>
          <cell r="I331" t="str">
            <v>Böu Ñieän Khaùnh Hoøa</v>
          </cell>
          <cell r="K331" t="str">
            <v>Chi phí böu chính</v>
          </cell>
          <cell r="L331" t="str">
            <v>Thanh toaùn coâng taùc phí KV Mieàn Ñoâng thaùng 3/2006 - Nguyeãn Ñöùc Ninh - GSKD Mieàn Ñoâng</v>
          </cell>
          <cell r="M331">
            <v>641701</v>
          </cell>
          <cell r="N331">
            <v>111101</v>
          </cell>
          <cell r="Q331">
            <v>8182</v>
          </cell>
        </row>
        <row r="332">
          <cell r="B332" t="str">
            <v>PC044</v>
          </cell>
          <cell r="C332">
            <v>38882</v>
          </cell>
          <cell r="D332">
            <v>8659</v>
          </cell>
          <cell r="F332">
            <v>38782</v>
          </cell>
          <cell r="G332" t="str">
            <v>RR/2005T</v>
          </cell>
          <cell r="H332" t="str">
            <v>4200315653-011</v>
          </cell>
          <cell r="I332" t="str">
            <v>Böu Ñieän Khaùnh Hoøa</v>
          </cell>
          <cell r="K332" t="str">
            <v>VAT Chi phí böu chính</v>
          </cell>
          <cell r="L332" t="str">
            <v>Thanh toaùn coâng taùc phí KV Mieàn Ñoâng thaùng 3/2006 - Nguyeãn Ñöùc Ninh - GSKD Mieàn Ñoâng</v>
          </cell>
          <cell r="M332">
            <v>1331</v>
          </cell>
          <cell r="N332">
            <v>111101</v>
          </cell>
          <cell r="Q332">
            <v>818</v>
          </cell>
        </row>
        <row r="333">
          <cell r="B333" t="str">
            <v>PC044</v>
          </cell>
          <cell r="C333">
            <v>38882</v>
          </cell>
          <cell r="D333">
            <v>8648</v>
          </cell>
          <cell r="F333">
            <v>38778</v>
          </cell>
          <cell r="G333" t="str">
            <v>RR/2005T</v>
          </cell>
          <cell r="H333" t="str">
            <v>4200315653-011-1</v>
          </cell>
          <cell r="I333" t="str">
            <v>Böu Ñieän Khaùnh Hoøa</v>
          </cell>
          <cell r="K333" t="str">
            <v>Chi phí böu chính</v>
          </cell>
          <cell r="L333" t="str">
            <v>Thanh toaùn coâng taùc phí KV Mieàn Ñoâng thaùng 3/2006 - Nguyeãn Ñöùc Ninh - GSKD Mieàn Ñoâng</v>
          </cell>
          <cell r="M333">
            <v>641701</v>
          </cell>
          <cell r="N333">
            <v>111101</v>
          </cell>
          <cell r="Q333">
            <v>22727</v>
          </cell>
        </row>
        <row r="334">
          <cell r="B334" t="str">
            <v>PC044</v>
          </cell>
          <cell r="C334">
            <v>38882</v>
          </cell>
          <cell r="D334">
            <v>8648</v>
          </cell>
          <cell r="F334">
            <v>38778</v>
          </cell>
          <cell r="G334" t="str">
            <v>RR/2005T</v>
          </cell>
          <cell r="H334" t="str">
            <v>4200315653-011-1</v>
          </cell>
          <cell r="I334" t="str">
            <v>Böu Ñieän Khaùnh Hoøa</v>
          </cell>
          <cell r="K334" t="str">
            <v>VAT Chi phí böu chính</v>
          </cell>
          <cell r="L334" t="str">
            <v>Thanh toaùn coâng taùc phí KV Mieàn Ñoâng thaùng 3/2006 - Nguyeãn Ñöùc Ninh - GSKD Mieàn Ñoâng</v>
          </cell>
          <cell r="M334">
            <v>1331</v>
          </cell>
          <cell r="N334">
            <v>111101</v>
          </cell>
          <cell r="Q334">
            <v>2273</v>
          </cell>
        </row>
        <row r="335">
          <cell r="B335" t="str">
            <v>PC044</v>
          </cell>
          <cell r="C335">
            <v>38882</v>
          </cell>
          <cell r="D335">
            <v>87676</v>
          </cell>
          <cell r="F335">
            <v>38797</v>
          </cell>
          <cell r="G335" t="str">
            <v>XD/2005T</v>
          </cell>
          <cell r="H335" t="str">
            <v>4200315653</v>
          </cell>
          <cell r="I335" t="str">
            <v>Böu Ñieän Khaùnh Hoøa</v>
          </cell>
          <cell r="K335" t="str">
            <v>Chi phí böu chính</v>
          </cell>
          <cell r="L335" t="str">
            <v>Thanh toaùn coâng taùc phí KV Mieàn Ñoâng thaùng 3/2006 - Nguyeãn Ñöùc Ninh - GSKD Mieàn Ñoâng</v>
          </cell>
          <cell r="M335">
            <v>641701</v>
          </cell>
          <cell r="N335">
            <v>111101</v>
          </cell>
          <cell r="Q335">
            <v>45000</v>
          </cell>
        </row>
        <row r="336">
          <cell r="B336" t="str">
            <v>PC044</v>
          </cell>
          <cell r="C336">
            <v>38882</v>
          </cell>
          <cell r="D336">
            <v>87676</v>
          </cell>
          <cell r="F336">
            <v>38797</v>
          </cell>
          <cell r="G336" t="str">
            <v>XD/2005T</v>
          </cell>
          <cell r="H336" t="str">
            <v>4200315653</v>
          </cell>
          <cell r="I336" t="str">
            <v>Böu Ñieän Khaùnh Hoøa</v>
          </cell>
          <cell r="K336" t="str">
            <v>VAT Chi phí böu chính</v>
          </cell>
          <cell r="L336" t="str">
            <v>Thanh toaùn coâng taùc phí KV Mieàn Ñoâng thaùng 3/2006 - Nguyeãn Ñöùc Ninh - GSKD Mieàn Ñoâng</v>
          </cell>
          <cell r="M336">
            <v>1331</v>
          </cell>
          <cell r="N336">
            <v>111101</v>
          </cell>
          <cell r="Q336">
            <v>4500</v>
          </cell>
        </row>
        <row r="337">
          <cell r="B337" t="str">
            <v>PC044</v>
          </cell>
          <cell r="C337">
            <v>38882</v>
          </cell>
          <cell r="D337">
            <v>8666</v>
          </cell>
          <cell r="F337">
            <v>38784</v>
          </cell>
          <cell r="G337" t="str">
            <v>RR/2005T</v>
          </cell>
          <cell r="H337" t="str">
            <v>4200315653-011</v>
          </cell>
          <cell r="I337" t="str">
            <v>Böu Ñieän Khaùnh Hoøa</v>
          </cell>
          <cell r="K337" t="str">
            <v>Chi phí böu chính</v>
          </cell>
          <cell r="L337" t="str">
            <v>Thanh toaùn coâng taùc phí KV Mieàn Ñoâng thaùng 3/2006 - Nguyeãn Ñöùc Ninh - GSKD Mieàn Ñoâng</v>
          </cell>
          <cell r="M337">
            <v>641701</v>
          </cell>
          <cell r="N337">
            <v>111101</v>
          </cell>
          <cell r="Q337">
            <v>4545</v>
          </cell>
        </row>
        <row r="338">
          <cell r="B338" t="str">
            <v>PC044</v>
          </cell>
          <cell r="C338">
            <v>38882</v>
          </cell>
          <cell r="D338">
            <v>8666</v>
          </cell>
          <cell r="F338">
            <v>38784</v>
          </cell>
          <cell r="G338" t="str">
            <v>RR/2005T</v>
          </cell>
          <cell r="H338" t="str">
            <v>4200315653-011</v>
          </cell>
          <cell r="I338" t="str">
            <v>Böu Ñieän Khaùnh Hoøa</v>
          </cell>
          <cell r="K338" t="str">
            <v>VAT Chi phí böu chính</v>
          </cell>
          <cell r="L338" t="str">
            <v>Thanh toaùn coâng taùc phí KV Mieàn Ñoâng thaùng 3/2006 - Nguyeãn Ñöùc Ninh - GSKD Mieàn Ñoâng</v>
          </cell>
          <cell r="M338">
            <v>1331</v>
          </cell>
          <cell r="N338">
            <v>111101</v>
          </cell>
          <cell r="Q338">
            <v>455</v>
          </cell>
        </row>
        <row r="339">
          <cell r="B339" t="str">
            <v>PC044</v>
          </cell>
          <cell r="C339">
            <v>38882</v>
          </cell>
          <cell r="D339">
            <v>8613</v>
          </cell>
          <cell r="F339">
            <v>38768</v>
          </cell>
          <cell r="G339" t="str">
            <v>RR/2005T</v>
          </cell>
          <cell r="H339" t="str">
            <v>4200315653-011</v>
          </cell>
          <cell r="I339" t="str">
            <v>Böu Ñieän Khaùnh Hoøa</v>
          </cell>
          <cell r="K339" t="str">
            <v>Chi phí böu chính</v>
          </cell>
          <cell r="L339" t="str">
            <v>Thanh toaùn coâng taùc phí KV Mieàn Ñoâng thaùng 3/2006 - Nguyeãn Ñöùc Ninh - GSKD Mieàn Ñoâng</v>
          </cell>
          <cell r="M339">
            <v>641701</v>
          </cell>
          <cell r="N339">
            <v>111101</v>
          </cell>
          <cell r="Q339">
            <v>45455</v>
          </cell>
        </row>
        <row r="340">
          <cell r="B340" t="str">
            <v>PC044</v>
          </cell>
          <cell r="C340">
            <v>38882</v>
          </cell>
          <cell r="D340">
            <v>8613</v>
          </cell>
          <cell r="F340">
            <v>38768</v>
          </cell>
          <cell r="G340" t="str">
            <v>RR/2005T</v>
          </cell>
          <cell r="H340" t="str">
            <v>4200315653-011</v>
          </cell>
          <cell r="I340" t="str">
            <v>Böu Ñieän Khaùnh Hoøa</v>
          </cell>
          <cell r="K340" t="str">
            <v>VAT Chi phí böu chính</v>
          </cell>
          <cell r="L340" t="str">
            <v>Thanh toaùn coâng taùc phí KV Mieàn Ñoâng thaùng 3/2006 - Nguyeãn Ñöùc Ninh - GSKD Mieàn Ñoâng</v>
          </cell>
          <cell r="M340">
            <v>1331</v>
          </cell>
          <cell r="N340">
            <v>111101</v>
          </cell>
          <cell r="Q340">
            <v>4545</v>
          </cell>
        </row>
        <row r="341">
          <cell r="B341" t="str">
            <v>PC044</v>
          </cell>
          <cell r="C341">
            <v>38882</v>
          </cell>
          <cell r="D341">
            <v>8616</v>
          </cell>
          <cell r="F341">
            <v>38769</v>
          </cell>
          <cell r="G341" t="str">
            <v>RR/2005T</v>
          </cell>
          <cell r="H341" t="str">
            <v>4200315653-011</v>
          </cell>
          <cell r="I341" t="str">
            <v>Böu Ñieän Khaùnh Hoøa</v>
          </cell>
          <cell r="K341" t="str">
            <v>Chi phí böu chính</v>
          </cell>
          <cell r="L341" t="str">
            <v>Thanh toaùn coâng taùc phí KV Mieàn Ñoâng thaùng 3/2006 - Nguyeãn Ñöùc Ninh - GSKD Mieàn Ñoâng</v>
          </cell>
          <cell r="M341">
            <v>641701</v>
          </cell>
          <cell r="N341">
            <v>111101</v>
          </cell>
          <cell r="Q341">
            <v>6636</v>
          </cell>
        </row>
        <row r="342">
          <cell r="B342" t="str">
            <v>PC044</v>
          </cell>
          <cell r="C342">
            <v>38882</v>
          </cell>
          <cell r="D342">
            <v>8616</v>
          </cell>
          <cell r="F342">
            <v>38769</v>
          </cell>
          <cell r="G342" t="str">
            <v>RR/2005T</v>
          </cell>
          <cell r="H342" t="str">
            <v>4200315653-011</v>
          </cell>
          <cell r="I342" t="str">
            <v>Böu Ñieän Khaùnh Hoøa</v>
          </cell>
          <cell r="K342" t="str">
            <v>VAT Chi phí böu chính</v>
          </cell>
          <cell r="L342" t="str">
            <v>Thanh toaùn coâng taùc phí KV Mieàn Ñoâng thaùng 3/2006 - Nguyeãn Ñöùc Ninh - GSKD Mieàn Ñoâng</v>
          </cell>
          <cell r="M342">
            <v>1331</v>
          </cell>
          <cell r="N342">
            <v>111101</v>
          </cell>
          <cell r="Q342">
            <v>664</v>
          </cell>
        </row>
        <row r="343">
          <cell r="B343" t="str">
            <v>PC044</v>
          </cell>
          <cell r="C343">
            <v>38882</v>
          </cell>
          <cell r="D343">
            <v>21402</v>
          </cell>
          <cell r="F343">
            <v>38738</v>
          </cell>
          <cell r="G343" t="str">
            <v>XE/2003T</v>
          </cell>
          <cell r="H343" t="str">
            <v>4200315653-011-1</v>
          </cell>
          <cell r="I343" t="str">
            <v>Böu Ñieän Khaùnh Hoøa</v>
          </cell>
          <cell r="K343" t="str">
            <v>Chi phí böu chính</v>
          </cell>
          <cell r="L343" t="str">
            <v>Thanh toaùn coâng taùc phí KV Mieàn Ñoâng thaùng 3/2006 - Nguyeãn Ñöùc Ninh - GSKD Mieàn Ñoâng</v>
          </cell>
          <cell r="M343">
            <v>641701</v>
          </cell>
          <cell r="N343">
            <v>111101</v>
          </cell>
          <cell r="Q343">
            <v>9091</v>
          </cell>
        </row>
        <row r="344">
          <cell r="B344" t="str">
            <v>PC044</v>
          </cell>
          <cell r="C344">
            <v>38882</v>
          </cell>
          <cell r="D344">
            <v>21402</v>
          </cell>
          <cell r="F344">
            <v>38738</v>
          </cell>
          <cell r="G344" t="str">
            <v>XE/2003T</v>
          </cell>
          <cell r="H344" t="str">
            <v>4200315653-011-1</v>
          </cell>
          <cell r="I344" t="str">
            <v>Böu Ñieän Khaùnh Hoøa</v>
          </cell>
          <cell r="K344" t="str">
            <v>VAT Chi phí böu chính</v>
          </cell>
          <cell r="L344" t="str">
            <v>Thanh toaùn coâng taùc phí KV Mieàn Ñoâng thaùng 3/2006 - Nguyeãn Ñöùc Ninh - GSKD Mieàn Ñoâng</v>
          </cell>
          <cell r="M344">
            <v>1331</v>
          </cell>
          <cell r="N344">
            <v>111101</v>
          </cell>
          <cell r="Q344">
            <v>909</v>
          </cell>
        </row>
        <row r="345">
          <cell r="B345" t="str">
            <v>PC044</v>
          </cell>
          <cell r="C345">
            <v>38882</v>
          </cell>
          <cell r="D345" t="str">
            <v>HÑL</v>
          </cell>
          <cell r="K345" t="str">
            <v>Photo vaø in aán taøi lieäu</v>
          </cell>
          <cell r="L345" t="str">
            <v>Thanh toaùn coâng taùc phí KV Mieàn Ñoâng thaùng 3/2006 - Nguyeãn Ñöùc Ninh - GSKD Mieàn Ñoâng</v>
          </cell>
          <cell r="M345">
            <v>641813</v>
          </cell>
          <cell r="N345">
            <v>111101</v>
          </cell>
          <cell r="Q345">
            <v>166000</v>
          </cell>
        </row>
        <row r="346">
          <cell r="B346" t="str">
            <v>PC044</v>
          </cell>
          <cell r="C346">
            <v>38882</v>
          </cell>
          <cell r="D346" t="str">
            <v>K0750217</v>
          </cell>
          <cell r="F346">
            <v>38801</v>
          </cell>
          <cell r="G346" t="str">
            <v>A/2005T</v>
          </cell>
          <cell r="K346" t="str">
            <v>Veù taøu löûa</v>
          </cell>
          <cell r="L346" t="str">
            <v>Thanh toaùn coâng taùc phí KV Mieàn Ñoâng thaùng 3/2006 - Nguyeãn Ñöùc Ninh - GSKD Mieàn Ñoâng</v>
          </cell>
          <cell r="M346">
            <v>641813</v>
          </cell>
          <cell r="N346">
            <v>111101</v>
          </cell>
          <cell r="Q346">
            <v>69000</v>
          </cell>
        </row>
        <row r="347">
          <cell r="B347" t="str">
            <v>PC044</v>
          </cell>
          <cell r="C347">
            <v>38882</v>
          </cell>
          <cell r="D347">
            <v>68757</v>
          </cell>
          <cell r="F347">
            <v>38799</v>
          </cell>
          <cell r="G347" t="str">
            <v>AN/2005T</v>
          </cell>
          <cell r="H347" t="str">
            <v>4400123162</v>
          </cell>
          <cell r="I347" t="str">
            <v>Doanh Nghieäp Vaän Taûi Vaø Thöông Maïi Thuaän Thaûo</v>
          </cell>
          <cell r="J347" t="str">
            <v>227 Quoác loä 1 - Tuy Hoøa - Phuù Yeân</v>
          </cell>
          <cell r="K347" t="str">
            <v>Veù xe</v>
          </cell>
          <cell r="L347" t="str">
            <v>Thanh toaùn coâng taùc phí KV Mieàn Ñoâng thaùng 3/2006 - Nguyeãn Ñöùc Ninh - GSKD Mieàn Ñoâng</v>
          </cell>
          <cell r="M347">
            <v>641813</v>
          </cell>
          <cell r="N347">
            <v>111101</v>
          </cell>
          <cell r="Q347">
            <v>38000</v>
          </cell>
        </row>
        <row r="348">
          <cell r="B348" t="str">
            <v>PC045</v>
          </cell>
          <cell r="C348">
            <v>38882</v>
          </cell>
          <cell r="D348">
            <v>78197</v>
          </cell>
          <cell r="F348">
            <v>38812</v>
          </cell>
          <cell r="G348" t="str">
            <v>YH/2005N</v>
          </cell>
          <cell r="H348" t="str">
            <v>4300213951</v>
          </cell>
          <cell r="I348" t="str">
            <v>Khaùch Saïn Nhaø Haøng Hoa Vieân</v>
          </cell>
          <cell r="J348" t="str">
            <v>8 Phan Chu Trinh - Quaûng Ngaõi</v>
          </cell>
          <cell r="K348" t="str">
            <v>Thueâ phoøng nghæ</v>
          </cell>
          <cell r="L348" t="str">
            <v>Thanh toaùn coâng taùc phí thaùng 4/2006 - Leâ Hoøai Nam - GSKD Mieàn Trung</v>
          </cell>
          <cell r="M348">
            <v>641813</v>
          </cell>
          <cell r="N348">
            <v>111101</v>
          </cell>
          <cell r="Q348">
            <v>272728</v>
          </cell>
        </row>
        <row r="349">
          <cell r="B349" t="str">
            <v>PC045</v>
          </cell>
          <cell r="C349">
            <v>38882</v>
          </cell>
          <cell r="D349">
            <v>78197</v>
          </cell>
          <cell r="F349">
            <v>38812</v>
          </cell>
          <cell r="G349" t="str">
            <v>YH/2005N</v>
          </cell>
          <cell r="H349" t="str">
            <v>4300213951</v>
          </cell>
          <cell r="I349" t="str">
            <v>Khaùch Saïn Nhaø Haøng Hoa Vieân</v>
          </cell>
          <cell r="J349" t="str">
            <v>8 Phan Chu Trinh - Quaûng Ngaõi</v>
          </cell>
          <cell r="K349" t="str">
            <v>VAT Thueâ phoøng nghæ</v>
          </cell>
          <cell r="L349" t="str">
            <v>Thanh toaùn coâng taùc phí thaùng 4/2006 - Leâ Hoøai Nam - GSKD Mieàn Trung</v>
          </cell>
          <cell r="M349">
            <v>1331</v>
          </cell>
          <cell r="N349">
            <v>111101</v>
          </cell>
          <cell r="Q349">
            <v>27272</v>
          </cell>
        </row>
        <row r="350">
          <cell r="B350" t="str">
            <v>PC045</v>
          </cell>
          <cell r="C350">
            <v>38882</v>
          </cell>
          <cell r="D350">
            <v>59205</v>
          </cell>
          <cell r="F350">
            <v>38826</v>
          </cell>
          <cell r="G350" t="str">
            <v>CA/2006N</v>
          </cell>
          <cell r="H350" t="str">
            <v>4300213951</v>
          </cell>
          <cell r="I350" t="str">
            <v>Khaùch Saïn Nhaø Haøng Hoa Vieân</v>
          </cell>
          <cell r="J350" t="str">
            <v>8 Phan Chu Trinh - Quaûng Ngaõi</v>
          </cell>
          <cell r="K350" t="str">
            <v>Thueâ phoøng nghæ</v>
          </cell>
          <cell r="L350" t="str">
            <v>Thanh toaùn coâng taùc phí thaùng 4/2006 - Leâ Hoøai Nam - GSKD Mieàn Trung</v>
          </cell>
          <cell r="M350">
            <v>641813</v>
          </cell>
          <cell r="N350">
            <v>111101</v>
          </cell>
          <cell r="Q350">
            <v>272728</v>
          </cell>
        </row>
        <row r="351">
          <cell r="B351" t="str">
            <v>PC045</v>
          </cell>
          <cell r="C351">
            <v>38882</v>
          </cell>
          <cell r="D351">
            <v>59205</v>
          </cell>
          <cell r="F351">
            <v>38826</v>
          </cell>
          <cell r="G351" t="str">
            <v>CA/2006N</v>
          </cell>
          <cell r="H351" t="str">
            <v>4300213951</v>
          </cell>
          <cell r="I351" t="str">
            <v>Khaùch Saïn Nhaø Haøng Hoa Vieân</v>
          </cell>
          <cell r="J351" t="str">
            <v>8 Phan Chu Trinh - Quaûng Ngaõi</v>
          </cell>
          <cell r="K351" t="str">
            <v>VAT Thueâ phoøng nghæ</v>
          </cell>
          <cell r="L351" t="str">
            <v>Thanh toaùn coâng taùc phí thaùng 4/2006 - Leâ Hoøai Nam - GSKD Mieàn Trung</v>
          </cell>
          <cell r="M351">
            <v>1331</v>
          </cell>
          <cell r="N351">
            <v>111101</v>
          </cell>
          <cell r="Q351">
            <v>27272</v>
          </cell>
        </row>
        <row r="352">
          <cell r="B352" t="str">
            <v>PC045</v>
          </cell>
          <cell r="C352">
            <v>38882</v>
          </cell>
          <cell r="D352">
            <v>59249</v>
          </cell>
          <cell r="F352">
            <v>38833</v>
          </cell>
          <cell r="G352" t="str">
            <v>CA/2006N</v>
          </cell>
          <cell r="H352" t="str">
            <v>4300213951</v>
          </cell>
          <cell r="I352" t="str">
            <v>Khaùch Saïn Nhaø Haøng Hoa Vieân</v>
          </cell>
          <cell r="J352" t="str">
            <v>8 Phan Chu Trinh - Quaûng Ngaõi</v>
          </cell>
          <cell r="K352" t="str">
            <v>Thueâ phoøng nghæ</v>
          </cell>
          <cell r="L352" t="str">
            <v>Thanh toaùn coâng taùc phí thaùng 4/2006 - Leâ Hoøai Nam - GSKD Mieàn Trung</v>
          </cell>
          <cell r="M352">
            <v>641813</v>
          </cell>
          <cell r="N352">
            <v>111101</v>
          </cell>
          <cell r="Q352">
            <v>272728</v>
          </cell>
        </row>
        <row r="353">
          <cell r="B353" t="str">
            <v>PC045</v>
          </cell>
          <cell r="C353">
            <v>38882</v>
          </cell>
          <cell r="D353">
            <v>59249</v>
          </cell>
          <cell r="F353">
            <v>38833</v>
          </cell>
          <cell r="G353" t="str">
            <v>CA/2006N</v>
          </cell>
          <cell r="H353" t="str">
            <v>4300213951</v>
          </cell>
          <cell r="I353" t="str">
            <v>Khaùch Saïn Nhaø Haøng Hoa Vieân</v>
          </cell>
          <cell r="J353" t="str">
            <v>8 Phan Chu Trinh - Quaûng Ngaõi</v>
          </cell>
          <cell r="K353" t="str">
            <v>VAT Thueâ phoøng nghæ</v>
          </cell>
          <cell r="L353" t="str">
            <v>Thanh toaùn coâng taùc phí thaùng 4/2006 - Leâ Hoøai Nam - GSKD Mieàn Trung</v>
          </cell>
          <cell r="M353">
            <v>1331</v>
          </cell>
          <cell r="N353">
            <v>111101</v>
          </cell>
          <cell r="Q353">
            <v>27272</v>
          </cell>
        </row>
        <row r="354">
          <cell r="B354" t="str">
            <v>PC045</v>
          </cell>
          <cell r="C354">
            <v>38882</v>
          </cell>
          <cell r="D354">
            <v>24991</v>
          </cell>
          <cell r="F354">
            <v>38822</v>
          </cell>
          <cell r="G354" t="str">
            <v>LS/2005N</v>
          </cell>
          <cell r="H354" t="str">
            <v>4000360881</v>
          </cell>
          <cell r="I354" t="str">
            <v>Leâ Thò Höôøng</v>
          </cell>
          <cell r="J354" t="str">
            <v>59 Huøng Vöông - Tam Kyø</v>
          </cell>
          <cell r="K354" t="str">
            <v>Tieáp khaùch</v>
          </cell>
          <cell r="L354" t="str">
            <v>Thanh toaùn coâng taùc phí thaùng 4/2006 - Leâ Hoøai Nam - GSKD Mieàn Trung</v>
          </cell>
          <cell r="M354">
            <v>641813</v>
          </cell>
          <cell r="N354">
            <v>111101</v>
          </cell>
          <cell r="P354" t="str">
            <v>x</v>
          </cell>
          <cell r="Q354">
            <v>700000</v>
          </cell>
        </row>
        <row r="355">
          <cell r="B355" t="str">
            <v>PC045</v>
          </cell>
          <cell r="C355">
            <v>38882</v>
          </cell>
          <cell r="D355" t="str">
            <v>HÑL</v>
          </cell>
          <cell r="I355" t="str">
            <v>Photocopy - Vi Tính Minh Quyù</v>
          </cell>
          <cell r="K355" t="str">
            <v>Photo taøi lieäu</v>
          </cell>
          <cell r="L355" t="str">
            <v>Thanh toaùn coâng taùc phí thaùng 4/2006 - Leâ Hoøai Nam - GSKD Mieàn Trung</v>
          </cell>
          <cell r="M355">
            <v>641813</v>
          </cell>
          <cell r="N355">
            <v>111101</v>
          </cell>
          <cell r="Q355">
            <v>72000</v>
          </cell>
        </row>
        <row r="356">
          <cell r="B356" t="str">
            <v>PC045</v>
          </cell>
          <cell r="C356">
            <v>38882</v>
          </cell>
          <cell r="D356">
            <v>6310</v>
          </cell>
          <cell r="F356">
            <v>38830</v>
          </cell>
          <cell r="G356" t="str">
            <v>ND/2005T</v>
          </cell>
          <cell r="H356" t="str">
            <v>0400102140-1</v>
          </cell>
          <cell r="I356" t="str">
            <v>Böu Ñieän Ñaø Naüng</v>
          </cell>
          <cell r="K356" t="str">
            <v>Chi phí böu chính</v>
          </cell>
          <cell r="L356" t="str">
            <v>Thanh toaùn coâng taùc phí thaùng 4/2006 - Leâ Hoøai Nam - GSKD Mieàn Trung</v>
          </cell>
          <cell r="M356">
            <v>641701</v>
          </cell>
          <cell r="N356">
            <v>111101</v>
          </cell>
          <cell r="Q356">
            <v>19200</v>
          </cell>
        </row>
        <row r="357">
          <cell r="B357" t="str">
            <v>PC045</v>
          </cell>
          <cell r="C357">
            <v>38882</v>
          </cell>
          <cell r="D357">
            <v>6310</v>
          </cell>
          <cell r="F357">
            <v>38830</v>
          </cell>
          <cell r="G357" t="str">
            <v>ND/2005T</v>
          </cell>
          <cell r="H357" t="str">
            <v>0400102140-1</v>
          </cell>
          <cell r="I357" t="str">
            <v>Böu Ñieän Ñaø Naüng</v>
          </cell>
          <cell r="K357" t="str">
            <v>VAT Chi phí böu chính</v>
          </cell>
          <cell r="L357" t="str">
            <v>Thanh toaùn coâng taùc phí thaùng 4/2006 - Leâ Hoøai Nam - GSKD Mieàn Trung</v>
          </cell>
          <cell r="M357">
            <v>1331</v>
          </cell>
          <cell r="N357">
            <v>111101</v>
          </cell>
          <cell r="Q357">
            <v>1920</v>
          </cell>
        </row>
        <row r="358">
          <cell r="B358" t="str">
            <v>PC046</v>
          </cell>
          <cell r="C358">
            <v>38882</v>
          </cell>
          <cell r="D358">
            <v>73247</v>
          </cell>
          <cell r="F358">
            <v>38784</v>
          </cell>
          <cell r="G358" t="str">
            <v>SV/2005N</v>
          </cell>
          <cell r="H358" t="str">
            <v>4300318457</v>
          </cell>
          <cell r="I358" t="str">
            <v>Khaùch Saïn Thaêng Long</v>
          </cell>
          <cell r="J358" t="str">
            <v>259 Leâ Trung Ñình - Quaûng Ngaõi</v>
          </cell>
          <cell r="K358" t="str">
            <v>Thueâ phoøng nghæ</v>
          </cell>
          <cell r="L358" t="str">
            <v>Thanh toaùn coâng taùc phí thaùng 3/2006 - Leâ Hoøai Nam - GSKD Mieàn Trung</v>
          </cell>
          <cell r="M358">
            <v>641813</v>
          </cell>
          <cell r="N358">
            <v>111101</v>
          </cell>
          <cell r="Q358">
            <v>272727</v>
          </cell>
        </row>
        <row r="359">
          <cell r="B359" t="str">
            <v>PC046</v>
          </cell>
          <cell r="C359">
            <v>38882</v>
          </cell>
          <cell r="D359">
            <v>73247</v>
          </cell>
          <cell r="F359">
            <v>38784</v>
          </cell>
          <cell r="G359" t="str">
            <v>SV/2005N</v>
          </cell>
          <cell r="H359" t="str">
            <v>4300318457</v>
          </cell>
          <cell r="I359" t="str">
            <v>Khaùch Saïn Thaêng Long</v>
          </cell>
          <cell r="J359" t="str">
            <v>259 Leâ Trung Ñình - Quaûng Ngaõi</v>
          </cell>
          <cell r="K359" t="str">
            <v>VAT Thueâ phoøng nghæ</v>
          </cell>
          <cell r="L359" t="str">
            <v>Thanh toaùn coâng taùc phí thaùng 3/2006 - Leâ Hoøai Nam - GSKD Mieàn Trung</v>
          </cell>
          <cell r="M359">
            <v>1331</v>
          </cell>
          <cell r="N359">
            <v>111101</v>
          </cell>
          <cell r="Q359">
            <v>27273</v>
          </cell>
        </row>
        <row r="360">
          <cell r="B360" t="str">
            <v>PC046</v>
          </cell>
          <cell r="C360">
            <v>38882</v>
          </cell>
          <cell r="D360">
            <v>73161</v>
          </cell>
          <cell r="F360">
            <v>38791</v>
          </cell>
          <cell r="G360" t="str">
            <v>SV/2005N</v>
          </cell>
          <cell r="H360" t="str">
            <v>4300318457</v>
          </cell>
          <cell r="I360" t="str">
            <v>Khaùch Saïn Thaêng Long</v>
          </cell>
          <cell r="J360" t="str">
            <v>259 Leâ Trung Ñình - Quaûng Ngaõi</v>
          </cell>
          <cell r="K360" t="str">
            <v>Thueâ phoøng nghæ</v>
          </cell>
          <cell r="L360" t="str">
            <v>Thanh toaùn coâng taùc phí thaùng 3/2006 - Leâ Hoøai Nam - GSKD Mieàn Trung</v>
          </cell>
          <cell r="M360">
            <v>641813</v>
          </cell>
          <cell r="N360">
            <v>111101</v>
          </cell>
          <cell r="Q360">
            <v>272727</v>
          </cell>
        </row>
        <row r="361">
          <cell r="B361" t="str">
            <v>PC046</v>
          </cell>
          <cell r="C361">
            <v>38882</v>
          </cell>
          <cell r="D361">
            <v>73161</v>
          </cell>
          <cell r="F361">
            <v>38791</v>
          </cell>
          <cell r="G361" t="str">
            <v>SV/2005N</v>
          </cell>
          <cell r="H361" t="str">
            <v>4300318457</v>
          </cell>
          <cell r="I361" t="str">
            <v>Khaùch Saïn Thaêng Long</v>
          </cell>
          <cell r="J361" t="str">
            <v>259 Leâ Trung Ñình - Quaûng Ngaõi</v>
          </cell>
          <cell r="K361" t="str">
            <v>VAT Thueâ phoøng nghæ</v>
          </cell>
          <cell r="L361" t="str">
            <v>Thanh toaùn coâng taùc phí thaùng 3/2006 - Leâ Hoøai Nam - GSKD Mieàn Trung</v>
          </cell>
          <cell r="M361">
            <v>1331</v>
          </cell>
          <cell r="N361">
            <v>111101</v>
          </cell>
          <cell r="Q361">
            <v>27273</v>
          </cell>
        </row>
        <row r="362">
          <cell r="B362" t="str">
            <v>PC046</v>
          </cell>
          <cell r="C362">
            <v>38882</v>
          </cell>
          <cell r="D362">
            <v>78168</v>
          </cell>
          <cell r="F362">
            <v>38798</v>
          </cell>
          <cell r="G362" t="str">
            <v>YH/2005N</v>
          </cell>
          <cell r="H362" t="str">
            <v>4300213951</v>
          </cell>
          <cell r="I362" t="str">
            <v>Khaùch Saïn Nhaø Haøng Hoa Vieân</v>
          </cell>
          <cell r="J362" t="str">
            <v>8 Phan Chu Trinh - Quaûng Ngaõi</v>
          </cell>
          <cell r="K362" t="str">
            <v>Thueâ phoøng nghæ</v>
          </cell>
          <cell r="L362" t="str">
            <v>Thanh toaùn coâng taùc phí thaùng 3/2006 - Leâ Hoøai Nam - GSKD Mieàn Trung</v>
          </cell>
          <cell r="M362">
            <v>641813</v>
          </cell>
          <cell r="N362">
            <v>111101</v>
          </cell>
          <cell r="Q362">
            <v>272728</v>
          </cell>
        </row>
        <row r="363">
          <cell r="B363" t="str">
            <v>PC046</v>
          </cell>
          <cell r="C363">
            <v>38882</v>
          </cell>
          <cell r="D363">
            <v>78168</v>
          </cell>
          <cell r="F363">
            <v>38798</v>
          </cell>
          <cell r="G363" t="str">
            <v>YH/2005N</v>
          </cell>
          <cell r="H363" t="str">
            <v>4300213951</v>
          </cell>
          <cell r="I363" t="str">
            <v>Khaùch Saïn Nhaø Haøng Hoa Vieân</v>
          </cell>
          <cell r="J363" t="str">
            <v>8 Phan Chu Trinh - Quaûng Ngaõi</v>
          </cell>
          <cell r="K363" t="str">
            <v>VAT Thueâ phoøng nghæ</v>
          </cell>
          <cell r="L363" t="str">
            <v>Thanh toaùn coâng taùc phí thaùng 3/2006 - Leâ Hoøai Nam - GSKD Mieàn Trung</v>
          </cell>
          <cell r="M363">
            <v>1331</v>
          </cell>
          <cell r="N363">
            <v>111101</v>
          </cell>
          <cell r="Q363">
            <v>27272</v>
          </cell>
        </row>
        <row r="364">
          <cell r="B364" t="str">
            <v>PC046</v>
          </cell>
          <cell r="C364">
            <v>38882</v>
          </cell>
          <cell r="D364">
            <v>24970</v>
          </cell>
          <cell r="F364">
            <v>38822</v>
          </cell>
          <cell r="G364" t="str">
            <v>LS/2005N</v>
          </cell>
          <cell r="H364" t="str">
            <v>4000360881</v>
          </cell>
          <cell r="I364" t="str">
            <v>Leâ Thò Höôøng</v>
          </cell>
          <cell r="J364" t="str">
            <v>59 Huøng Vöông - Tam Kyø</v>
          </cell>
          <cell r="K364" t="str">
            <v>Tieáp khaùch</v>
          </cell>
          <cell r="L364" t="str">
            <v>Thanh toaùn coâng taùc phí thaùng 3/2006 - Leâ Hoøai Nam - GSKD Mieàn Trung</v>
          </cell>
          <cell r="M364">
            <v>641813</v>
          </cell>
          <cell r="N364">
            <v>111101</v>
          </cell>
          <cell r="P364" t="str">
            <v>x</v>
          </cell>
          <cell r="Q364">
            <v>150000</v>
          </cell>
        </row>
        <row r="365">
          <cell r="B365" t="str">
            <v>PC046</v>
          </cell>
          <cell r="C365">
            <v>38882</v>
          </cell>
          <cell r="D365">
            <v>13067</v>
          </cell>
          <cell r="F365">
            <v>38850</v>
          </cell>
          <cell r="G365" t="str">
            <v>BX/2006N</v>
          </cell>
          <cell r="H365" t="str">
            <v>0400459493</v>
          </cell>
          <cell r="I365" t="str">
            <v>DNTN Ngoïc Ñaëng</v>
          </cell>
          <cell r="J365" t="str">
            <v>41 Nguyeãn Du - Ñaø Naüng</v>
          </cell>
          <cell r="K365" t="str">
            <v>Tieáp khaùch</v>
          </cell>
          <cell r="L365" t="str">
            <v>Thanh toaùn coâng taùc phí thaùng 3/2006 - Leâ Hoøai Nam - GSKD Mieàn Trung</v>
          </cell>
          <cell r="M365">
            <v>641813</v>
          </cell>
          <cell r="N365">
            <v>111101</v>
          </cell>
          <cell r="Q365">
            <v>500000</v>
          </cell>
        </row>
        <row r="366">
          <cell r="B366" t="str">
            <v>PC046</v>
          </cell>
          <cell r="C366">
            <v>38882</v>
          </cell>
          <cell r="D366">
            <v>13067</v>
          </cell>
          <cell r="F366">
            <v>38850</v>
          </cell>
          <cell r="G366" t="str">
            <v>BX/2006N</v>
          </cell>
          <cell r="H366" t="str">
            <v>0400459493</v>
          </cell>
          <cell r="I366" t="str">
            <v>DNTN Ngoïc Ñaëng</v>
          </cell>
          <cell r="J366" t="str">
            <v>41 Nguyeãn Du - Ñaø Naüng</v>
          </cell>
          <cell r="K366" t="str">
            <v>VAT Tieáp khaùch</v>
          </cell>
          <cell r="L366" t="str">
            <v>Thanh toaùn coâng taùc phí thaùng 3/2006 - Leâ Hoøai Nam - GSKD Mieàn Trung</v>
          </cell>
          <cell r="M366">
            <v>1331</v>
          </cell>
          <cell r="N366">
            <v>111101</v>
          </cell>
          <cell r="Q366">
            <v>50000</v>
          </cell>
        </row>
        <row r="367">
          <cell r="B367" t="str">
            <v>PC047</v>
          </cell>
          <cell r="C367">
            <v>38882</v>
          </cell>
          <cell r="D367">
            <v>52536</v>
          </cell>
          <cell r="F367">
            <v>38728</v>
          </cell>
          <cell r="G367" t="str">
            <v>TV/2005N</v>
          </cell>
          <cell r="H367" t="str">
            <v>1600720562</v>
          </cell>
          <cell r="I367" t="str">
            <v>DNTN Gioù Soâng</v>
          </cell>
          <cell r="J367" t="str">
            <v>472/24 Quaân Cô Thaønh - BK - TP.LX</v>
          </cell>
          <cell r="K367" t="str">
            <v>Thueâ phoøng nghæ</v>
          </cell>
          <cell r="L367" t="str">
            <v>Thanh toaùn coâng taùc phí KV Mieàn Taây thaùng 1/2006 - Voõ Thanh Tuaán - GSKD Mieàn Taây</v>
          </cell>
          <cell r="M367">
            <v>641813</v>
          </cell>
          <cell r="N367">
            <v>111101</v>
          </cell>
          <cell r="Q367">
            <v>354545</v>
          </cell>
        </row>
        <row r="368">
          <cell r="B368" t="str">
            <v>PC047</v>
          </cell>
          <cell r="C368">
            <v>38882</v>
          </cell>
          <cell r="D368">
            <v>52536</v>
          </cell>
          <cell r="F368">
            <v>38728</v>
          </cell>
          <cell r="G368" t="str">
            <v>TV/2005N</v>
          </cell>
          <cell r="H368" t="str">
            <v>1600720562</v>
          </cell>
          <cell r="I368" t="str">
            <v>DNTN Gioù Soâng</v>
          </cell>
          <cell r="J368" t="str">
            <v>472/24 Quaân Cô Thaønh - BK - TP.LX</v>
          </cell>
          <cell r="K368" t="str">
            <v>Thueâ phoøng nghæ</v>
          </cell>
          <cell r="L368" t="str">
            <v>Thanh toaùn coâng taùc phí KV Mieàn Taây thaùng 1/2006 - Voõ Thanh Tuaán - GSKD Mieàn Taây</v>
          </cell>
          <cell r="M368">
            <v>1331</v>
          </cell>
          <cell r="N368">
            <v>111101</v>
          </cell>
          <cell r="Q368">
            <v>35455</v>
          </cell>
        </row>
        <row r="369">
          <cell r="B369" t="str">
            <v>PC047</v>
          </cell>
          <cell r="C369">
            <v>38882</v>
          </cell>
          <cell r="D369">
            <v>60325</v>
          </cell>
          <cell r="F369">
            <v>38725</v>
          </cell>
          <cell r="G369" t="str">
            <v>QY/2005N</v>
          </cell>
          <cell r="H369" t="str">
            <v>1400522997</v>
          </cell>
          <cell r="I369" t="str">
            <v>CTY TNHH Moäng Yeán</v>
          </cell>
          <cell r="J369" t="str">
            <v>786 Phaïm Höõu Laàu - P.6 - TX CL - ÑT</v>
          </cell>
          <cell r="K369" t="str">
            <v>Thueâ phoøng nghæ</v>
          </cell>
          <cell r="L369" t="str">
            <v>Thanh toaùn coâng taùc phí KV Mieàn Taây thaùng 1/2006 - Voõ Thanh Tuaán - GSKD Mieàn Taây</v>
          </cell>
          <cell r="M369">
            <v>641813</v>
          </cell>
          <cell r="N369">
            <v>111101</v>
          </cell>
          <cell r="Q369">
            <v>354543</v>
          </cell>
        </row>
        <row r="370">
          <cell r="B370" t="str">
            <v>PC047</v>
          </cell>
          <cell r="C370">
            <v>38882</v>
          </cell>
          <cell r="D370">
            <v>60325</v>
          </cell>
          <cell r="F370">
            <v>38725</v>
          </cell>
          <cell r="G370" t="str">
            <v>QY/2005N</v>
          </cell>
          <cell r="H370" t="str">
            <v>1400522997</v>
          </cell>
          <cell r="I370" t="str">
            <v>CTY TNHH Moäng Yeán</v>
          </cell>
          <cell r="J370" t="str">
            <v>786 Phaïm Höõu Laàu - P.6 - TX CL - ÑT</v>
          </cell>
          <cell r="K370" t="str">
            <v>Thueâ phoøng nghæ</v>
          </cell>
          <cell r="L370" t="str">
            <v>Thanh toaùn coâng taùc phí KV Mieàn Taây thaùng 1/2006 - Voõ Thanh Tuaán - GSKD Mieàn Taây</v>
          </cell>
          <cell r="M370">
            <v>1331</v>
          </cell>
          <cell r="N370">
            <v>111101</v>
          </cell>
          <cell r="Q370">
            <v>35457</v>
          </cell>
        </row>
        <row r="371">
          <cell r="B371" t="str">
            <v>PC047</v>
          </cell>
          <cell r="C371">
            <v>38882</v>
          </cell>
          <cell r="D371">
            <v>22098</v>
          </cell>
          <cell r="F371">
            <v>38742</v>
          </cell>
          <cell r="G371" t="str">
            <v>DV/03-ÑT</v>
          </cell>
          <cell r="H371" t="str">
            <v>1400147351-017</v>
          </cell>
          <cell r="I371" t="str">
            <v>CTY Thöông Maïi Daàu Khí Ñoàng Thaùp (Petimex)</v>
          </cell>
          <cell r="J371" t="str">
            <v>177 QL 30, Xaõ Myõ Traø - TX Cao Laõnh - Ñoàng Thaùp</v>
          </cell>
          <cell r="K371" t="str">
            <v>Thueâ phoøng nghæ</v>
          </cell>
          <cell r="L371" t="str">
            <v>Thanh toaùn coâng taùc phí KV Mieàn Taây thaùng 1/2006 - Voõ Thanh Tuaán - GSKD Mieàn Taây</v>
          </cell>
          <cell r="M371">
            <v>641813</v>
          </cell>
          <cell r="N371">
            <v>111101</v>
          </cell>
          <cell r="P371" t="str">
            <v>x</v>
          </cell>
          <cell r="Q371">
            <v>108182</v>
          </cell>
        </row>
        <row r="372">
          <cell r="B372" t="str">
            <v>PC047</v>
          </cell>
          <cell r="C372">
            <v>38882</v>
          </cell>
          <cell r="D372">
            <v>22098</v>
          </cell>
          <cell r="F372">
            <v>38742</v>
          </cell>
          <cell r="G372" t="str">
            <v>DV/03-ÑT</v>
          </cell>
          <cell r="H372" t="str">
            <v>1400147351-017</v>
          </cell>
          <cell r="I372" t="str">
            <v>CTY Thöông Maïi Daàu Khí Ñoàng Thaùp (Petimex)</v>
          </cell>
          <cell r="J372" t="str">
            <v>177 QL 30, Xaõ Myõ Traø - TX Cao Laõnh - Ñoàng Thaùp</v>
          </cell>
          <cell r="K372" t="str">
            <v>Thueâ phoøng nghæ</v>
          </cell>
          <cell r="L372" t="str">
            <v>Thanh toaùn coâng taùc phí KV Mieàn Taây thaùng 1/2006 - Voõ Thanh Tuaán - GSKD Mieàn Taây</v>
          </cell>
          <cell r="M372">
            <v>1331</v>
          </cell>
          <cell r="N372">
            <v>111101</v>
          </cell>
          <cell r="Q372">
            <v>11818</v>
          </cell>
        </row>
        <row r="373">
          <cell r="B373" t="str">
            <v>PC047</v>
          </cell>
          <cell r="C373">
            <v>38882</v>
          </cell>
          <cell r="D373">
            <v>70580</v>
          </cell>
          <cell r="F373">
            <v>38859</v>
          </cell>
          <cell r="G373" t="str">
            <v>GB/2005N</v>
          </cell>
          <cell r="H373" t="str">
            <v>1400198003-4</v>
          </cell>
          <cell r="I373" t="str">
            <v>Quaùn Minh Kyù</v>
          </cell>
          <cell r="J373" t="str">
            <v>Nguyeãn Thaøi Hoïc - P.4 - TX Cao Laõnh - Ñoàng Thaùp</v>
          </cell>
          <cell r="K373" t="str">
            <v>Aên uoáng</v>
          </cell>
          <cell r="L373" t="str">
            <v>Thanh toaùn coâng taùc phí KV Mieàn Taây thaùng 1/2006 - Voõ Thanh Tuaán - GSKD Mieàn Taây</v>
          </cell>
          <cell r="M373">
            <v>641813</v>
          </cell>
          <cell r="N373">
            <v>111101</v>
          </cell>
          <cell r="Q373">
            <v>700000</v>
          </cell>
        </row>
        <row r="374">
          <cell r="B374" t="str">
            <v>PC047</v>
          </cell>
          <cell r="C374">
            <v>38882</v>
          </cell>
          <cell r="D374" t="str">
            <v>HÑL</v>
          </cell>
          <cell r="K374" t="str">
            <v>Aên uoáng</v>
          </cell>
          <cell r="L374" t="str">
            <v>Thanh toaùn coâng taùc phí KV Mieàn Taây thaùng 1/2006 - Voõ Thanh Tuaán - GSKD Mieàn Taây</v>
          </cell>
          <cell r="M374">
            <v>641813</v>
          </cell>
          <cell r="N374">
            <v>111101</v>
          </cell>
          <cell r="Q374">
            <v>280000</v>
          </cell>
        </row>
        <row r="375">
          <cell r="B375" t="str">
            <v>PC048</v>
          </cell>
          <cell r="C375">
            <v>38882</v>
          </cell>
          <cell r="D375">
            <v>60357</v>
          </cell>
          <cell r="F375">
            <v>38759</v>
          </cell>
          <cell r="G375" t="str">
            <v>QY/2005N</v>
          </cell>
          <cell r="H375" t="str">
            <v>1400522997</v>
          </cell>
          <cell r="I375" t="str">
            <v>CTY TNHH Moäng Yeán</v>
          </cell>
          <cell r="J375" t="str">
            <v>786 Phaïm Höõu Laàu - P.6 - TX CL - ÑT</v>
          </cell>
          <cell r="K375" t="str">
            <v>Thueâ phoøng nghæ</v>
          </cell>
          <cell r="L375" t="str">
            <v>Thanh toaùn coâng taùc phí KV Mieàn Taây thaùng 2/2006 - Voõ Thanh Tuaán - GSKD Mieàn Taây</v>
          </cell>
          <cell r="M375">
            <v>641813</v>
          </cell>
          <cell r="N375">
            <v>111101</v>
          </cell>
          <cell r="Q375">
            <v>354543</v>
          </cell>
        </row>
        <row r="376">
          <cell r="B376" t="str">
            <v>PC048</v>
          </cell>
          <cell r="C376">
            <v>38882</v>
          </cell>
          <cell r="D376">
            <v>60357</v>
          </cell>
          <cell r="F376">
            <v>38759</v>
          </cell>
          <cell r="G376" t="str">
            <v>QY/2005N</v>
          </cell>
          <cell r="H376" t="str">
            <v>1400522997</v>
          </cell>
          <cell r="I376" t="str">
            <v>CTY TNHH Moäng Yeán</v>
          </cell>
          <cell r="J376" t="str">
            <v>786 Phaïm Höõu Laàu - P.6 - TX CL - ÑT</v>
          </cell>
          <cell r="K376" t="str">
            <v>VAT Thueâ phoøng nghæ</v>
          </cell>
          <cell r="L376" t="str">
            <v>Thanh toaùn coâng taùc phí KV Mieàn Taây thaùng 2/2006 - Voõ Thanh Tuaán - GSKD Mieàn Taây</v>
          </cell>
          <cell r="M376">
            <v>1331</v>
          </cell>
          <cell r="N376">
            <v>111101</v>
          </cell>
          <cell r="Q376">
            <v>35457</v>
          </cell>
        </row>
        <row r="377">
          <cell r="B377" t="str">
            <v>PC048</v>
          </cell>
          <cell r="C377">
            <v>38882</v>
          </cell>
          <cell r="D377">
            <v>45915</v>
          </cell>
          <cell r="F377">
            <v>38769</v>
          </cell>
          <cell r="G377" t="str">
            <v>US/2005N</v>
          </cell>
          <cell r="H377" t="str">
            <v>1600158023-003</v>
          </cell>
          <cell r="I377" t="str">
            <v>CN DNTN Meâ Koâng - Khaùch Saïn Nhaø Haøng Meâ Koâng</v>
          </cell>
          <cell r="J377" t="str">
            <v>Traàn Höng Ñaïo - Long Xuyeân - AG</v>
          </cell>
          <cell r="K377" t="str">
            <v>Thueâ phoøng nghæ</v>
          </cell>
          <cell r="L377" t="str">
            <v>Thanh toaùn coâng taùc phí KV Mieàn Taây thaùng 2/2006 - Voõ Thanh Tuaán - GSKD Mieàn Taây</v>
          </cell>
          <cell r="M377">
            <v>641813</v>
          </cell>
          <cell r="N377">
            <v>111101</v>
          </cell>
          <cell r="Q377">
            <v>272727</v>
          </cell>
        </row>
        <row r="378">
          <cell r="B378" t="str">
            <v>PC048</v>
          </cell>
          <cell r="C378">
            <v>38882</v>
          </cell>
          <cell r="D378">
            <v>45915</v>
          </cell>
          <cell r="F378">
            <v>38769</v>
          </cell>
          <cell r="G378" t="str">
            <v>US/2005N</v>
          </cell>
          <cell r="H378" t="str">
            <v>1600158023-003</v>
          </cell>
          <cell r="I378" t="str">
            <v>CN DNTN Meâ Koâng - Khaùch Saïn Nhaø Haøng Meâ Koâng</v>
          </cell>
          <cell r="J378" t="str">
            <v>Traàn Höng Ñaïo - Long Xuyeân - AG</v>
          </cell>
          <cell r="K378" t="str">
            <v>VAT Thueâ phoøng nghæ</v>
          </cell>
          <cell r="L378" t="str">
            <v>Thanh toaùn coâng taùc phí KV Mieàn Taây thaùng 2/2006 - Voõ Thanh Tuaán - GSKD Mieàn Taây</v>
          </cell>
          <cell r="M378">
            <v>1331</v>
          </cell>
          <cell r="N378">
            <v>111101</v>
          </cell>
          <cell r="Q378">
            <v>27273</v>
          </cell>
        </row>
        <row r="379">
          <cell r="B379" t="str">
            <v>PC048</v>
          </cell>
          <cell r="C379">
            <v>38882</v>
          </cell>
          <cell r="D379">
            <v>33748</v>
          </cell>
          <cell r="F379">
            <v>38833</v>
          </cell>
          <cell r="G379" t="str">
            <v>AL/2006N</v>
          </cell>
          <cell r="H379" t="str">
            <v>1200511395</v>
          </cell>
          <cell r="I379" t="str">
            <v>Quaùn Côm Chí Thaønh</v>
          </cell>
          <cell r="J379" t="str">
            <v>279 Teát Maäu Thaân - P.4 - Myõ Tho - TG</v>
          </cell>
          <cell r="K379" t="str">
            <v>Aên uoáng</v>
          </cell>
          <cell r="L379" t="str">
            <v>Thanh toaùn coâng taùc phí KV Mieàn Taây thaùng 2/2006 - Voõ Thanh Tuaán - GSKD Mieàn Taây</v>
          </cell>
          <cell r="M379">
            <v>641813</v>
          </cell>
          <cell r="N379">
            <v>111101</v>
          </cell>
          <cell r="Q379">
            <v>167000</v>
          </cell>
        </row>
        <row r="380">
          <cell r="B380" t="str">
            <v>PC048</v>
          </cell>
          <cell r="C380">
            <v>38882</v>
          </cell>
          <cell r="D380" t="str">
            <v>HÑL</v>
          </cell>
          <cell r="K380" t="str">
            <v>Aên uoáng</v>
          </cell>
          <cell r="L380" t="str">
            <v>Thanh toaùn coâng taùc phí KV Mieàn Taây thaùng 2/2006 - Voõ Thanh Tuaán - GSKD Mieàn Taây</v>
          </cell>
          <cell r="M380">
            <v>641813</v>
          </cell>
          <cell r="N380">
            <v>111101</v>
          </cell>
          <cell r="Q380">
            <v>410000</v>
          </cell>
        </row>
        <row r="381">
          <cell r="B381" t="str">
            <v>PC049</v>
          </cell>
          <cell r="C381">
            <v>38882</v>
          </cell>
          <cell r="D381">
            <v>10520</v>
          </cell>
          <cell r="F381">
            <v>38870</v>
          </cell>
          <cell r="G381" t="str">
            <v>AA/2006T</v>
          </cell>
          <cell r="H381" t="str">
            <v>2900324427</v>
          </cell>
          <cell r="I381" t="str">
            <v>Böu Ñieän Ngheä An</v>
          </cell>
          <cell r="K381" t="str">
            <v>Chi phí böu chính</v>
          </cell>
          <cell r="L381" t="str">
            <v>Thanh toaùn chi phí böu chính - Voõ Tröôøng Giang - GSKD Mieàn Trung</v>
          </cell>
          <cell r="M381">
            <v>641701</v>
          </cell>
          <cell r="N381">
            <v>111101</v>
          </cell>
          <cell r="Q381">
            <v>283636</v>
          </cell>
        </row>
        <row r="382">
          <cell r="B382" t="str">
            <v>PC049</v>
          </cell>
          <cell r="C382">
            <v>38882</v>
          </cell>
          <cell r="D382">
            <v>10520</v>
          </cell>
          <cell r="F382">
            <v>38870</v>
          </cell>
          <cell r="G382" t="str">
            <v>AA/2006T</v>
          </cell>
          <cell r="H382" t="str">
            <v>2900324427</v>
          </cell>
          <cell r="I382" t="str">
            <v>Böu Ñieän Ngheä An</v>
          </cell>
          <cell r="K382" t="str">
            <v>VAT Chi phí böu chính</v>
          </cell>
          <cell r="L382" t="str">
            <v>Thanh toaùn chi phí böu chính - Voõ Tröôøng Giang - GSKD Mieàn Trung</v>
          </cell>
          <cell r="M382">
            <v>1331</v>
          </cell>
          <cell r="N382">
            <v>111101</v>
          </cell>
          <cell r="Q382">
            <v>28364</v>
          </cell>
        </row>
        <row r="383">
          <cell r="B383" t="str">
            <v>PC049</v>
          </cell>
          <cell r="C383">
            <v>38882</v>
          </cell>
          <cell r="D383">
            <v>184241</v>
          </cell>
          <cell r="F383">
            <v>38871</v>
          </cell>
          <cell r="G383" t="str">
            <v>LA/2004T</v>
          </cell>
          <cell r="H383" t="str">
            <v>2900324427</v>
          </cell>
          <cell r="I383" t="str">
            <v>Böu Ñieän Ngheä An</v>
          </cell>
          <cell r="K383" t="str">
            <v>Chi phí böu chính</v>
          </cell>
          <cell r="L383" t="str">
            <v>Thanh toaùn chi phí böu chính - Voõ Tröôøng Giang - GSKD Mieàn Trung</v>
          </cell>
          <cell r="M383">
            <v>641701</v>
          </cell>
          <cell r="N383">
            <v>111101</v>
          </cell>
          <cell r="Q383">
            <v>202000</v>
          </cell>
        </row>
        <row r="384">
          <cell r="B384" t="str">
            <v>PC049</v>
          </cell>
          <cell r="C384">
            <v>38882</v>
          </cell>
          <cell r="D384">
            <v>184241</v>
          </cell>
          <cell r="F384">
            <v>38871</v>
          </cell>
          <cell r="G384" t="str">
            <v>LA/2004T</v>
          </cell>
          <cell r="H384" t="str">
            <v>2900324427</v>
          </cell>
          <cell r="I384" t="str">
            <v>Böu Ñieän Ngheä An</v>
          </cell>
          <cell r="K384" t="str">
            <v>VAT Chi phí böu chính</v>
          </cell>
          <cell r="L384" t="str">
            <v>Thanh toaùn chi phí böu chính - Voõ Tröôøng Giang - GSKD Mieàn Trung</v>
          </cell>
          <cell r="M384">
            <v>1331</v>
          </cell>
          <cell r="N384">
            <v>111101</v>
          </cell>
          <cell r="Q384">
            <v>20200</v>
          </cell>
        </row>
        <row r="385">
          <cell r="B385" t="str">
            <v>PC049</v>
          </cell>
          <cell r="C385">
            <v>38882</v>
          </cell>
          <cell r="D385">
            <v>22184</v>
          </cell>
          <cell r="F385">
            <v>38813</v>
          </cell>
          <cell r="G385" t="str">
            <v>VC/2004T</v>
          </cell>
          <cell r="H385" t="str">
            <v>3000171385-1</v>
          </cell>
          <cell r="I385" t="str">
            <v>Böu Ñieän Haø Tónh</v>
          </cell>
          <cell r="K385" t="str">
            <v>Chi phí böu chính</v>
          </cell>
          <cell r="L385" t="str">
            <v>Thanh toaùn chi phí böu chính - Voõ Tröôøng Giang - GSKD Mieàn Trung</v>
          </cell>
          <cell r="M385">
            <v>641701</v>
          </cell>
          <cell r="N385">
            <v>111101</v>
          </cell>
          <cell r="Q385">
            <v>12728</v>
          </cell>
        </row>
        <row r="386">
          <cell r="B386" t="str">
            <v>PC049</v>
          </cell>
          <cell r="C386">
            <v>38882</v>
          </cell>
          <cell r="D386">
            <v>22184</v>
          </cell>
          <cell r="F386">
            <v>38813</v>
          </cell>
          <cell r="G386" t="str">
            <v>VC/2004T</v>
          </cell>
          <cell r="H386" t="str">
            <v>3000171385-1</v>
          </cell>
          <cell r="I386" t="str">
            <v>Böu Ñieän Haø Tónh</v>
          </cell>
          <cell r="K386" t="str">
            <v>VAT Chi phí böu chính</v>
          </cell>
          <cell r="L386" t="str">
            <v>Thanh toaùn chi phí böu chính - Voõ Tröôøng Giang - GSKD Mieàn Trung</v>
          </cell>
          <cell r="M386">
            <v>1331</v>
          </cell>
          <cell r="N386">
            <v>111101</v>
          </cell>
          <cell r="Q386">
            <v>1272</v>
          </cell>
        </row>
        <row r="387">
          <cell r="B387" t="str">
            <v>PC050</v>
          </cell>
          <cell r="C387">
            <v>38882</v>
          </cell>
          <cell r="D387">
            <v>53221</v>
          </cell>
          <cell r="F387">
            <v>38837</v>
          </cell>
          <cell r="G387" t="str">
            <v>LT/2005N</v>
          </cell>
          <cell r="H387" t="str">
            <v>4400270311</v>
          </cell>
          <cell r="I387" t="str">
            <v>Phoøng Nguû Thanh Bình</v>
          </cell>
          <cell r="J387" t="str">
            <v>126 Leâ Thaùnh Toân - Tuy Hoøa</v>
          </cell>
          <cell r="K387" t="str">
            <v>Thueâ phoøng nghæ</v>
          </cell>
          <cell r="L387" t="str">
            <v>Thanh toaùn coâng taùc phí thaùng 4/2006 - Nguyeãn Ñöùc Minh - GSKD Mieàn Ñoâng</v>
          </cell>
          <cell r="M387">
            <v>641813</v>
          </cell>
          <cell r="N387">
            <v>111101</v>
          </cell>
          <cell r="Q387">
            <v>450000</v>
          </cell>
        </row>
        <row r="388">
          <cell r="B388" t="str">
            <v>PC050</v>
          </cell>
          <cell r="C388">
            <v>38882</v>
          </cell>
          <cell r="D388">
            <v>90555</v>
          </cell>
          <cell r="F388">
            <v>38828</v>
          </cell>
          <cell r="G388" t="str">
            <v>XD/2005T</v>
          </cell>
          <cell r="H388" t="str">
            <v>4200315653-011</v>
          </cell>
          <cell r="I388" t="str">
            <v>Böu Ñieän Khaùnh Hoøa</v>
          </cell>
          <cell r="K388" t="str">
            <v>Chi phí böu chính</v>
          </cell>
          <cell r="L388" t="str">
            <v>Thanh toaùn coâng taùc phí thaùng 4/2006 - Nguyeãn Ñöùc Minh - GSKD Mieàn Ñoâng</v>
          </cell>
          <cell r="M388">
            <v>641701</v>
          </cell>
          <cell r="N388">
            <v>111101</v>
          </cell>
          <cell r="Q388">
            <v>35000</v>
          </cell>
        </row>
        <row r="389">
          <cell r="B389" t="str">
            <v>PC050</v>
          </cell>
          <cell r="C389">
            <v>38882</v>
          </cell>
          <cell r="D389">
            <v>90555</v>
          </cell>
          <cell r="F389">
            <v>38828</v>
          </cell>
          <cell r="G389" t="str">
            <v>XD/2005T</v>
          </cell>
          <cell r="H389" t="str">
            <v>4200315653-011</v>
          </cell>
          <cell r="I389" t="str">
            <v>Böu Ñieän Khaùnh Hoøa</v>
          </cell>
          <cell r="K389" t="str">
            <v>VAT Chi phí böu chính</v>
          </cell>
          <cell r="L389" t="str">
            <v>Thanh toaùn coâng taùc phí thaùng 4/2006 - Nguyeãn Ñöùc Minh - GSKD Mieàn Ñoâng</v>
          </cell>
          <cell r="M389">
            <v>1331</v>
          </cell>
          <cell r="N389">
            <v>111101</v>
          </cell>
          <cell r="Q389">
            <v>3500</v>
          </cell>
        </row>
        <row r="390">
          <cell r="B390" t="str">
            <v>PC050</v>
          </cell>
          <cell r="C390">
            <v>38882</v>
          </cell>
          <cell r="D390">
            <v>8745</v>
          </cell>
          <cell r="F390">
            <v>38808</v>
          </cell>
          <cell r="G390" t="str">
            <v>RR/2005T</v>
          </cell>
          <cell r="H390" t="str">
            <v>4200315653-011</v>
          </cell>
          <cell r="I390" t="str">
            <v>Böu Ñieän Khaùnh Hoøa</v>
          </cell>
          <cell r="K390" t="str">
            <v>Chi phí böu chính</v>
          </cell>
          <cell r="L390" t="str">
            <v>Thanh toaùn coâng taùc phí thaùng 4/2006 - Nguyeãn Ñöùc Minh - GSKD Mieàn Ñoâng</v>
          </cell>
          <cell r="M390">
            <v>641701</v>
          </cell>
          <cell r="N390">
            <v>111101</v>
          </cell>
          <cell r="Q390">
            <v>9091</v>
          </cell>
        </row>
        <row r="391">
          <cell r="B391" t="str">
            <v>PC050</v>
          </cell>
          <cell r="C391">
            <v>38882</v>
          </cell>
          <cell r="D391">
            <v>8745</v>
          </cell>
          <cell r="F391">
            <v>38808</v>
          </cell>
          <cell r="G391" t="str">
            <v>RR/2005T</v>
          </cell>
          <cell r="H391" t="str">
            <v>4200315653-011</v>
          </cell>
          <cell r="I391" t="str">
            <v>Böu Ñieän Khaùnh Hoøa</v>
          </cell>
          <cell r="K391" t="str">
            <v>VAT Chi phí böu chính</v>
          </cell>
          <cell r="L391" t="str">
            <v>Thanh toaùn coâng taùc phí thaùng 4/2006 - Nguyeãn Ñöùc Minh - GSKD Mieàn Ñoâng</v>
          </cell>
          <cell r="M391">
            <v>1331</v>
          </cell>
          <cell r="N391">
            <v>111101</v>
          </cell>
          <cell r="Q391">
            <v>909</v>
          </cell>
        </row>
        <row r="392">
          <cell r="B392" t="str">
            <v>PC050</v>
          </cell>
          <cell r="C392">
            <v>38882</v>
          </cell>
          <cell r="D392">
            <v>87710</v>
          </cell>
          <cell r="F392">
            <v>38805</v>
          </cell>
          <cell r="G392" t="str">
            <v>XD/2005T</v>
          </cell>
          <cell r="H392" t="str">
            <v>4200315653-011</v>
          </cell>
          <cell r="I392" t="str">
            <v>Böu Ñieän Khaùnh Hoøa</v>
          </cell>
          <cell r="K392" t="str">
            <v>Chi phí böu chính</v>
          </cell>
          <cell r="L392" t="str">
            <v>Thanh toaùn coâng taùc phí thaùng 4/2006 - Nguyeãn Ñöùc Minh - GSKD Mieàn Ñoâng</v>
          </cell>
          <cell r="M392">
            <v>641701</v>
          </cell>
          <cell r="N392">
            <v>111101</v>
          </cell>
          <cell r="Q392">
            <v>35000</v>
          </cell>
        </row>
        <row r="393">
          <cell r="B393" t="str">
            <v>PC050</v>
          </cell>
          <cell r="C393">
            <v>38882</v>
          </cell>
          <cell r="D393">
            <v>87710</v>
          </cell>
          <cell r="F393">
            <v>38805</v>
          </cell>
          <cell r="G393" t="str">
            <v>XD/2005T</v>
          </cell>
          <cell r="H393" t="str">
            <v>4200315653-011</v>
          </cell>
          <cell r="I393" t="str">
            <v>Böu Ñieän Khaùnh Hoøa</v>
          </cell>
          <cell r="K393" t="str">
            <v>VAT Chi phí böu chính</v>
          </cell>
          <cell r="L393" t="str">
            <v>Thanh toaùn coâng taùc phí thaùng 4/2006 - Nguyeãn Ñöùc Minh - GSKD Mieàn Ñoâng</v>
          </cell>
          <cell r="M393">
            <v>1331</v>
          </cell>
          <cell r="N393">
            <v>111101</v>
          </cell>
          <cell r="Q393">
            <v>3500</v>
          </cell>
        </row>
        <row r="394">
          <cell r="B394" t="str">
            <v>PC050</v>
          </cell>
          <cell r="C394">
            <v>38882</v>
          </cell>
          <cell r="D394">
            <v>90557</v>
          </cell>
          <cell r="F394">
            <v>38829</v>
          </cell>
          <cell r="G394" t="str">
            <v>XD/2005T</v>
          </cell>
          <cell r="H394" t="str">
            <v>4200315653-011</v>
          </cell>
          <cell r="I394" t="str">
            <v>Böu Ñieän Khaùnh Hoøa</v>
          </cell>
          <cell r="K394" t="str">
            <v>Chi phí böu chính</v>
          </cell>
          <cell r="L394" t="str">
            <v>Thanh toaùn coâng taùc phí thaùng 4/2006 - Nguyeãn Ñöùc Minh - GSKD Mieàn Ñoâng</v>
          </cell>
          <cell r="M394">
            <v>641701</v>
          </cell>
          <cell r="N394">
            <v>111101</v>
          </cell>
          <cell r="Q394">
            <v>10000</v>
          </cell>
        </row>
        <row r="395">
          <cell r="B395" t="str">
            <v>PC050</v>
          </cell>
          <cell r="C395">
            <v>38882</v>
          </cell>
          <cell r="D395">
            <v>90557</v>
          </cell>
          <cell r="F395">
            <v>38829</v>
          </cell>
          <cell r="G395" t="str">
            <v>XD/2005T</v>
          </cell>
          <cell r="H395" t="str">
            <v>4200315653-011</v>
          </cell>
          <cell r="I395" t="str">
            <v>Böu Ñieän Khaùnh Hoøa</v>
          </cell>
          <cell r="K395" t="str">
            <v>VAT Chi phí böu chính</v>
          </cell>
          <cell r="L395" t="str">
            <v>Thanh toaùn coâng taùc phí thaùng 4/2006 - Nguyeãn Ñöùc Minh - GSKD Mieàn Ñoâng</v>
          </cell>
          <cell r="M395">
            <v>1331</v>
          </cell>
          <cell r="N395">
            <v>111101</v>
          </cell>
          <cell r="Q395">
            <v>1000</v>
          </cell>
        </row>
        <row r="396">
          <cell r="B396" t="str">
            <v>PC050</v>
          </cell>
          <cell r="C396">
            <v>38882</v>
          </cell>
          <cell r="D396" t="str">
            <v>HÑL</v>
          </cell>
          <cell r="K396" t="str">
            <v>Aên uoáng</v>
          </cell>
          <cell r="L396" t="str">
            <v>Thanh toaùn coâng taùc phí thaùng 4/2006 - Nguyeãn Ñöùc Minh - GSKD Mieàn Ñoâng</v>
          </cell>
          <cell r="M396">
            <v>641813</v>
          </cell>
          <cell r="N396">
            <v>111101</v>
          </cell>
          <cell r="Q396">
            <v>261000</v>
          </cell>
        </row>
        <row r="397">
          <cell r="B397" t="str">
            <v>PC050</v>
          </cell>
          <cell r="C397">
            <v>38882</v>
          </cell>
          <cell r="D397" t="str">
            <v>HÑL</v>
          </cell>
          <cell r="K397" t="str">
            <v>Photo vaø in aán taøi lieäu</v>
          </cell>
          <cell r="L397" t="str">
            <v>Thanh toaùn coâng taùc phí thaùng 4/2006 - Nguyeãn Ñöùc Minh - GSKD Mieàn Ñoâng</v>
          </cell>
          <cell r="M397">
            <v>641813</v>
          </cell>
          <cell r="N397">
            <v>111101</v>
          </cell>
          <cell r="Q397">
            <v>67500</v>
          </cell>
        </row>
        <row r="398">
          <cell r="B398" t="str">
            <v>PC050</v>
          </cell>
          <cell r="C398">
            <v>38882</v>
          </cell>
          <cell r="D398" t="str">
            <v>L0313740</v>
          </cell>
          <cell r="F398">
            <v>38837</v>
          </cell>
          <cell r="G398" t="str">
            <v>A/2005T</v>
          </cell>
          <cell r="K398" t="str">
            <v>Veù taøu löûa</v>
          </cell>
          <cell r="L398" t="str">
            <v>Thanh toaùn coâng taùc phí thaùng 4/2006 - Nguyeãn Ñöùc Minh - GSKD Mieàn Ñoâng</v>
          </cell>
          <cell r="M398">
            <v>641813</v>
          </cell>
          <cell r="N398">
            <v>111101</v>
          </cell>
          <cell r="Q398">
            <v>69000</v>
          </cell>
        </row>
        <row r="399">
          <cell r="B399" t="str">
            <v>PC050</v>
          </cell>
          <cell r="C399">
            <v>38882</v>
          </cell>
          <cell r="D399">
            <v>86406</v>
          </cell>
          <cell r="F399">
            <v>38833</v>
          </cell>
          <cell r="G399" t="str">
            <v>AN/2005T</v>
          </cell>
          <cell r="H399" t="str">
            <v>4400123162</v>
          </cell>
          <cell r="I399" t="str">
            <v>Doanh Nghieäp Vaän Taûi Vaø Thöông Maïi Thuaän Thaûo</v>
          </cell>
          <cell r="J399" t="str">
            <v>227 Quoác loä 1 - Tuy Hoøa - Phuù Yeân</v>
          </cell>
          <cell r="K399" t="str">
            <v>Veù xe</v>
          </cell>
          <cell r="L399" t="str">
            <v>Thanh toaùn coâng taùc phí thaùng 4/2006 - Nguyeãn Ñöùc Minh - GSKD Mieàn Ñoâng</v>
          </cell>
          <cell r="M399">
            <v>641813</v>
          </cell>
          <cell r="N399">
            <v>111101</v>
          </cell>
          <cell r="Q399">
            <v>38000</v>
          </cell>
        </row>
        <row r="400">
          <cell r="B400" t="str">
            <v>PC051</v>
          </cell>
          <cell r="C400">
            <v>38882</v>
          </cell>
          <cell r="D400">
            <v>151476</v>
          </cell>
          <cell r="F400">
            <v>38833</v>
          </cell>
          <cell r="G400" t="str">
            <v>AA/2005T</v>
          </cell>
          <cell r="H400" t="str">
            <v>4200240380</v>
          </cell>
          <cell r="I400" t="str">
            <v>CH Xaêng daàu soá 1</v>
          </cell>
          <cell r="J400" t="str">
            <v>P. Taân Loäc - TP Nha Trang</v>
          </cell>
          <cell r="K400" t="str">
            <v>Xaêng</v>
          </cell>
          <cell r="L400" t="str">
            <v>Thanh toaùn Xaêng vaø ÑT thaùng 04/2006 - Nguyeãn Ñöùc Minh - GSKD PP Mieàn Ñoâng</v>
          </cell>
          <cell r="M400">
            <v>641113</v>
          </cell>
          <cell r="N400">
            <v>111101</v>
          </cell>
          <cell r="Q400">
            <v>442727.5</v>
          </cell>
        </row>
        <row r="401">
          <cell r="B401" t="str">
            <v>PC051</v>
          </cell>
          <cell r="C401">
            <v>38882</v>
          </cell>
          <cell r="D401">
            <v>151476</v>
          </cell>
          <cell r="F401">
            <v>38833</v>
          </cell>
          <cell r="G401" t="str">
            <v>AA/2005T</v>
          </cell>
          <cell r="H401" t="str">
            <v>4200240380</v>
          </cell>
          <cell r="I401" t="str">
            <v>CH Xaêng daàu soá 1</v>
          </cell>
          <cell r="J401" t="str">
            <v>P. Taân Loäc - TP Nha Trang</v>
          </cell>
          <cell r="K401" t="str">
            <v>Xaêng</v>
          </cell>
          <cell r="L401" t="str">
            <v>Thanh toaùn Xaêng vaø ÑT thaùng 04/2006 - Nguyeãn Ñöùc Minh - GSKD PP Mieàn Ñoâng</v>
          </cell>
          <cell r="M401">
            <v>1331</v>
          </cell>
          <cell r="N401">
            <v>111101</v>
          </cell>
          <cell r="Q401">
            <v>41772.5</v>
          </cell>
        </row>
        <row r="402">
          <cell r="B402" t="str">
            <v>PC051</v>
          </cell>
          <cell r="C402">
            <v>38882</v>
          </cell>
          <cell r="D402">
            <v>77603</v>
          </cell>
          <cell r="F402">
            <v>38833</v>
          </cell>
          <cell r="G402" t="str">
            <v>CN/2006N</v>
          </cell>
          <cell r="H402" t="str">
            <v>4200578878</v>
          </cell>
          <cell r="I402" t="str">
            <v>CTY TNHH Vieãn Thoâng Hoaøng Ngoïc</v>
          </cell>
          <cell r="J402" t="str">
            <v>41 Lyù Thaùnh Toân - Nha Trang</v>
          </cell>
          <cell r="K402" t="str">
            <v>Theû ñieän thoaïi</v>
          </cell>
          <cell r="L402" t="str">
            <v>Thanh toaùn Xaêng vaø ÑT thaùng 04/2006 - Nguyeãn Ñöùc Minh - GSKD PP Mieàn Ñoâng</v>
          </cell>
          <cell r="M402">
            <v>641112</v>
          </cell>
          <cell r="N402">
            <v>111101</v>
          </cell>
          <cell r="Q402">
            <v>363636</v>
          </cell>
        </row>
        <row r="403">
          <cell r="B403" t="str">
            <v>PC051</v>
          </cell>
          <cell r="C403">
            <v>38882</v>
          </cell>
          <cell r="D403">
            <v>77603</v>
          </cell>
          <cell r="F403">
            <v>38833</v>
          </cell>
          <cell r="G403" t="str">
            <v>CN/2006N</v>
          </cell>
          <cell r="H403" t="str">
            <v>4200578878</v>
          </cell>
          <cell r="I403" t="str">
            <v>CTY TNHH Vieãn Thoâng Hoaøng Ngoïc</v>
          </cell>
          <cell r="J403" t="str">
            <v>41 Lyù Thaùnh Toân - Nha Trang</v>
          </cell>
          <cell r="K403" t="str">
            <v>VAT Theû ñieän thoaïi</v>
          </cell>
          <cell r="L403" t="str">
            <v>Thanh toaùn Xaêng vaø ÑT thaùng 04/2006 - Nguyeãn Ñöùc Minh - GSKD PP Mieàn Ñoâng</v>
          </cell>
          <cell r="M403">
            <v>1331</v>
          </cell>
          <cell r="N403">
            <v>111101</v>
          </cell>
          <cell r="Q403">
            <v>36364</v>
          </cell>
        </row>
        <row r="404">
          <cell r="B404" t="str">
            <v>PC052</v>
          </cell>
          <cell r="C404">
            <v>38882</v>
          </cell>
          <cell r="D404">
            <v>5230</v>
          </cell>
          <cell r="F404">
            <v>38863</v>
          </cell>
          <cell r="G404" t="str">
            <v>AB/2006N</v>
          </cell>
          <cell r="H404" t="str">
            <v>1600590786</v>
          </cell>
          <cell r="I404" t="str">
            <v>CH Mua baùn söûa chöõa ÑTDÑ DV Vieãn thoâng Ñoã Quyeân</v>
          </cell>
          <cell r="J404" t="str">
            <v>66 Toân Ñöùc Thaéng - Myõ Bình 0 TP LX  - AG</v>
          </cell>
          <cell r="K404" t="str">
            <v>Theû ñieän thoaïi</v>
          </cell>
          <cell r="L404" t="str">
            <v>Thanh toaùn Xaêng vaø ÑT thaùng 04/2006 - Nguyeãn Thò Hoàng Nhi - ÑDKD Mieàn Taây</v>
          </cell>
          <cell r="M404">
            <v>641112</v>
          </cell>
          <cell r="N404">
            <v>111101</v>
          </cell>
          <cell r="P404" t="str">
            <v>x</v>
          </cell>
          <cell r="Q404">
            <v>187000</v>
          </cell>
        </row>
        <row r="405">
          <cell r="B405" t="str">
            <v>PC053</v>
          </cell>
          <cell r="C405">
            <v>38882</v>
          </cell>
          <cell r="D405">
            <v>27215</v>
          </cell>
          <cell r="F405">
            <v>38865</v>
          </cell>
          <cell r="G405" t="str">
            <v>BM/2006N</v>
          </cell>
          <cell r="H405" t="str">
            <v>2000289931-1</v>
          </cell>
          <cell r="I405" t="str">
            <v>DNTN Hieäp Höng</v>
          </cell>
          <cell r="J405" t="str">
            <v>147 Nguyeãn Taát Thaønh - K1- P8 - Caø Mau</v>
          </cell>
          <cell r="K405" t="str">
            <v>Xaêng A92</v>
          </cell>
          <cell r="L405" t="str">
            <v>Thanh toaùn Xaêng vaø ÑT thaùng 04/2006 vaø chi phí böu chính, photo - Lö Taán Hieáu - GSKD Mieàn Taây</v>
          </cell>
          <cell r="M405">
            <v>641113</v>
          </cell>
          <cell r="N405">
            <v>111101</v>
          </cell>
          <cell r="P405" t="str">
            <v>x</v>
          </cell>
          <cell r="Q405">
            <v>319596</v>
          </cell>
        </row>
        <row r="406">
          <cell r="B406" t="str">
            <v>PC053</v>
          </cell>
          <cell r="C406">
            <v>38882</v>
          </cell>
          <cell r="D406">
            <v>27215</v>
          </cell>
          <cell r="F406">
            <v>38865</v>
          </cell>
          <cell r="G406" t="str">
            <v>BM/2006N</v>
          </cell>
          <cell r="H406" t="str">
            <v>2000289931-1</v>
          </cell>
          <cell r="I406" t="str">
            <v>DNTN Hieäp Höng</v>
          </cell>
          <cell r="J406" t="str">
            <v>147 Nguyeãn Taát Thaønh - K1- P8 - Caø Mau</v>
          </cell>
          <cell r="K406" t="str">
            <v>Xaêng A92</v>
          </cell>
          <cell r="L406" t="str">
            <v>Thanh toaùn Xaêng vaø ÑT thaùng 04/2006 vaø chi phí böu chính, photo - Lö Taán Hieáu - GSKD Mieàn Taây</v>
          </cell>
          <cell r="M406">
            <v>1331</v>
          </cell>
          <cell r="N406">
            <v>111101</v>
          </cell>
          <cell r="P406" t="str">
            <v>x</v>
          </cell>
          <cell r="Q406">
            <v>30404</v>
          </cell>
        </row>
        <row r="407">
          <cell r="B407" t="str">
            <v>PC053</v>
          </cell>
          <cell r="C407">
            <v>38882</v>
          </cell>
          <cell r="D407">
            <v>251187</v>
          </cell>
          <cell r="F407">
            <v>38870</v>
          </cell>
          <cell r="G407" t="str">
            <v>BG/2005T</v>
          </cell>
          <cell r="H407" t="str">
            <v>0100686209-002</v>
          </cell>
          <cell r="I407" t="str">
            <v>Coâng Ty Thoâng Tin Di Ñoäng - TT Thoâng Tin Di Ñoäng Khu Vöïc II</v>
          </cell>
          <cell r="J407" t="str">
            <v>750 Ñieän Bieân Phuû - Quaän 10</v>
          </cell>
          <cell r="K407" t="str">
            <v>Ñieän thoïai</v>
          </cell>
          <cell r="L407" t="str">
            <v>Thanh toaùn Xaêng vaø ÑT thaùng 04/2006 vaø chi phí böu chính, photo - Lö Taán Hieáu - GSKD Mieàn Taây</v>
          </cell>
          <cell r="M407">
            <v>641112</v>
          </cell>
          <cell r="N407">
            <v>111101</v>
          </cell>
          <cell r="Q407">
            <v>227272</v>
          </cell>
        </row>
        <row r="408">
          <cell r="B408" t="str">
            <v>PC053</v>
          </cell>
          <cell r="C408">
            <v>38882</v>
          </cell>
          <cell r="D408">
            <v>251187</v>
          </cell>
          <cell r="F408">
            <v>38870</v>
          </cell>
          <cell r="G408" t="str">
            <v>BG/2005T</v>
          </cell>
          <cell r="H408" t="str">
            <v>0100686209-002</v>
          </cell>
          <cell r="I408" t="str">
            <v>Coâng Ty Thoâng Tin Di Ñoäng - TT Thoâng Tin Di Ñoäng Khu Vöïc II</v>
          </cell>
          <cell r="J408" t="str">
            <v>750 Ñieän Bieân Phuû - Quaän 10</v>
          </cell>
          <cell r="K408" t="str">
            <v>Ñieän thoïai</v>
          </cell>
          <cell r="L408" t="str">
            <v>Thanh toaùn Xaêng vaø ÑT thaùng 04/2006 vaø chi phí böu chính, photo - Lö Taán Hieáu - GSKD Mieàn Taây</v>
          </cell>
          <cell r="M408">
            <v>1331</v>
          </cell>
          <cell r="N408">
            <v>111101</v>
          </cell>
          <cell r="Q408">
            <v>22728</v>
          </cell>
        </row>
        <row r="409">
          <cell r="B409" t="str">
            <v>PC053</v>
          </cell>
          <cell r="C409">
            <v>38882</v>
          </cell>
          <cell r="D409" t="str">
            <v>PT</v>
          </cell>
          <cell r="F409">
            <v>38826</v>
          </cell>
          <cell r="I409" t="str">
            <v>TT Kyõ Thuaät Toång hôïp höôùng nghieäp daïy ngheà</v>
          </cell>
          <cell r="K409" t="str">
            <v>Photo taøi lieäu</v>
          </cell>
          <cell r="L409" t="str">
            <v>Thanh toaùn Xaêng vaø ÑT thaùng 04/2006 vaø chi phí böu chính, photo - Lö Taán Hieáu - GSKD Mieàn Taây</v>
          </cell>
          <cell r="M409">
            <v>641713</v>
          </cell>
          <cell r="N409">
            <v>111101</v>
          </cell>
          <cell r="Q409">
            <v>61000</v>
          </cell>
        </row>
        <row r="410">
          <cell r="B410" t="str">
            <v>PC053</v>
          </cell>
          <cell r="C410">
            <v>38882</v>
          </cell>
          <cell r="D410" t="str">
            <v>PT</v>
          </cell>
          <cell r="F410">
            <v>38826</v>
          </cell>
          <cell r="I410" t="str">
            <v>TT Kyõ Thuaät Toång hôïp höôùng nghieäp daïy ngheà</v>
          </cell>
          <cell r="K410" t="str">
            <v>Photo taøi lieäu</v>
          </cell>
          <cell r="L410" t="str">
            <v>Thanh toaùn Xaêng vaø ÑT thaùng 04/2006 vaø chi phí böu chính, photo - Lö Taán Hieáu - GSKD Mieàn Taây</v>
          </cell>
          <cell r="M410">
            <v>641713</v>
          </cell>
          <cell r="N410">
            <v>111101</v>
          </cell>
          <cell r="Q410">
            <v>45000</v>
          </cell>
        </row>
        <row r="411">
          <cell r="B411" t="str">
            <v>PC053</v>
          </cell>
          <cell r="C411">
            <v>38882</v>
          </cell>
          <cell r="D411" t="str">
            <v>PT</v>
          </cell>
          <cell r="F411">
            <v>38829</v>
          </cell>
          <cell r="I411" t="str">
            <v>TT Kyõ Thuaät Toång hôïp höôùng nghieäp daïy ngheà</v>
          </cell>
          <cell r="K411" t="str">
            <v>Photo taøi lieäu</v>
          </cell>
          <cell r="L411" t="str">
            <v>Thanh toaùn Xaêng vaø ÑT thaùng 04/2006 vaø chi phí böu chính, photo - Lö Taán Hieáu - GSKD Mieàn Taây</v>
          </cell>
          <cell r="M411">
            <v>641713</v>
          </cell>
          <cell r="N411">
            <v>111101</v>
          </cell>
          <cell r="Q411">
            <v>79000</v>
          </cell>
        </row>
        <row r="412">
          <cell r="B412" t="str">
            <v>PC054</v>
          </cell>
          <cell r="C412">
            <v>38882</v>
          </cell>
          <cell r="D412">
            <v>17584</v>
          </cell>
          <cell r="F412">
            <v>38862</v>
          </cell>
          <cell r="G412" t="str">
            <v>AA/2005T</v>
          </cell>
          <cell r="H412" t="str">
            <v>5900182337-1</v>
          </cell>
          <cell r="I412" t="str">
            <v>CH Xaêng daàu soá 7</v>
          </cell>
          <cell r="J412" t="str">
            <v>Lyù Thaùi Toå - Pleiku</v>
          </cell>
          <cell r="K412" t="str">
            <v>Xaêng A92</v>
          </cell>
          <cell r="L412" t="str">
            <v>Thanh toaùn Xaêng thaùng 3/2006 - Traàn Vaên An - GSKD CNDH</v>
          </cell>
          <cell r="M412">
            <v>641113</v>
          </cell>
          <cell r="N412">
            <v>111101</v>
          </cell>
          <cell r="P412" t="str">
            <v>x</v>
          </cell>
          <cell r="Q412">
            <v>148645</v>
          </cell>
        </row>
        <row r="413">
          <cell r="B413" t="str">
            <v>PC054</v>
          </cell>
          <cell r="C413">
            <v>38882</v>
          </cell>
          <cell r="D413">
            <v>17584</v>
          </cell>
          <cell r="F413">
            <v>38862</v>
          </cell>
          <cell r="G413" t="str">
            <v>AA/2005T</v>
          </cell>
          <cell r="H413" t="str">
            <v>5900182337-1</v>
          </cell>
          <cell r="I413" t="str">
            <v>CH Xaêng daàu soá 7</v>
          </cell>
          <cell r="J413" t="str">
            <v>Lyù Thaùi Toå - Pleiku</v>
          </cell>
          <cell r="K413" t="str">
            <v>Xaêng A92</v>
          </cell>
          <cell r="L413" t="str">
            <v>Thanh toaùn Xaêng thaùng 3/2006 - Traàn Vaên An - GSKD CNDH</v>
          </cell>
          <cell r="M413">
            <v>1331</v>
          </cell>
          <cell r="N413">
            <v>111101</v>
          </cell>
          <cell r="P413" t="str">
            <v>x</v>
          </cell>
          <cell r="Q413">
            <v>43855</v>
          </cell>
        </row>
        <row r="414">
          <cell r="B414" t="str">
            <v>PC055</v>
          </cell>
          <cell r="C414">
            <v>38882</v>
          </cell>
          <cell r="D414">
            <v>64962</v>
          </cell>
          <cell r="F414">
            <v>38841</v>
          </cell>
          <cell r="G414" t="str">
            <v>CB/2006N</v>
          </cell>
          <cell r="H414" t="str">
            <v>3600523279</v>
          </cell>
          <cell r="I414" t="str">
            <v>DNTN Nhaø Troï Bôø Soâng</v>
          </cell>
          <cell r="J414" t="str">
            <v>16/9B P. Böûu Long - BH</v>
          </cell>
          <cell r="K414" t="str">
            <v>Thueâ phoøng nghæ</v>
          </cell>
          <cell r="L414" t="str">
            <v>Thanh toaùn thueâ nhaø thaùng 2+3+4/2006 - Nguyeãn Minh Khaùnh - GSKD Mieàn Ñoâng</v>
          </cell>
          <cell r="M414">
            <v>641114</v>
          </cell>
          <cell r="N414">
            <v>111101</v>
          </cell>
          <cell r="Q414">
            <v>1090909</v>
          </cell>
        </row>
        <row r="415">
          <cell r="B415" t="str">
            <v>PC055</v>
          </cell>
          <cell r="C415">
            <v>38882</v>
          </cell>
          <cell r="D415">
            <v>64962</v>
          </cell>
          <cell r="F415">
            <v>38841</v>
          </cell>
          <cell r="G415" t="str">
            <v>CB/2006N</v>
          </cell>
          <cell r="H415" t="str">
            <v>3600523279</v>
          </cell>
          <cell r="I415" t="str">
            <v>DNTN Nhaø Troï Bôø Soâng</v>
          </cell>
          <cell r="J415" t="str">
            <v>16/9B P. Böûu Long - BH</v>
          </cell>
          <cell r="K415" t="str">
            <v>VAT Thueâ phoøng nghæ</v>
          </cell>
          <cell r="L415" t="str">
            <v>Thanh toaùn thueâ nhaø thaùng 2+3+4/2006 - Nguyeãn Minh Khaùnh - GSKD Mieàn Ñoâng</v>
          </cell>
          <cell r="M415">
            <v>1331</v>
          </cell>
          <cell r="N415">
            <v>111101</v>
          </cell>
          <cell r="Q415">
            <v>109091</v>
          </cell>
        </row>
        <row r="416">
          <cell r="B416" t="str">
            <v>PC056</v>
          </cell>
          <cell r="C416">
            <v>38882</v>
          </cell>
          <cell r="D416">
            <v>57800</v>
          </cell>
          <cell r="F416">
            <v>38867</v>
          </cell>
          <cell r="G416" t="str">
            <v>BC/2005T</v>
          </cell>
          <cell r="H416" t="str">
            <v>6000234714</v>
          </cell>
          <cell r="I416" t="str">
            <v>Böu ñieän Ñaêc laêk</v>
          </cell>
          <cell r="L416" t="str">
            <v>Chi phí böu chính cho  Nguyeãn Höuõ Toaïi</v>
          </cell>
          <cell r="M416">
            <v>641701</v>
          </cell>
          <cell r="N416">
            <v>111101</v>
          </cell>
          <cell r="Q416">
            <v>22000</v>
          </cell>
        </row>
        <row r="417">
          <cell r="B417" t="str">
            <v>PC057</v>
          </cell>
          <cell r="C417">
            <v>38882</v>
          </cell>
          <cell r="D417">
            <v>87477</v>
          </cell>
          <cell r="F417">
            <v>38860</v>
          </cell>
          <cell r="G417" t="str">
            <v>BU/2006N</v>
          </cell>
          <cell r="H417" t="str">
            <v>0303199828-001</v>
          </cell>
          <cell r="I417" t="str">
            <v>CN CTY CP ÑT - XD - TM - DV Minh Huøng 2</v>
          </cell>
          <cell r="K417" t="str">
            <v>Ñieän thoïai</v>
          </cell>
          <cell r="L417" t="str">
            <v>Thanh toaùn tieàn ñieän thoaïi +xaêng thaùng 04/2006-Töø Tieán Thuaàn -GSKD Mieàn Ñoâng</v>
          </cell>
          <cell r="M417">
            <v>641112</v>
          </cell>
          <cell r="N417">
            <v>111101</v>
          </cell>
          <cell r="Q417">
            <v>363636</v>
          </cell>
        </row>
        <row r="418">
          <cell r="B418" t="str">
            <v>PC057</v>
          </cell>
          <cell r="C418">
            <v>38882</v>
          </cell>
          <cell r="D418">
            <v>87477</v>
          </cell>
          <cell r="F418">
            <v>38860</v>
          </cell>
          <cell r="G418" t="str">
            <v>BU/2006N</v>
          </cell>
          <cell r="H418" t="str">
            <v>0303199828-001</v>
          </cell>
          <cell r="I418" t="str">
            <v>CN CTY CP ÑT - XD - TM - DV Minh Huøng 2</v>
          </cell>
          <cell r="K418" t="str">
            <v>Ñieän thoïai</v>
          </cell>
          <cell r="L418" t="str">
            <v>Thanh toaùn tieàn ñieän thoaïi +xaêng thaùng 04/2006-Töø Tieán Thuaàn -GSKD Mieàn Ñoâng</v>
          </cell>
          <cell r="M418">
            <v>1331</v>
          </cell>
          <cell r="N418">
            <v>111101</v>
          </cell>
          <cell r="Q418">
            <v>36364</v>
          </cell>
        </row>
        <row r="419">
          <cell r="B419" t="str">
            <v>PC057</v>
          </cell>
          <cell r="C419">
            <v>38882</v>
          </cell>
          <cell r="D419">
            <v>81021</v>
          </cell>
          <cell r="F419">
            <v>38842</v>
          </cell>
          <cell r="G419" t="str">
            <v>AE/2006N</v>
          </cell>
          <cell r="H419" t="str">
            <v>3700370844-001</v>
          </cell>
          <cell r="I419" t="str">
            <v>Traïm Xaêng Daàu Töôøng Phaùt 2</v>
          </cell>
          <cell r="K419" t="str">
            <v>Xaêng</v>
          </cell>
          <cell r="L419" t="str">
            <v>Thanh toaùn tieàn ñieän thoaïi +xaêng thaùng 04/2006-Töø Tieán Thuaàn -GSKD Mieàn Ñoâng</v>
          </cell>
          <cell r="M419">
            <v>641113</v>
          </cell>
          <cell r="N419">
            <v>111101</v>
          </cell>
          <cell r="O419" t="str">
            <v>x</v>
          </cell>
          <cell r="Q419">
            <v>456070</v>
          </cell>
        </row>
        <row r="420">
          <cell r="B420" t="str">
            <v>PC057</v>
          </cell>
          <cell r="C420">
            <v>38882</v>
          </cell>
          <cell r="D420">
            <v>81021</v>
          </cell>
          <cell r="F420">
            <v>38842</v>
          </cell>
          <cell r="G420" t="str">
            <v>AE/2006N</v>
          </cell>
          <cell r="H420" t="str">
            <v>3700370844-001</v>
          </cell>
          <cell r="I420" t="str">
            <v>Traïm Xaêng Daàu Töôøng Phaùt 2</v>
          </cell>
          <cell r="K420" t="str">
            <v>Xaêng</v>
          </cell>
          <cell r="L420" t="str">
            <v>Thanh toaùn tieàn ñieän thoaïi +xaêng thaùng 04/2006-Töø Tieán Thuaàn -GSKD Mieàn Ñoâng</v>
          </cell>
          <cell r="M420">
            <v>1331</v>
          </cell>
          <cell r="N420">
            <v>111101</v>
          </cell>
          <cell r="O420" t="str">
            <v>x</v>
          </cell>
          <cell r="Q420">
            <v>43930</v>
          </cell>
        </row>
        <row r="421">
          <cell r="B421" t="str">
            <v>PC057</v>
          </cell>
          <cell r="C421">
            <v>38882</v>
          </cell>
          <cell r="D421">
            <v>8132</v>
          </cell>
          <cell r="F421">
            <v>38846</v>
          </cell>
          <cell r="G421" t="str">
            <v>PB/2006T</v>
          </cell>
          <cell r="H421" t="str">
            <v>3700144147002</v>
          </cell>
          <cell r="I421" t="str">
            <v>Böu ñieän Bình Döông</v>
          </cell>
          <cell r="K421" t="str">
            <v>CPN</v>
          </cell>
          <cell r="L421" t="str">
            <v>Thanh toaùn tieàn ñieän thoaïi +xaêng thaùng 04/2006-Töø Tieán Thuaàn -GSKD Mieàn Ñoâng</v>
          </cell>
          <cell r="M421">
            <v>641701</v>
          </cell>
          <cell r="N421">
            <v>111101</v>
          </cell>
          <cell r="Q421">
            <v>20570</v>
          </cell>
        </row>
        <row r="422">
          <cell r="B422" t="str">
            <v>PC057</v>
          </cell>
          <cell r="C422">
            <v>38882</v>
          </cell>
          <cell r="D422">
            <v>7928</v>
          </cell>
          <cell r="F422">
            <v>38839</v>
          </cell>
          <cell r="G422" t="str">
            <v>PB/2006T</v>
          </cell>
          <cell r="H422" t="str">
            <v>3700144147002</v>
          </cell>
          <cell r="I422" t="str">
            <v>Böu ñieän Bình Döông</v>
          </cell>
          <cell r="K422" t="str">
            <v>CPN</v>
          </cell>
          <cell r="L422" t="str">
            <v>Thanh toaùn tieàn ñieän thoaïi +xaêng thaùng 04/2006-Töø Tieán Thuaàn -GSKD Mieàn Ñoâng</v>
          </cell>
          <cell r="M422">
            <v>641701</v>
          </cell>
          <cell r="N422">
            <v>111101</v>
          </cell>
          <cell r="Q422">
            <v>20570</v>
          </cell>
        </row>
        <row r="423">
          <cell r="B423" t="str">
            <v>PC058</v>
          </cell>
          <cell r="C423">
            <v>38882</v>
          </cell>
          <cell r="D423">
            <v>992</v>
          </cell>
          <cell r="F423">
            <v>38827</v>
          </cell>
          <cell r="G423" t="str">
            <v>BR/2006N</v>
          </cell>
          <cell r="H423" t="str">
            <v>0303651755</v>
          </cell>
          <cell r="I423" t="str">
            <v>Coâng ty CP-VT-HK Saøi Goøn -Taxi</v>
          </cell>
          <cell r="J423" t="str">
            <v>64 Hai Baø Tröng-Q1</v>
          </cell>
          <cell r="K423" t="str">
            <v>Phí taxi</v>
          </cell>
          <cell r="L423" t="str">
            <v>Thanh toaùn phí taxi cho GÑ vuøng +GS trong ñôït hoäi thaûo 14/04+15/04</v>
          </cell>
          <cell r="M423">
            <v>641813</v>
          </cell>
          <cell r="N423">
            <v>111101</v>
          </cell>
          <cell r="Q423">
            <v>261905</v>
          </cell>
        </row>
        <row r="424">
          <cell r="B424" t="str">
            <v>PC058</v>
          </cell>
          <cell r="C424">
            <v>38882</v>
          </cell>
          <cell r="D424">
            <v>992</v>
          </cell>
          <cell r="F424">
            <v>38827</v>
          </cell>
          <cell r="G424" t="str">
            <v>BR/2006N</v>
          </cell>
          <cell r="H424" t="str">
            <v>0303651755</v>
          </cell>
          <cell r="I424" t="str">
            <v>Coâng ty CP-VT-HK Saøi Goøn -Taxi</v>
          </cell>
          <cell r="J424" t="str">
            <v>64 Hai Baø Tröng-Q1</v>
          </cell>
          <cell r="K424" t="str">
            <v>Phí taxi</v>
          </cell>
          <cell r="L424" t="str">
            <v>Thanh toaùn phí taxi cho GÑ vuøng +GS trong ñôït hoäi thaûo 14/04+15/04</v>
          </cell>
          <cell r="M424">
            <v>1331</v>
          </cell>
          <cell r="N424">
            <v>111101</v>
          </cell>
          <cell r="Q424">
            <v>13095</v>
          </cell>
        </row>
        <row r="425">
          <cell r="B425" t="str">
            <v>PC058</v>
          </cell>
          <cell r="C425">
            <v>38882</v>
          </cell>
          <cell r="D425">
            <v>993</v>
          </cell>
          <cell r="F425">
            <v>38827</v>
          </cell>
          <cell r="G425" t="str">
            <v>BR/2006N</v>
          </cell>
          <cell r="H425" t="str">
            <v>0303651755</v>
          </cell>
          <cell r="I425" t="str">
            <v>Coâng ty CP-VT-HK Saøi Goøn -Taxi</v>
          </cell>
          <cell r="J425" t="str">
            <v>64 Hai Baø Tröng-Q1</v>
          </cell>
          <cell r="K425" t="str">
            <v>Phí taxi</v>
          </cell>
          <cell r="L425" t="str">
            <v>Thanh toaùn phí taxi cho GÑ vuøng +GS trong ñôït hoäi thaûo 14/04+15/04</v>
          </cell>
          <cell r="M425">
            <v>641813</v>
          </cell>
          <cell r="N425">
            <v>111101</v>
          </cell>
          <cell r="Q425">
            <v>486667</v>
          </cell>
        </row>
        <row r="426">
          <cell r="B426" t="str">
            <v>PC058</v>
          </cell>
          <cell r="C426">
            <v>38882</v>
          </cell>
          <cell r="D426">
            <v>993</v>
          </cell>
          <cell r="F426">
            <v>38827</v>
          </cell>
          <cell r="G426" t="str">
            <v>BR/2006N</v>
          </cell>
          <cell r="H426" t="str">
            <v>0303651755</v>
          </cell>
          <cell r="I426" t="str">
            <v>Coâng ty CP-VT-HK Saøi Goøn -Taxi</v>
          </cell>
          <cell r="J426" t="str">
            <v>64 Hai Baø Tröng-Q1</v>
          </cell>
          <cell r="K426" t="str">
            <v>Phí taxi</v>
          </cell>
          <cell r="L426" t="str">
            <v>Thanh toaùn phí taxi cho GÑ vuøng +GS trong ñôït hoäi thaûo 14/04+15/04</v>
          </cell>
          <cell r="M426">
            <v>1331</v>
          </cell>
          <cell r="N426">
            <v>111101</v>
          </cell>
          <cell r="Q426">
            <v>24333</v>
          </cell>
        </row>
        <row r="427">
          <cell r="B427" t="str">
            <v>PT024</v>
          </cell>
          <cell r="C427">
            <v>38883</v>
          </cell>
          <cell r="I427" t="str">
            <v>Cao Vaên Nuoâi</v>
          </cell>
          <cell r="J427" t="str">
            <v>10/1 Traàn Xuaân Soïan-Q7</v>
          </cell>
          <cell r="L427" t="str">
            <v>ÖÙùng  30% mua trang thieát bò Pilot</v>
          </cell>
          <cell r="M427">
            <v>111101</v>
          </cell>
          <cell r="N427">
            <v>3388295</v>
          </cell>
          <cell r="Q427">
            <v>2650000</v>
          </cell>
        </row>
        <row r="428">
          <cell r="B428" t="str">
            <v>PT025</v>
          </cell>
          <cell r="C428">
            <v>38883</v>
          </cell>
          <cell r="I428" t="str">
            <v>Nguyeãn Hööõ Nhaân</v>
          </cell>
          <cell r="J428" t="str">
            <v>Phoøng Ñaàu Tö</v>
          </cell>
          <cell r="L428" t="str">
            <v>Taïm thu tieàn taïm öùng coâng taùc ngaøy 10/06/06-PC022</v>
          </cell>
          <cell r="M428">
            <v>111101</v>
          </cell>
          <cell r="N428">
            <v>141053</v>
          </cell>
          <cell r="Q428">
            <v>174000</v>
          </cell>
        </row>
        <row r="429">
          <cell r="B429" t="str">
            <v>PC059</v>
          </cell>
          <cell r="C429">
            <v>38883</v>
          </cell>
          <cell r="I429" t="str">
            <v>Nguyeãn Vaên Thi</v>
          </cell>
          <cell r="J429" t="str">
            <v>GÑPP Mieàn Trung</v>
          </cell>
          <cell r="L429" t="str">
            <v>Chi tieàn veù maùy bay coâng taùc TPHCM -08/06/06-15/06/06</v>
          </cell>
          <cell r="M429">
            <v>641813</v>
          </cell>
          <cell r="N429">
            <v>111101</v>
          </cell>
          <cell r="Q429">
            <v>1660000</v>
          </cell>
        </row>
        <row r="430">
          <cell r="B430" t="str">
            <v>PC060</v>
          </cell>
          <cell r="C430">
            <v>38883</v>
          </cell>
          <cell r="I430" t="str">
            <v>Phan Vónh Sôn</v>
          </cell>
          <cell r="J430" t="str">
            <v>GÑPP Mieàn Baéc</v>
          </cell>
          <cell r="L430" t="str">
            <v>Chi tieàn veù maùy bay coâng taùc TPHCM -08/06/06-15/06/06</v>
          </cell>
          <cell r="M430">
            <v>641813</v>
          </cell>
          <cell r="N430">
            <v>111101</v>
          </cell>
          <cell r="Q430">
            <v>3060000</v>
          </cell>
        </row>
        <row r="431">
          <cell r="B431" t="str">
            <v>NTC024</v>
          </cell>
          <cell r="C431">
            <v>38883</v>
          </cell>
          <cell r="I431" t="str">
            <v>Nguyeãn Thò Hoàng Dieãm</v>
          </cell>
          <cell r="J431" t="str">
            <v>Phoøng HC-NS</v>
          </cell>
          <cell r="L431" t="str">
            <v>Chi tieàn veù maùy bay cho 3 chuyeân gia , khaùch môøi töø Singapore</v>
          </cell>
          <cell r="M431">
            <v>642802</v>
          </cell>
          <cell r="N431">
            <v>112101</v>
          </cell>
          <cell r="Q431">
            <v>9698906</v>
          </cell>
        </row>
        <row r="432">
          <cell r="B432" t="str">
            <v>NTC025</v>
          </cell>
          <cell r="C432">
            <v>38884</v>
          </cell>
          <cell r="I432" t="str">
            <v>Garage C&amp;T</v>
          </cell>
          <cell r="J432" t="str">
            <v>60/19B Phan Vaên Trò -P7-Q.GV</v>
          </cell>
          <cell r="L432" t="str">
            <v>Chi laàn 1- 50% giaù trò hôïp ñoàng " Gia coá &amp; trang bò phuï tuøng cho 10 xe taûi "</v>
          </cell>
          <cell r="M432" t="str">
            <v>3311C&amp;T</v>
          </cell>
          <cell r="N432">
            <v>112101</v>
          </cell>
          <cell r="Q432">
            <v>25125000</v>
          </cell>
        </row>
        <row r="433">
          <cell r="B433" t="str">
            <v>NTC026</v>
          </cell>
          <cell r="C433">
            <v>38884</v>
          </cell>
          <cell r="D433">
            <v>1919</v>
          </cell>
          <cell r="F433">
            <v>38875</v>
          </cell>
          <cell r="G433" t="str">
            <v>AA/2005-T</v>
          </cell>
          <cell r="H433" t="str">
            <v>0301880358</v>
          </cell>
          <cell r="I433" t="str">
            <v>Coâng ty TNHH Truyeàn Thoâng Hoa Maët Trôøi</v>
          </cell>
          <cell r="J433" t="str">
            <v>259 Hai Baø Tröng-Q3-TPHCM</v>
          </cell>
          <cell r="L433" t="str">
            <v>Chi thanh toaùn tieàn mua 200 taïp chí baùo Thaønh Ñaït</v>
          </cell>
          <cell r="N433">
            <v>112101</v>
          </cell>
          <cell r="Q433">
            <v>4500000</v>
          </cell>
        </row>
        <row r="434">
          <cell r="B434" t="str">
            <v>NTC027</v>
          </cell>
          <cell r="C434">
            <v>38884</v>
          </cell>
          <cell r="D434">
            <v>83492</v>
          </cell>
          <cell r="F434">
            <v>38878</v>
          </cell>
          <cell r="G434" t="str">
            <v>CY/2006N</v>
          </cell>
          <cell r="H434" t="str">
            <v>0301973387</v>
          </cell>
          <cell r="I434" t="str">
            <v>Cty TNHH DV-TM Hoaøng Sôn</v>
          </cell>
          <cell r="J434" t="str">
            <v>2A Nguyeãn Thò Minh Khai, P Ña Kao, Q 1, TP HCM</v>
          </cell>
          <cell r="K434" t="str">
            <v>Bôm bình chöõa chaùy</v>
          </cell>
          <cell r="L434" t="str">
            <v>Thanh toaùn tieàn taäp huaán vaø naïp khí bình PCCC - Leâ Hoaøng Minh - BQT</v>
          </cell>
          <cell r="N434">
            <v>112101</v>
          </cell>
          <cell r="Q434">
            <v>1260000</v>
          </cell>
        </row>
        <row r="435">
          <cell r="B435" t="str">
            <v>NTC027</v>
          </cell>
          <cell r="C435">
            <v>38884</v>
          </cell>
          <cell r="D435">
            <v>83492</v>
          </cell>
          <cell r="F435">
            <v>38878</v>
          </cell>
          <cell r="G435" t="str">
            <v>CY/2006N</v>
          </cell>
          <cell r="H435" t="str">
            <v>0301973387</v>
          </cell>
          <cell r="I435" t="str">
            <v>Cty TNHH DV-TM Hoaøng Sôn</v>
          </cell>
          <cell r="J435" t="str">
            <v>2A Nguyeãn Thò Minh Khai, P Ña Kao, Q 1, TP HCM</v>
          </cell>
          <cell r="K435" t="str">
            <v>VAT Bôm bình chöõa chaùy</v>
          </cell>
          <cell r="L435" t="str">
            <v>Thanh toaùn tieàn taäp huaán vaø naïp khí bình PCCC - Leâ Hoaøng Minh - BQT</v>
          </cell>
          <cell r="M435">
            <v>1331</v>
          </cell>
          <cell r="N435">
            <v>112101</v>
          </cell>
          <cell r="Q435">
            <v>126000</v>
          </cell>
        </row>
        <row r="436">
          <cell r="B436" t="str">
            <v>NTC027</v>
          </cell>
          <cell r="C436">
            <v>38884</v>
          </cell>
          <cell r="D436">
            <v>73732</v>
          </cell>
          <cell r="F436">
            <v>38875</v>
          </cell>
          <cell r="G436" t="str">
            <v>LR/2005N</v>
          </cell>
          <cell r="H436" t="str">
            <v>0302965290</v>
          </cell>
          <cell r="I436" t="str">
            <v>TT Trang Thieát Bò PCCC TP.HCM Cô Sôû Minh Thoâng</v>
          </cell>
          <cell r="J436" t="str">
            <v>38 Phan Ñaêng Löu, P 5, Q PN, TP HCM</v>
          </cell>
          <cell r="K436" t="str">
            <v>Naïp bình PCC</v>
          </cell>
          <cell r="L436" t="str">
            <v>Thanh toaùn tieàn taäp huaán vaø naïp khí bình PCCC - Leâ Hoaøng Minh - BQT</v>
          </cell>
          <cell r="N436">
            <v>112101</v>
          </cell>
          <cell r="P436" t="str">
            <v>x</v>
          </cell>
          <cell r="Q436">
            <v>4286000</v>
          </cell>
        </row>
        <row r="437">
          <cell r="B437" t="str">
            <v>PC061</v>
          </cell>
          <cell r="C437">
            <v>38884</v>
          </cell>
          <cell r="D437" t="str">
            <v>BL</v>
          </cell>
          <cell r="F437">
            <v>38817</v>
          </cell>
          <cell r="I437" t="str">
            <v>BCH Nghieäp Ñoaøn Veä Sinh Daân Laäp Bình Thaïnh</v>
          </cell>
          <cell r="J437" t="str">
            <v>348/26 Phan Vaên Trò, P 11, Q BT, TP HCM</v>
          </cell>
          <cell r="K437" t="str">
            <v>Tieàn raùc</v>
          </cell>
          <cell r="L437" t="str">
            <v xml:space="preserve">Thanh toaùn tieàn raùc T04+05+06/2006 - Nguyeãn Thò Thu Trang </v>
          </cell>
          <cell r="N437">
            <v>111101</v>
          </cell>
          <cell r="Q437">
            <v>600000</v>
          </cell>
        </row>
        <row r="438">
          <cell r="B438" t="str">
            <v>NTC028</v>
          </cell>
          <cell r="C438">
            <v>38884</v>
          </cell>
          <cell r="I438" t="str">
            <v>Chaâu Tín Nghóa</v>
          </cell>
          <cell r="J438" t="str">
            <v>Phoøng Ñaàu Tö</v>
          </cell>
          <cell r="L438" t="str">
            <v>Taïm öùng tieàn thieát keá phí cho 256 boä baûn veõ Pilot ôû Mieàn Baéc +Mieàn Ñoâng</v>
          </cell>
          <cell r="M438">
            <v>141035</v>
          </cell>
          <cell r="N438">
            <v>112101</v>
          </cell>
          <cell r="Q438">
            <v>25600000</v>
          </cell>
        </row>
        <row r="439">
          <cell r="B439" t="str">
            <v>NTC029</v>
          </cell>
          <cell r="C439">
            <v>38884</v>
          </cell>
          <cell r="I439" t="str">
            <v>Nguyeãn Thò Hoàng Dieãm</v>
          </cell>
          <cell r="J439" t="str">
            <v>Phoøng HC-QT</v>
          </cell>
          <cell r="L439" t="str">
            <v>Taïm öùng ñoùng tieàn ñieän thoaïi thaùng 06/2006 cho caùc GÑ, PGÑ caùc khoái</v>
          </cell>
          <cell r="M439">
            <v>141006</v>
          </cell>
          <cell r="N439">
            <v>112101</v>
          </cell>
          <cell r="Q439">
            <v>9556600</v>
          </cell>
        </row>
        <row r="440">
          <cell r="B440" t="str">
            <v>PC062</v>
          </cell>
          <cell r="C440">
            <v>38884</v>
          </cell>
          <cell r="D440">
            <v>99537</v>
          </cell>
          <cell r="F440">
            <v>38876</v>
          </cell>
          <cell r="G440" t="str">
            <v>YQ/2005N</v>
          </cell>
          <cell r="H440" t="str">
            <v>0302796099</v>
          </cell>
          <cell r="I440" t="str">
            <v>DNTN SX-TM-DV Giang Ly</v>
          </cell>
          <cell r="J440" t="str">
            <v>7/7A QL1A-KP5, P.Bình Höng Hoøa, Q.Bình Taân</v>
          </cell>
          <cell r="K440" t="str">
            <v>Tuû hoà sô</v>
          </cell>
          <cell r="L440" t="str">
            <v xml:space="preserve">Mua tuû hoà sô caù nhaân </v>
          </cell>
          <cell r="M440">
            <v>1531</v>
          </cell>
          <cell r="N440">
            <v>111101</v>
          </cell>
          <cell r="Q440">
            <v>500000</v>
          </cell>
        </row>
        <row r="441">
          <cell r="B441" t="str">
            <v>PC062</v>
          </cell>
          <cell r="C441">
            <v>38884</v>
          </cell>
          <cell r="D441">
            <v>99537</v>
          </cell>
          <cell r="F441">
            <v>38876</v>
          </cell>
          <cell r="G441" t="str">
            <v>YQ/2005N</v>
          </cell>
          <cell r="H441" t="str">
            <v>0302796099</v>
          </cell>
          <cell r="I441" t="str">
            <v>DNTN SX-TM-DV Giang Ly</v>
          </cell>
          <cell r="J441" t="str">
            <v>7/7A QL1A-KP5, P.Bình Höng Hoøa, Q.Bình Taân</v>
          </cell>
          <cell r="K441" t="str">
            <v>Tuû hoà sô</v>
          </cell>
          <cell r="L441" t="str">
            <v xml:space="preserve">Mua tuû hoà sô caù nhaân </v>
          </cell>
          <cell r="M441">
            <v>1331</v>
          </cell>
          <cell r="N441">
            <v>111101</v>
          </cell>
          <cell r="Q441">
            <v>50000</v>
          </cell>
        </row>
        <row r="442">
          <cell r="B442" t="str">
            <v>NOT021</v>
          </cell>
          <cell r="C442">
            <v>38884</v>
          </cell>
          <cell r="F442">
            <v>38876</v>
          </cell>
          <cell r="I442" t="str">
            <v>Huyønh Thò Haïnh Nöông</v>
          </cell>
          <cell r="J442" t="str">
            <v>169 Baø Trieäu, Kon Tum, Gia Lai</v>
          </cell>
          <cell r="L442" t="str">
            <v>Huøynh Thò Haïnh Nöông - ÖÙng 30% mua trang thieát bò cho Pilot</v>
          </cell>
          <cell r="M442">
            <v>112102</v>
          </cell>
          <cell r="N442">
            <v>3388296</v>
          </cell>
          <cell r="Q442">
            <v>3000000</v>
          </cell>
        </row>
        <row r="443">
          <cell r="B443" t="str">
            <v>NOT022</v>
          </cell>
          <cell r="C443">
            <v>38884</v>
          </cell>
          <cell r="F443">
            <v>38876</v>
          </cell>
          <cell r="I443" t="str">
            <v>Nguyeãn Thò Cuùc</v>
          </cell>
          <cell r="J443" t="str">
            <v>NH No&amp;PTNT Quaän Caàu Giaáy</v>
          </cell>
          <cell r="L443" t="str">
            <v>Nguyeãn Thò Cuùc - ÖÙng 30% mua trang thieát bò cho Pilot</v>
          </cell>
          <cell r="M443">
            <v>112102</v>
          </cell>
          <cell r="N443">
            <v>3388297</v>
          </cell>
          <cell r="Q443">
            <v>660000</v>
          </cell>
        </row>
        <row r="444">
          <cell r="B444" t="str">
            <v>NOT023</v>
          </cell>
          <cell r="C444">
            <v>38884</v>
          </cell>
          <cell r="F444">
            <v>38876</v>
          </cell>
          <cell r="I444" t="str">
            <v>Nguyeãn Thò Loan</v>
          </cell>
          <cell r="J444" t="str">
            <v>NH No&amp;PTNT Huyeän Yeân Laïc, Vónh Phuùc</v>
          </cell>
          <cell r="L444" t="str">
            <v>Nguyeãn Thò Loan - ÖÙng 30% mua trang thieát bò cho Pilot</v>
          </cell>
          <cell r="M444">
            <v>112102</v>
          </cell>
          <cell r="N444">
            <v>3388298</v>
          </cell>
          <cell r="Q444">
            <v>3000000</v>
          </cell>
        </row>
        <row r="445">
          <cell r="B445" t="str">
            <v>NOT024</v>
          </cell>
          <cell r="C445">
            <v>38884</v>
          </cell>
          <cell r="F445">
            <v>38876</v>
          </cell>
          <cell r="I445" t="str">
            <v>Cty TNHH Vinh Thaéng</v>
          </cell>
          <cell r="J445" t="str">
            <v>Trung taâm Suoái Hoa, Ñöôøng Leâ Vaên Thònh, Baéc Ninh</v>
          </cell>
          <cell r="L445" t="str">
            <v>NPP Cty TNHH Vinh Thaéng - Baéc Ninh - Kyù quyõ NPP</v>
          </cell>
          <cell r="M445">
            <v>112102</v>
          </cell>
          <cell r="N445">
            <v>344036</v>
          </cell>
          <cell r="Q445">
            <v>100000000</v>
          </cell>
        </row>
        <row r="446">
          <cell r="B446" t="str">
            <v>NOT025</v>
          </cell>
          <cell r="C446">
            <v>38884</v>
          </cell>
          <cell r="F446">
            <v>38876</v>
          </cell>
          <cell r="I446" t="str">
            <v>Cty TNHH Vinh Thaéng</v>
          </cell>
          <cell r="J446" t="str">
            <v>Trung taâm Suoái Hoa, Ñöôøng Leâ Vaên Thònh, Baéc Ninh</v>
          </cell>
          <cell r="L446" t="str">
            <v>NPP Cty TNHH Vinh Thaéng - Baéc Ninh - ÖÙng tieàn mua trang thieát bò</v>
          </cell>
          <cell r="M446">
            <v>112102</v>
          </cell>
          <cell r="N446">
            <v>3388299</v>
          </cell>
          <cell r="Q446">
            <v>30000000</v>
          </cell>
        </row>
        <row r="447">
          <cell r="B447" t="str">
            <v>NOT026</v>
          </cell>
          <cell r="C447">
            <v>38884</v>
          </cell>
          <cell r="F447">
            <v>38877</v>
          </cell>
          <cell r="I447" t="str">
            <v>Ngoâ Hoaøng Kieâm</v>
          </cell>
          <cell r="J447" t="str">
            <v>NH No&amp;PTNT TP Ñaø Naüng</v>
          </cell>
          <cell r="L447" t="str">
            <v>Ngoâ Hoaøng Kieâm - ÖÙng 30% mua trang thieát bò cho Pilot</v>
          </cell>
          <cell r="M447">
            <v>112102</v>
          </cell>
          <cell r="N447">
            <v>3388300</v>
          </cell>
          <cell r="Q447">
            <v>2700000</v>
          </cell>
        </row>
        <row r="448">
          <cell r="B448" t="str">
            <v>NOT027</v>
          </cell>
          <cell r="C448">
            <v>38884</v>
          </cell>
          <cell r="F448">
            <v>38880</v>
          </cell>
          <cell r="I448" t="str">
            <v>Ñaëng T Bích Haïnh -Vuõ Vaên Thích</v>
          </cell>
          <cell r="J448" t="str">
            <v>8 P.Noái, Thò traán Baàn Yeân Nhaân, Myõ Haøo, Höng Yeân</v>
          </cell>
          <cell r="L448" t="str">
            <v>Ñaëng T Bích Haïnh - ÖÙng 30% mua trang thieát bò cho Pilot</v>
          </cell>
          <cell r="M448">
            <v>112102</v>
          </cell>
          <cell r="N448">
            <v>3388301</v>
          </cell>
          <cell r="Q448">
            <v>3000000</v>
          </cell>
        </row>
        <row r="449">
          <cell r="B449" t="str">
            <v>NOT028</v>
          </cell>
          <cell r="C449">
            <v>38884</v>
          </cell>
          <cell r="F449">
            <v>38880</v>
          </cell>
          <cell r="I449" t="str">
            <v>Leâ Vaên Tî</v>
          </cell>
          <cell r="J449" t="str">
            <v>319 Ñöôùng 22.8, Cam Thuaän, Cam Ranh, Khaùnh Hoøa</v>
          </cell>
          <cell r="L449" t="str">
            <v>Leâ Vaên Tî - ÖÙng 30% mua trang thieát bò cho Pilot</v>
          </cell>
          <cell r="M449">
            <v>112102</v>
          </cell>
          <cell r="N449">
            <v>3388302</v>
          </cell>
          <cell r="Q449">
            <v>3500000</v>
          </cell>
        </row>
        <row r="450">
          <cell r="B450" t="str">
            <v>NOT029</v>
          </cell>
          <cell r="C450">
            <v>38884</v>
          </cell>
          <cell r="F450">
            <v>38881</v>
          </cell>
          <cell r="I450" t="str">
            <v>Voõ Thò Phaûi</v>
          </cell>
          <cell r="J450" t="str">
            <v>NH No&amp;PTNT Thò xaõ An Kheâ, Gia Lai</v>
          </cell>
          <cell r="L450" t="str">
            <v>Voõ Thò Phaûi - ÖÙng 30% mua trang thieát bò cho Pilot</v>
          </cell>
          <cell r="M450">
            <v>112102</v>
          </cell>
          <cell r="N450">
            <v>3388303</v>
          </cell>
          <cell r="Q450">
            <v>3000000</v>
          </cell>
        </row>
        <row r="451">
          <cell r="B451" t="str">
            <v>NOT030</v>
          </cell>
          <cell r="C451">
            <v>38884</v>
          </cell>
          <cell r="F451">
            <v>38881</v>
          </cell>
          <cell r="I451" t="str">
            <v>Traàn Queâ Höông</v>
          </cell>
          <cell r="J451" t="str">
            <v>NHCT Tænh Quaûng Ngaõi</v>
          </cell>
          <cell r="L451" t="str">
            <v>Traàn Queâ Höông - ÖÙng 30% mua trang thieát bò cho Pilot</v>
          </cell>
          <cell r="M451">
            <v>112102</v>
          </cell>
          <cell r="N451">
            <v>3388304</v>
          </cell>
          <cell r="Q451">
            <v>4000000</v>
          </cell>
        </row>
        <row r="452">
          <cell r="B452" t="str">
            <v>NOT031</v>
          </cell>
          <cell r="C452">
            <v>38884</v>
          </cell>
          <cell r="F452">
            <v>38881</v>
          </cell>
          <cell r="I452" t="str">
            <v>Cty TNHH Phöông Haûi</v>
          </cell>
          <cell r="J452" t="str">
            <v>NH No&amp;PTNT Huyeän Vaên Laâm, Höng Yeân</v>
          </cell>
          <cell r="L452" t="str">
            <v>Cty TNHH Phöông Haûi - ÖÙng 30% mua trang thieát bò cho Pilot</v>
          </cell>
          <cell r="M452">
            <v>112102</v>
          </cell>
          <cell r="N452">
            <v>3388305</v>
          </cell>
          <cell r="Q452">
            <v>3112500</v>
          </cell>
        </row>
        <row r="453">
          <cell r="B453" t="str">
            <v>PC063</v>
          </cell>
          <cell r="C453">
            <v>38884</v>
          </cell>
          <cell r="I453" t="str">
            <v>Coâng ty TNHH Nguyeãn Quang Huy</v>
          </cell>
          <cell r="J453" t="str">
            <v>270/10 Hoà Vaên Hueâ-P9-PN</v>
          </cell>
          <cell r="L453" t="str">
            <v>Thanh toaùn phaàn coøn laïi cuûa AP0606006-in 1500 folder</v>
          </cell>
          <cell r="M453" t="str">
            <v>3311NGQUHU</v>
          </cell>
          <cell r="N453">
            <v>111101</v>
          </cell>
          <cell r="Q453">
            <v>3000000</v>
          </cell>
        </row>
        <row r="454">
          <cell r="B454" t="str">
            <v>AP0605002</v>
          </cell>
          <cell r="C454">
            <v>38884</v>
          </cell>
          <cell r="D454">
            <v>81425</v>
          </cell>
          <cell r="F454">
            <v>38881</v>
          </cell>
          <cell r="G454" t="str">
            <v>VP/2005N</v>
          </cell>
          <cell r="H454" t="str">
            <v>0303181718</v>
          </cell>
          <cell r="I454" t="str">
            <v>Coâng ty TNHH TM&amp;QC I.D.P</v>
          </cell>
          <cell r="J454" t="str">
            <v>489A/23/148 Huøynh Vaên Baùnh-Phuù Nhuaän</v>
          </cell>
          <cell r="K454" t="str">
            <v>Hoäp ñeøn pilot</v>
          </cell>
          <cell r="L454" t="str">
            <v>Nhaäp hoäp ñeøn HT Pilot laàn cuoái theo ÑÑH06/PD18 -hôïp ñoàng EC01-06/PD11</v>
          </cell>
          <cell r="M454">
            <v>241202</v>
          </cell>
          <cell r="N454" t="str">
            <v>3311IDP</v>
          </cell>
          <cell r="Q454">
            <v>154960000</v>
          </cell>
        </row>
        <row r="455">
          <cell r="B455" t="str">
            <v>AP0605002</v>
          </cell>
          <cell r="C455">
            <v>38884</v>
          </cell>
          <cell r="D455">
            <v>81425</v>
          </cell>
          <cell r="F455">
            <v>38881</v>
          </cell>
          <cell r="G455" t="str">
            <v>VP/2005N</v>
          </cell>
          <cell r="H455" t="str">
            <v>0303181718</v>
          </cell>
          <cell r="I455" t="str">
            <v>Coâng ty TNHH TM&amp;QC I.D.P</v>
          </cell>
          <cell r="J455" t="str">
            <v>489A/23/148 Huøynh Vaên Baùnh-Phuù Nhuaän</v>
          </cell>
          <cell r="K455" t="str">
            <v>Hoäp ñeøn pilot</v>
          </cell>
          <cell r="L455" t="str">
            <v>Nhaäp hoäp ñeøn HT Pilot laàn cuoái theo ÑÑH06/PD18 -hôïp ñoàng EC01-06/PD11</v>
          </cell>
          <cell r="M455">
            <v>1331</v>
          </cell>
          <cell r="N455" t="str">
            <v>3311IDP</v>
          </cell>
          <cell r="Q455">
            <v>15496000</v>
          </cell>
        </row>
        <row r="456">
          <cell r="B456" t="str">
            <v>NTT002</v>
          </cell>
          <cell r="C456">
            <v>38884</v>
          </cell>
          <cell r="F456">
            <v>38869</v>
          </cell>
          <cell r="I456" t="str">
            <v>Nguyeãn Vaên Khaùnh</v>
          </cell>
          <cell r="J456" t="str">
            <v>Nhaân vieân</v>
          </cell>
          <cell r="L456" t="str">
            <v>NH traû laïi löông nhaân vieân do sai thoâng tin chuyeån khoûan</v>
          </cell>
          <cell r="M456">
            <v>112101</v>
          </cell>
          <cell r="N456">
            <v>3341</v>
          </cell>
          <cell r="Q456">
            <v>1380462</v>
          </cell>
        </row>
        <row r="457">
          <cell r="B457" t="str">
            <v>NTT003</v>
          </cell>
          <cell r="C457">
            <v>38884</v>
          </cell>
          <cell r="F457">
            <v>38869</v>
          </cell>
          <cell r="I457" t="str">
            <v>Vuõ Thò Minh Chaâu</v>
          </cell>
          <cell r="J457" t="str">
            <v>Nhaân vieân</v>
          </cell>
          <cell r="L457" t="str">
            <v>NH traû laïi löông nhaân vieân do sai thoâng tin chuyeån khoûan</v>
          </cell>
          <cell r="M457">
            <v>112101</v>
          </cell>
          <cell r="N457">
            <v>3341</v>
          </cell>
          <cell r="Q457">
            <v>2258277</v>
          </cell>
        </row>
        <row r="458">
          <cell r="B458" t="str">
            <v>NTT004</v>
          </cell>
          <cell r="C458">
            <v>38884</v>
          </cell>
          <cell r="F458">
            <v>38869</v>
          </cell>
          <cell r="I458" t="str">
            <v>Trieäu Thò Gioûi</v>
          </cell>
          <cell r="J458" t="str">
            <v>XXX</v>
          </cell>
          <cell r="L458" t="str">
            <v>ÖÙng 30%mua trang thieát bò Pilot</v>
          </cell>
          <cell r="M458">
            <v>112101</v>
          </cell>
          <cell r="N458">
            <v>3388306</v>
          </cell>
          <cell r="Q458">
            <v>4680000</v>
          </cell>
        </row>
        <row r="459">
          <cell r="B459" t="str">
            <v>NTT005</v>
          </cell>
          <cell r="C459">
            <v>38884</v>
          </cell>
          <cell r="F459">
            <v>38870</v>
          </cell>
          <cell r="I459" t="str">
            <v>XXX</v>
          </cell>
          <cell r="J459" t="str">
            <v>XXX</v>
          </cell>
          <cell r="L459" t="str">
            <v>ÖÙng 30%mua trang thieát bò Pilot</v>
          </cell>
          <cell r="M459">
            <v>112101</v>
          </cell>
          <cell r="N459">
            <v>3388307</v>
          </cell>
          <cell r="Q459">
            <v>3000000</v>
          </cell>
        </row>
        <row r="460">
          <cell r="B460" t="str">
            <v>NTT006</v>
          </cell>
          <cell r="C460">
            <v>38884</v>
          </cell>
          <cell r="F460">
            <v>38870</v>
          </cell>
          <cell r="I460" t="str">
            <v>XXX</v>
          </cell>
          <cell r="J460" t="str">
            <v>XXX</v>
          </cell>
          <cell r="L460" t="str">
            <v>ÖÙng 30%mua trang thieát bò Pilot</v>
          </cell>
          <cell r="M460">
            <v>112101</v>
          </cell>
          <cell r="N460">
            <v>3388308</v>
          </cell>
          <cell r="Q460">
            <v>3337500</v>
          </cell>
        </row>
        <row r="461">
          <cell r="B461" t="str">
            <v>NTT007</v>
          </cell>
          <cell r="C461">
            <v>38884</v>
          </cell>
          <cell r="F461">
            <v>38870</v>
          </cell>
          <cell r="I461" t="str">
            <v>Nguyeãn Vaên Ba</v>
          </cell>
          <cell r="J461" t="str">
            <v>XXX</v>
          </cell>
          <cell r="L461" t="str">
            <v>ÖÙng 30%mua trang thieát bò Pilot</v>
          </cell>
          <cell r="M461">
            <v>112101</v>
          </cell>
          <cell r="N461" t="str">
            <v>3388309</v>
          </cell>
          <cell r="Q461">
            <v>5500000</v>
          </cell>
        </row>
        <row r="462">
          <cell r="B462" t="str">
            <v>NTT008</v>
          </cell>
          <cell r="C462">
            <v>38884</v>
          </cell>
          <cell r="F462">
            <v>38870</v>
          </cell>
          <cell r="I462" t="str">
            <v>Leâ Thaønh Ñöùc</v>
          </cell>
          <cell r="J462" t="str">
            <v>XXX</v>
          </cell>
          <cell r="L462" t="str">
            <v>ÖÙng 30%mua trang thieát bò Pilot</v>
          </cell>
          <cell r="M462">
            <v>112101</v>
          </cell>
          <cell r="N462" t="str">
            <v>3388310</v>
          </cell>
          <cell r="Q462">
            <v>840000</v>
          </cell>
        </row>
        <row r="463">
          <cell r="B463" t="str">
            <v>NTT009</v>
          </cell>
          <cell r="C463">
            <v>38884</v>
          </cell>
          <cell r="F463">
            <v>38873</v>
          </cell>
          <cell r="I463" t="str">
            <v>Nguyeãn Thuy Thuaân</v>
          </cell>
          <cell r="J463" t="str">
            <v>XXX</v>
          </cell>
          <cell r="L463" t="str">
            <v>ÖÙng 30%mua trang thieát bò Pilot</v>
          </cell>
          <cell r="M463">
            <v>112101</v>
          </cell>
          <cell r="N463" t="str">
            <v>3388311</v>
          </cell>
          <cell r="Q463">
            <v>3000000</v>
          </cell>
        </row>
        <row r="464">
          <cell r="B464" t="str">
            <v>NTT010</v>
          </cell>
          <cell r="C464">
            <v>38884</v>
          </cell>
          <cell r="F464">
            <v>38873</v>
          </cell>
          <cell r="I464" t="str">
            <v>XXX</v>
          </cell>
          <cell r="J464" t="str">
            <v>XXX</v>
          </cell>
          <cell r="L464" t="str">
            <v>ÖÙng 30%mua trang thieát bò Pilot</v>
          </cell>
          <cell r="M464">
            <v>112101</v>
          </cell>
          <cell r="N464" t="str">
            <v>3388312</v>
          </cell>
          <cell r="Q464">
            <v>2557000</v>
          </cell>
        </row>
        <row r="465">
          <cell r="B465" t="str">
            <v>NTT011</v>
          </cell>
          <cell r="C465">
            <v>38884</v>
          </cell>
          <cell r="F465">
            <v>38873</v>
          </cell>
          <cell r="I465" t="str">
            <v>XXX</v>
          </cell>
          <cell r="J465" t="str">
            <v>XXX</v>
          </cell>
          <cell r="L465" t="str">
            <v>ÖÙng 30%mua trang thieát bò Pilot</v>
          </cell>
          <cell r="M465">
            <v>112101</v>
          </cell>
          <cell r="N465" t="str">
            <v>3388313</v>
          </cell>
          <cell r="Q465">
            <v>4200000</v>
          </cell>
        </row>
        <row r="466">
          <cell r="B466" t="str">
            <v>NTT012</v>
          </cell>
          <cell r="C466">
            <v>38884</v>
          </cell>
          <cell r="F466">
            <v>38873</v>
          </cell>
          <cell r="I466" t="str">
            <v>XXX</v>
          </cell>
          <cell r="J466" t="str">
            <v>XXX</v>
          </cell>
          <cell r="L466" t="str">
            <v>ÖÙng 30%mua trang thieát bò Pilot</v>
          </cell>
          <cell r="M466">
            <v>112101</v>
          </cell>
          <cell r="N466" t="str">
            <v>3388314</v>
          </cell>
          <cell r="Q466">
            <v>1150000</v>
          </cell>
        </row>
        <row r="467">
          <cell r="B467" t="str">
            <v>NTT013</v>
          </cell>
          <cell r="C467">
            <v>38884</v>
          </cell>
          <cell r="F467">
            <v>38874</v>
          </cell>
          <cell r="I467" t="str">
            <v>XXX</v>
          </cell>
          <cell r="J467" t="str">
            <v>XXX</v>
          </cell>
          <cell r="L467" t="str">
            <v>ÖÙng 30%mua trang thieát bò Pilot</v>
          </cell>
          <cell r="M467">
            <v>112101</v>
          </cell>
          <cell r="N467" t="str">
            <v>3388315</v>
          </cell>
          <cell r="Q467">
            <v>2535000</v>
          </cell>
        </row>
        <row r="468">
          <cell r="B468" t="str">
            <v>NTT014</v>
          </cell>
          <cell r="C468">
            <v>38884</v>
          </cell>
          <cell r="F468">
            <v>38874</v>
          </cell>
          <cell r="I468" t="str">
            <v>COÂNG TY TNHH ROÀNG VIEÄT</v>
          </cell>
          <cell r="J468" t="str">
            <v>522 Trương Công Định, P8, Tp Vũng Tàu - BR Vũng Tàu</v>
          </cell>
          <cell r="L468" t="str">
            <v>NPP noäp tieàn kyù quyõ ñôït 2</v>
          </cell>
          <cell r="M468">
            <v>112101</v>
          </cell>
          <cell r="N468">
            <v>344006</v>
          </cell>
          <cell r="Q468">
            <v>650000000</v>
          </cell>
        </row>
        <row r="469">
          <cell r="B469" t="str">
            <v>NTT015</v>
          </cell>
          <cell r="C469">
            <v>38884</v>
          </cell>
          <cell r="F469">
            <v>38876</v>
          </cell>
          <cell r="I469" t="str">
            <v>XXX</v>
          </cell>
          <cell r="J469" t="str">
            <v>XXX</v>
          </cell>
          <cell r="L469" t="str">
            <v>ÖÙng 30%mua trang thieát bò Pilot</v>
          </cell>
          <cell r="M469">
            <v>112101</v>
          </cell>
          <cell r="N469">
            <v>3388316</v>
          </cell>
          <cell r="Q469">
            <v>1500000</v>
          </cell>
        </row>
        <row r="470">
          <cell r="B470" t="str">
            <v>NTT016</v>
          </cell>
          <cell r="C470">
            <v>38884</v>
          </cell>
          <cell r="F470">
            <v>38877</v>
          </cell>
          <cell r="I470" t="str">
            <v xml:space="preserve">LÊ THỊ MINH CHIỂU </v>
          </cell>
          <cell r="J470" t="str">
            <v>NH Ñaàu Tö &amp;PT Tænh Quaûng Ngaõi</v>
          </cell>
          <cell r="L470" t="str">
            <v>NH traû laïi do sai thoâng tin CK ( ñaõ chuyeån thanh toaùn tieàn veù cho NPP tham gia hoäi nghò TTPP)</v>
          </cell>
          <cell r="M470">
            <v>112101</v>
          </cell>
          <cell r="N470" t="str">
            <v>3388A</v>
          </cell>
          <cell r="Q470">
            <v>1240000</v>
          </cell>
        </row>
        <row r="471">
          <cell r="B471" t="str">
            <v>NTT017</v>
          </cell>
          <cell r="C471">
            <v>38884</v>
          </cell>
          <cell r="F471">
            <v>38877</v>
          </cell>
          <cell r="I471" t="str">
            <v>CÔNG TY TNHH PHƯƠNG DUNG</v>
          </cell>
          <cell r="J471" t="str">
            <v>NH No&amp;PTNT CN Nghóa Ñoâ</v>
          </cell>
          <cell r="L471" t="str">
            <v>NH traû laïi do sai thoâng tin CK ( ñaõ chuyeån thanh toaùn tieàn veù cho NPP tham gia hoäi nghò TTPP)</v>
          </cell>
          <cell r="M471">
            <v>112101</v>
          </cell>
          <cell r="N471" t="str">
            <v>3388A</v>
          </cell>
          <cell r="Q471">
            <v>3050000</v>
          </cell>
        </row>
        <row r="472">
          <cell r="B472" t="str">
            <v>NTT018</v>
          </cell>
          <cell r="C472">
            <v>38884</v>
          </cell>
          <cell r="F472">
            <v>38877</v>
          </cell>
          <cell r="I472" t="str">
            <v>CÔNG TY CỔ PHẦN THÀNH ĐÔ</v>
          </cell>
          <cell r="J472" t="str">
            <v>NH PT Nhaø &amp;ÑB Soâng Cöûu Long</v>
          </cell>
          <cell r="L472" t="str">
            <v>NH traû laïi do sai thoâng tin CK ( ñaõ chuyeån thanh toaùn tieàn veù cho NPP tham gia hoäi nghò TTPP)</v>
          </cell>
          <cell r="M472">
            <v>112101</v>
          </cell>
          <cell r="N472" t="str">
            <v>3388A</v>
          </cell>
          <cell r="Q472">
            <v>3050000</v>
          </cell>
        </row>
        <row r="473">
          <cell r="B473" t="str">
            <v>NTT019</v>
          </cell>
          <cell r="C473">
            <v>38884</v>
          </cell>
          <cell r="F473">
            <v>38880</v>
          </cell>
          <cell r="I473" t="str">
            <v>XXX</v>
          </cell>
          <cell r="J473" t="str">
            <v>XXX</v>
          </cell>
          <cell r="L473" t="str">
            <v>ÖÙng 30%mua trang thieát bò Pilot</v>
          </cell>
          <cell r="M473">
            <v>112101</v>
          </cell>
          <cell r="N473">
            <v>3388317</v>
          </cell>
          <cell r="Q473">
            <v>2700000</v>
          </cell>
        </row>
        <row r="474">
          <cell r="B474" t="str">
            <v>NTT020</v>
          </cell>
          <cell r="C474">
            <v>38884</v>
          </cell>
          <cell r="F474">
            <v>38881</v>
          </cell>
          <cell r="I474" t="str">
            <v>XXX</v>
          </cell>
          <cell r="J474" t="str">
            <v>XXX</v>
          </cell>
          <cell r="L474" t="str">
            <v>NPP noäp tieàn kyù quyõ ñôït 1</v>
          </cell>
          <cell r="M474">
            <v>112101</v>
          </cell>
          <cell r="N474">
            <v>344037</v>
          </cell>
          <cell r="Q474">
            <v>100000000</v>
          </cell>
        </row>
        <row r="475">
          <cell r="B475" t="str">
            <v>NTT021</v>
          </cell>
          <cell r="C475">
            <v>38884</v>
          </cell>
          <cell r="F475">
            <v>38881</v>
          </cell>
          <cell r="I475" t="str">
            <v>XXX</v>
          </cell>
          <cell r="J475" t="str">
            <v>XXX</v>
          </cell>
          <cell r="L475" t="str">
            <v>ÖÙng 30%mua trang thieát bò Pilot</v>
          </cell>
          <cell r="M475">
            <v>112101</v>
          </cell>
          <cell r="N475">
            <v>3388318</v>
          </cell>
          <cell r="Q475">
            <v>4700000</v>
          </cell>
        </row>
        <row r="476">
          <cell r="B476" t="str">
            <v>NTT022</v>
          </cell>
          <cell r="C476">
            <v>38884</v>
          </cell>
          <cell r="F476">
            <v>38882</v>
          </cell>
          <cell r="I476" t="str">
            <v>Ñaëng Leâ Nguyeân Vuõ</v>
          </cell>
          <cell r="J476" t="str">
            <v>Chuû Tòch Hoäi Ñoàng Thaønh Vieân</v>
          </cell>
          <cell r="L476" t="str">
            <v>CT.HÑTV goùp voán noäp vaøo TK NH</v>
          </cell>
          <cell r="M476">
            <v>112101</v>
          </cell>
          <cell r="N476">
            <v>411</v>
          </cell>
          <cell r="Q476">
            <v>1200000000</v>
          </cell>
        </row>
        <row r="477">
          <cell r="B477" t="str">
            <v>NTT023</v>
          </cell>
          <cell r="C477">
            <v>38884</v>
          </cell>
          <cell r="F477">
            <v>38882</v>
          </cell>
          <cell r="I477" t="str">
            <v>XXX</v>
          </cell>
          <cell r="J477" t="str">
            <v>XXX</v>
          </cell>
          <cell r="L477" t="str">
            <v>ÖÙng 30%mua trang thieát bò Pilot</v>
          </cell>
          <cell r="M477">
            <v>112101</v>
          </cell>
          <cell r="N477">
            <v>3388319</v>
          </cell>
          <cell r="Q477">
            <v>3478000</v>
          </cell>
        </row>
        <row r="478">
          <cell r="B478" t="str">
            <v>NTT024</v>
          </cell>
          <cell r="C478">
            <v>38884</v>
          </cell>
          <cell r="F478">
            <v>38882</v>
          </cell>
          <cell r="I478" t="str">
            <v>Buøi Thanh Sôn</v>
          </cell>
          <cell r="J478" t="str">
            <v>XXX</v>
          </cell>
          <cell r="L478" t="str">
            <v>ÖÙng 30%mua trang thieát bò Pilot</v>
          </cell>
          <cell r="M478">
            <v>112101</v>
          </cell>
          <cell r="N478">
            <v>3388320</v>
          </cell>
          <cell r="Q478">
            <v>3000000</v>
          </cell>
        </row>
        <row r="479">
          <cell r="B479" t="str">
            <v>NTT025</v>
          </cell>
          <cell r="C479">
            <v>38884</v>
          </cell>
          <cell r="F479">
            <v>38883</v>
          </cell>
          <cell r="I479" t="str">
            <v>Nguyeãn thò Nga</v>
          </cell>
          <cell r="J479" t="str">
            <v>XXX</v>
          </cell>
          <cell r="L479" t="str">
            <v>ÖÙng 30%mua trang thieát bò Pilot</v>
          </cell>
          <cell r="M479">
            <v>112101</v>
          </cell>
          <cell r="N479" t="str">
            <v>3388321</v>
          </cell>
          <cell r="Q479">
            <v>1500000</v>
          </cell>
        </row>
        <row r="480">
          <cell r="B480" t="str">
            <v>NTT026</v>
          </cell>
          <cell r="C480">
            <v>38884</v>
          </cell>
          <cell r="F480">
            <v>38883</v>
          </cell>
          <cell r="I480" t="str">
            <v>Nguyeãn Vuõ Phöông Anh</v>
          </cell>
          <cell r="J480" t="str">
            <v>XXX</v>
          </cell>
          <cell r="L480" t="str">
            <v>ÖÙng 30%mua trang thieát bò Pilot</v>
          </cell>
          <cell r="M480">
            <v>112101</v>
          </cell>
          <cell r="N480" t="str">
            <v>3388322</v>
          </cell>
          <cell r="Q480">
            <v>3000000</v>
          </cell>
        </row>
        <row r="481">
          <cell r="B481" t="str">
            <v>NTT027</v>
          </cell>
          <cell r="C481">
            <v>38884</v>
          </cell>
          <cell r="F481">
            <v>38883</v>
          </cell>
          <cell r="I481" t="str">
            <v>Nguyeãn Buøi Thanh Hoøa</v>
          </cell>
          <cell r="J481" t="str">
            <v>Nhaân Vieân</v>
          </cell>
          <cell r="L481" t="str">
            <v>NH traû laïi löông nhaân vieân do sai thoâng tin chuyeån khoûan</v>
          </cell>
          <cell r="M481">
            <v>112101</v>
          </cell>
          <cell r="N481">
            <v>3341</v>
          </cell>
          <cell r="Q481">
            <v>5748962</v>
          </cell>
        </row>
        <row r="482">
          <cell r="B482" t="str">
            <v>NTT028</v>
          </cell>
          <cell r="C482">
            <v>38884</v>
          </cell>
          <cell r="F482">
            <v>38884</v>
          </cell>
          <cell r="I482" t="str">
            <v>Buøi thò Hoa</v>
          </cell>
          <cell r="J482" t="str">
            <v>XXX</v>
          </cell>
          <cell r="L482" t="str">
            <v>ÖÙng 30%mua trang thieát bò Pilot</v>
          </cell>
          <cell r="M482">
            <v>112101</v>
          </cell>
          <cell r="N482">
            <v>3388323</v>
          </cell>
          <cell r="Q482">
            <v>1000000</v>
          </cell>
        </row>
        <row r="483">
          <cell r="B483" t="str">
            <v>NTT029</v>
          </cell>
          <cell r="C483">
            <v>38884</v>
          </cell>
          <cell r="F483">
            <v>38884</v>
          </cell>
          <cell r="I483" t="str">
            <v>Nguyeãn Thò Baïch Dieäp</v>
          </cell>
          <cell r="J483" t="str">
            <v>XXX</v>
          </cell>
          <cell r="L483" t="str">
            <v>ÖÙng 30%mua trang thieát bò Pilot</v>
          </cell>
          <cell r="M483">
            <v>112101</v>
          </cell>
          <cell r="N483">
            <v>3388324</v>
          </cell>
          <cell r="Q483">
            <v>2000000</v>
          </cell>
        </row>
        <row r="484">
          <cell r="B484" t="str">
            <v>PC064</v>
          </cell>
          <cell r="C484">
            <v>38884</v>
          </cell>
          <cell r="I484" t="str">
            <v>Leâ Hoøang Minh</v>
          </cell>
          <cell r="J484" t="str">
            <v>Phoøng HC-QT</v>
          </cell>
          <cell r="L484" t="str">
            <v>Chi tienà coïc ñaõi tieäc cho khaùch coâng ty (-&gt; maát coïc do huûy tieäc  )</v>
          </cell>
          <cell r="M484">
            <v>6428</v>
          </cell>
          <cell r="N484">
            <v>111101</v>
          </cell>
          <cell r="Q484">
            <v>200000</v>
          </cell>
        </row>
        <row r="485">
          <cell r="B485" t="str">
            <v>PT026</v>
          </cell>
          <cell r="C485">
            <v>38885</v>
          </cell>
          <cell r="I485" t="str">
            <v>Nguyeãn Tích Bình</v>
          </cell>
          <cell r="J485" t="str">
            <v>Soá 01- Ñöôøng 265 -Hieäp Phuù -Q9</v>
          </cell>
          <cell r="L485" t="str">
            <v>ÖÙng 30%mua trang thieát bò Pilot</v>
          </cell>
          <cell r="M485">
            <v>111101</v>
          </cell>
          <cell r="N485">
            <v>3388325</v>
          </cell>
          <cell r="Q485">
            <v>3300000</v>
          </cell>
        </row>
        <row r="486">
          <cell r="B486" t="str">
            <v>AP0606004</v>
          </cell>
          <cell r="C486">
            <v>38885</v>
          </cell>
          <cell r="D486">
            <v>55810</v>
          </cell>
          <cell r="F486">
            <v>38883</v>
          </cell>
          <cell r="G486" t="str">
            <v>HA/20006N</v>
          </cell>
          <cell r="H486" t="str">
            <v>0302296480</v>
          </cell>
          <cell r="I486" t="str">
            <v>Coâng ty TNHH QC&amp;TM Duy Nguyeân</v>
          </cell>
          <cell r="J486" t="str">
            <v>80/4D -Ñöôøng 17-KP3-HBC -Thuû Ñöùc</v>
          </cell>
          <cell r="K486" t="str">
            <v>Hoäp ñeøn</v>
          </cell>
          <cell r="L486" t="str">
            <v>Nhaäp hoäp ñeøn cho Pilot ñôït 02-theo ÑÑH06/PD22 -Hôïp ñoàng EC01-06/PD22</v>
          </cell>
          <cell r="M486">
            <v>241202</v>
          </cell>
          <cell r="N486" t="str">
            <v>3311DUNG</v>
          </cell>
          <cell r="Q486">
            <v>82700000</v>
          </cell>
        </row>
        <row r="487">
          <cell r="B487" t="str">
            <v>AP0606004</v>
          </cell>
          <cell r="C487">
            <v>38885</v>
          </cell>
          <cell r="D487">
            <v>55810</v>
          </cell>
          <cell r="F487">
            <v>38883</v>
          </cell>
          <cell r="G487" t="str">
            <v>HA/20006N</v>
          </cell>
          <cell r="H487" t="str">
            <v>0302296480</v>
          </cell>
          <cell r="I487" t="str">
            <v>Coâng ty TNHH QC&amp;TM Duy Nguyeân</v>
          </cell>
          <cell r="J487" t="str">
            <v>80/4D -Ñöôøng 17-KP3-HBC -Thuû Ñöùc</v>
          </cell>
          <cell r="K487" t="str">
            <v>Hoäp ñeøn</v>
          </cell>
          <cell r="L487" t="str">
            <v>Nhaäp hoäp ñeøn cho Pilot ñôït 02-theo ÑÑH06/PD22 -Hôïp ñoàng EC01-06/PD22</v>
          </cell>
          <cell r="M487">
            <v>1331</v>
          </cell>
          <cell r="N487" t="str">
            <v>3311DUNG</v>
          </cell>
          <cell r="Q487">
            <v>8270000</v>
          </cell>
        </row>
        <row r="488">
          <cell r="B488" t="str">
            <v>PC065</v>
          </cell>
          <cell r="C488">
            <v>38885</v>
          </cell>
          <cell r="D488" t="str">
            <v>XXX</v>
          </cell>
          <cell r="I488" t="str">
            <v>Ñaëng Thanh Huøng</v>
          </cell>
          <cell r="J488" t="str">
            <v>Phoøng PR</v>
          </cell>
          <cell r="L488" t="str">
            <v>Chi phí giao tieáp thaùng 05/2006</v>
          </cell>
          <cell r="M488">
            <v>6428</v>
          </cell>
          <cell r="N488">
            <v>111101</v>
          </cell>
          <cell r="Q488">
            <v>2000000</v>
          </cell>
        </row>
        <row r="489">
          <cell r="B489" t="str">
            <v>PC066</v>
          </cell>
          <cell r="C489">
            <v>38885</v>
          </cell>
          <cell r="I489" t="str">
            <v>Phoù Hoøai Nam</v>
          </cell>
          <cell r="J489" t="str">
            <v>Phoøng Tieáp Thò Thöông Maïi</v>
          </cell>
          <cell r="L489" t="str">
            <v>Taïm öùng coâng taùc Ñaø laït töø 17/06/06-19/06/06</v>
          </cell>
          <cell r="M489">
            <v>141056</v>
          </cell>
          <cell r="N489">
            <v>111101</v>
          </cell>
          <cell r="Q489">
            <v>1000000</v>
          </cell>
        </row>
        <row r="490">
          <cell r="B490" t="str">
            <v>PC067</v>
          </cell>
          <cell r="C490">
            <v>38885</v>
          </cell>
          <cell r="I490" t="str">
            <v>Leâ Phöôùc Lôïi</v>
          </cell>
          <cell r="J490" t="str">
            <v>Phoøng IT</v>
          </cell>
          <cell r="L490" t="str">
            <v>Taïm öùng tröø löông thaùng 06/2006</v>
          </cell>
          <cell r="M490">
            <v>3341</v>
          </cell>
          <cell r="N490">
            <v>111101</v>
          </cell>
          <cell r="Q490">
            <v>1000000</v>
          </cell>
        </row>
        <row r="491">
          <cell r="B491" t="str">
            <v>PC068</v>
          </cell>
          <cell r="C491">
            <v>38885</v>
          </cell>
          <cell r="I491" t="str">
            <v>Chaâu Tín Nghóa</v>
          </cell>
          <cell r="J491" t="str">
            <v>Phoøng ñaàu tö</v>
          </cell>
          <cell r="L491" t="str">
            <v>Taïm öùng coâng taùc CNDH  ( a. Nghóa +a. Tuøng ) töø 18/06/06-22/06/06</v>
          </cell>
          <cell r="M491">
            <v>141035</v>
          </cell>
          <cell r="N491">
            <v>111101</v>
          </cell>
          <cell r="Q491">
            <v>2250000</v>
          </cell>
        </row>
        <row r="492">
          <cell r="B492" t="str">
            <v>PC069</v>
          </cell>
          <cell r="C492">
            <v>38885</v>
          </cell>
          <cell r="I492" t="str">
            <v>Leâ Hoøang Minh</v>
          </cell>
          <cell r="J492" t="str">
            <v>Phoøng HC-QT</v>
          </cell>
          <cell r="L492" t="str">
            <v>Chi taïm öùng tieàn mua vaät tö söõa chöõa nhaø beáp</v>
          </cell>
          <cell r="M492">
            <v>141014</v>
          </cell>
          <cell r="N492">
            <v>111101</v>
          </cell>
          <cell r="Q492">
            <v>800000</v>
          </cell>
        </row>
        <row r="493">
          <cell r="B493" t="str">
            <v>NTC030</v>
          </cell>
          <cell r="C493">
            <v>38888</v>
          </cell>
          <cell r="I493" t="str">
            <v>Leâ Thò Caåm Vaân</v>
          </cell>
          <cell r="J493" t="str">
            <v>Phoøng Keá Toaùn</v>
          </cell>
          <cell r="L493" t="str">
            <v>Ruùt tieàn gôûi NH nhaäp quyõ tieàn maët</v>
          </cell>
          <cell r="M493">
            <v>1131</v>
          </cell>
          <cell r="N493">
            <v>112101</v>
          </cell>
          <cell r="Q493">
            <v>20000000</v>
          </cell>
        </row>
        <row r="494">
          <cell r="B494" t="str">
            <v>AP0605002</v>
          </cell>
          <cell r="C494">
            <v>38888</v>
          </cell>
          <cell r="D494">
            <v>81426</v>
          </cell>
          <cell r="F494">
            <v>38887</v>
          </cell>
          <cell r="G494" t="str">
            <v>VP/2005N</v>
          </cell>
          <cell r="H494" t="str">
            <v>0303181718</v>
          </cell>
          <cell r="I494" t="str">
            <v>Coâng ty TNHH TM&amp;QC I.D.P</v>
          </cell>
          <cell r="J494" t="str">
            <v>489A/23/148 Huøynh Vaên Baùnh-P13-Q.Phuù Nhuaän</v>
          </cell>
          <cell r="K494" t="str">
            <v>Hoäp ñeøn</v>
          </cell>
          <cell r="L494" t="str">
            <v>Gæam giaù 250 khung F theo bieân baûn nghieäm thu ngaøy 08/05/06 thuoäc ÑÑH06/PD18-Hôïp ñoàng EC01-06/PD11</v>
          </cell>
          <cell r="M494" t="str">
            <v>3311IDP</v>
          </cell>
          <cell r="N494">
            <v>241202</v>
          </cell>
          <cell r="Q494">
            <v>3750000</v>
          </cell>
        </row>
        <row r="495">
          <cell r="B495" t="str">
            <v>AP0605005</v>
          </cell>
          <cell r="C495">
            <v>38888</v>
          </cell>
          <cell r="D495">
            <v>75277</v>
          </cell>
          <cell r="F495">
            <v>38884</v>
          </cell>
          <cell r="G495" t="str">
            <v>CR/2006N</v>
          </cell>
          <cell r="H495" t="str">
            <v>0303221470</v>
          </cell>
          <cell r="I495" t="str">
            <v>Coâng ty TNHH TKQC A.D.V.T</v>
          </cell>
          <cell r="J495" t="str">
            <v>204/2A QL13-P26-Bình Thaïnh</v>
          </cell>
          <cell r="K495" t="str">
            <v>Hoäp ñeøn</v>
          </cell>
          <cell r="L495" t="str">
            <v>Nhaäp hoäp ñeøn Pilot  ñôït 1-theo ÑÑH06/PD 25 -thuoäc hôïp ñoàng  EC01-06/PD-06</v>
          </cell>
          <cell r="M495">
            <v>241202</v>
          </cell>
          <cell r="N495" t="str">
            <v>3311ADVT</v>
          </cell>
          <cell r="Q495">
            <v>103670000</v>
          </cell>
        </row>
        <row r="496">
          <cell r="B496" t="str">
            <v>AP0605005</v>
          </cell>
          <cell r="C496">
            <v>38888</v>
          </cell>
          <cell r="D496">
            <v>75277</v>
          </cell>
          <cell r="F496">
            <v>38884</v>
          </cell>
          <cell r="G496" t="str">
            <v>CR/2006N</v>
          </cell>
          <cell r="H496" t="str">
            <v>0303221470</v>
          </cell>
          <cell r="I496" t="str">
            <v>Coâng ty TNHH TKQC A.D.V.T</v>
          </cell>
          <cell r="J496" t="str">
            <v>204/2A QL13-P26-Bình Thaïnh</v>
          </cell>
          <cell r="K496" t="str">
            <v>Hoäp ñeøn</v>
          </cell>
          <cell r="L496" t="str">
            <v>Nhaäp hoäp ñeøn Pilot  ñôït 1-theo ÑÑH06/PD 25 -thuoäc hôïp ñoàng  EC01-06/PD-06</v>
          </cell>
          <cell r="M496">
            <v>1331</v>
          </cell>
          <cell r="N496" t="str">
            <v>3311ADVT</v>
          </cell>
          <cell r="Q496">
            <v>10367000</v>
          </cell>
        </row>
        <row r="497">
          <cell r="B497" t="str">
            <v>NTC031</v>
          </cell>
          <cell r="C497">
            <v>38888</v>
          </cell>
          <cell r="I497" t="str">
            <v>Traàn Anh Long</v>
          </cell>
          <cell r="J497" t="str">
            <v>Phoøng Ñaøo Taïo</v>
          </cell>
          <cell r="L497" t="str">
            <v>Taïm öùng chi phí cho hoïc vieân -nhaân vieân baùn haøng CH Pilot TPHCM</v>
          </cell>
          <cell r="M497">
            <v>141057</v>
          </cell>
          <cell r="N497">
            <v>112101</v>
          </cell>
          <cell r="Q497">
            <v>15000000</v>
          </cell>
        </row>
        <row r="498">
          <cell r="B498" t="str">
            <v>NTC032</v>
          </cell>
          <cell r="C498">
            <v>38888</v>
          </cell>
          <cell r="I498" t="str">
            <v>Phan Vónh Sôn</v>
          </cell>
          <cell r="J498" t="str">
            <v>GÑPP Mieàn Baéc</v>
          </cell>
          <cell r="L498" t="str">
            <v>Taïm öùng chi phí hoïp giaùm saùt khu vöïc mieàn Baéc</v>
          </cell>
          <cell r="M498">
            <v>141010</v>
          </cell>
          <cell r="N498">
            <v>112101</v>
          </cell>
          <cell r="Q498">
            <v>10000000</v>
          </cell>
        </row>
        <row r="499">
          <cell r="B499" t="str">
            <v>NTC033</v>
          </cell>
          <cell r="C499">
            <v>38888</v>
          </cell>
          <cell r="I499" t="str">
            <v>Nguyeãn Vaên Thi</v>
          </cell>
          <cell r="J499" t="str">
            <v>GÑPP Mieàn Trung</v>
          </cell>
          <cell r="L499" t="str">
            <v>Taïm öùng chi phí hoïp giaùm saùt khu vöïc mieàn Trung</v>
          </cell>
          <cell r="M499">
            <v>141008</v>
          </cell>
          <cell r="N499">
            <v>112101</v>
          </cell>
          <cell r="Q499">
            <v>10000000</v>
          </cell>
        </row>
        <row r="500">
          <cell r="B500" t="str">
            <v>NTC034</v>
          </cell>
          <cell r="C500">
            <v>38888</v>
          </cell>
          <cell r="I500" t="str">
            <v>Nguyeãn Ngoïc Chaâu</v>
          </cell>
          <cell r="J500" t="str">
            <v>GÑPP Mieàn Taây</v>
          </cell>
          <cell r="L500" t="str">
            <v>Taïm öùng chi phí hoïp giaùm saùt khu vöïc mieàn Taây</v>
          </cell>
          <cell r="M500">
            <v>141004</v>
          </cell>
          <cell r="N500">
            <v>112101</v>
          </cell>
          <cell r="Q500">
            <v>10000000</v>
          </cell>
        </row>
        <row r="501">
          <cell r="B501" t="str">
            <v>NTC035</v>
          </cell>
          <cell r="C501">
            <v>38888</v>
          </cell>
          <cell r="I501" t="str">
            <v>Nguyeãn Khaùnh Huy</v>
          </cell>
          <cell r="J501" t="str">
            <v>GÑPP Mieàn Ñoâng</v>
          </cell>
          <cell r="L501" t="str">
            <v>Taïm öùng chi phí hoïp giaùm saùt khu vöïc mieàn Ñoâng</v>
          </cell>
          <cell r="M501">
            <v>141003</v>
          </cell>
          <cell r="N501">
            <v>112101</v>
          </cell>
          <cell r="Q501">
            <v>10000000</v>
          </cell>
        </row>
        <row r="502">
          <cell r="B502" t="str">
            <v>NTC036</v>
          </cell>
          <cell r="C502">
            <v>38888</v>
          </cell>
          <cell r="I502" t="str">
            <v>Coâng ty TNHH TMDV TH AÁn Traø</v>
          </cell>
          <cell r="J502" t="str">
            <v>25 Nguyeãn Vaên Traùng -Q1</v>
          </cell>
          <cell r="L502" t="str">
            <v>Chi PCL cuûa 30% trò giaù hôïp ñoàng mua baûn quyeàn phaàn meàn Windows theo Hñoàng 290506/HÑTB-AP0606001</v>
          </cell>
          <cell r="M502" t="str">
            <v>3311ANTR</v>
          </cell>
          <cell r="N502">
            <v>112101</v>
          </cell>
          <cell r="Q502">
            <v>12657018</v>
          </cell>
        </row>
        <row r="503">
          <cell r="B503" t="str">
            <v>NTC037</v>
          </cell>
          <cell r="C503">
            <v>38888</v>
          </cell>
          <cell r="I503" t="str">
            <v>Baûo Hieåm XH Quaän 01</v>
          </cell>
          <cell r="L503" t="str">
            <v>Taïm noäp BHXH &amp; BHYT quyù 01/2006+ thaùng 04+05/2006</v>
          </cell>
          <cell r="M503">
            <v>3383</v>
          </cell>
          <cell r="N503">
            <v>112101</v>
          </cell>
          <cell r="Q503">
            <v>333077911</v>
          </cell>
        </row>
        <row r="504">
          <cell r="B504" t="str">
            <v>NTC037</v>
          </cell>
          <cell r="C504">
            <v>38888</v>
          </cell>
          <cell r="I504" t="str">
            <v>Baûo Hieåm XH Quaän 01</v>
          </cell>
          <cell r="L504" t="str">
            <v>Taïm noäp BHXH &amp; BHYT quyù 01/2006+ thaùng 04+05/2006</v>
          </cell>
          <cell r="M504">
            <v>3384</v>
          </cell>
          <cell r="N504">
            <v>112101</v>
          </cell>
          <cell r="Q504">
            <v>50000000</v>
          </cell>
        </row>
        <row r="505">
          <cell r="B505" t="str">
            <v>NTC038</v>
          </cell>
          <cell r="C505">
            <v>38888</v>
          </cell>
          <cell r="I505" t="str">
            <v>Coâng ty TNHH TMSXDV QC Tín Thoâng</v>
          </cell>
          <cell r="J505" t="str">
            <v>Kios 5- Löông Höõu Khaùnh</v>
          </cell>
          <cell r="L505" t="str">
            <v>Thanh toaùn ñôït 01+02 thoûa thuaän laøm hoäp ñeøn Pilot theo ÑÑH06/PD21-HÑTC 56541+15156-AP0606003</v>
          </cell>
          <cell r="M505" t="str">
            <v>3311TITHHD</v>
          </cell>
          <cell r="N505">
            <v>112101</v>
          </cell>
          <cell r="Q505">
            <v>319602800</v>
          </cell>
        </row>
        <row r="506">
          <cell r="B506" t="str">
            <v>NTC039</v>
          </cell>
          <cell r="C506">
            <v>38888</v>
          </cell>
          <cell r="I506" t="str">
            <v>Coâng ty TNHH TM A.V.D</v>
          </cell>
          <cell r="J506" t="str">
            <v>134 Ñöôøng cao Thaéng -P3-Q3</v>
          </cell>
          <cell r="L506" t="str">
            <v>Chi thanh lyù hôïp ñoàng laøm hoäp ñeøn Pilot soá EC01-06/PD16-giöõ laïi giaù trò baûo haønh 5%</v>
          </cell>
          <cell r="M506" t="str">
            <v>3311AVD</v>
          </cell>
          <cell r="N506">
            <v>112101</v>
          </cell>
          <cell r="Q506">
            <v>122430000</v>
          </cell>
        </row>
        <row r="507">
          <cell r="B507" t="str">
            <v>NTC040</v>
          </cell>
          <cell r="C507">
            <v>38888</v>
          </cell>
          <cell r="D507">
            <v>32940</v>
          </cell>
          <cell r="F507" t="str">
            <v>XXX</v>
          </cell>
          <cell r="I507" t="str">
            <v>CN Coâng ty CP Vieãn Thoâng FPT</v>
          </cell>
          <cell r="J507" t="str">
            <v>68 Voõ Vaên Taàn-q3</v>
          </cell>
          <cell r="K507" t="str">
            <v>Cöôc internet</v>
          </cell>
          <cell r="L507" t="str">
            <v>Thanh toaùn cöôùc Internet thaùng 05/2006</v>
          </cell>
          <cell r="M507">
            <v>642701</v>
          </cell>
          <cell r="N507">
            <v>112101</v>
          </cell>
          <cell r="Q507">
            <v>2900000</v>
          </cell>
        </row>
        <row r="508">
          <cell r="B508" t="str">
            <v>NTC040</v>
          </cell>
          <cell r="C508">
            <v>38888</v>
          </cell>
          <cell r="D508">
            <v>32940</v>
          </cell>
          <cell r="F508" t="str">
            <v>XXX</v>
          </cell>
          <cell r="I508" t="str">
            <v>CN Coâng ty CP Vieãn Thoâng FPT</v>
          </cell>
          <cell r="J508" t="str">
            <v>68 Voõ Vaên Taàn-q3</v>
          </cell>
          <cell r="K508" t="str">
            <v>Cöôc internet</v>
          </cell>
          <cell r="L508" t="str">
            <v>Thanh toaùn cöôùc Internet thaùng 05/2006</v>
          </cell>
          <cell r="M508">
            <v>1331</v>
          </cell>
          <cell r="N508">
            <v>112101</v>
          </cell>
          <cell r="Q508">
            <v>290000</v>
          </cell>
        </row>
        <row r="509">
          <cell r="B509" t="str">
            <v>PT027</v>
          </cell>
          <cell r="C509">
            <v>38888</v>
          </cell>
          <cell r="I509" t="str">
            <v>Leâ Thò Caåm Vaân</v>
          </cell>
          <cell r="J509" t="str">
            <v>Phoøng Keá Toaùn</v>
          </cell>
          <cell r="L509" t="str">
            <v>Ruùt tieàn gôûi NH nhaäp quyõ tieàn maët</v>
          </cell>
          <cell r="M509">
            <v>111101</v>
          </cell>
          <cell r="N509">
            <v>1131</v>
          </cell>
          <cell r="Q509">
            <v>20000000</v>
          </cell>
        </row>
        <row r="510">
          <cell r="B510" t="str">
            <v>NTC041</v>
          </cell>
          <cell r="C510">
            <v>38888</v>
          </cell>
          <cell r="I510" t="str">
            <v>Coâng ty TNHH TM&amp;QC I.D.P</v>
          </cell>
          <cell r="J510" t="str">
            <v>489A/23/148 Huøynh Vaên Baùnh-P13-Q.Phuù Nhuaän</v>
          </cell>
          <cell r="L510" t="str">
            <v>Thanh lyù ñôn haøng laøm hoäp ñeøn Pilot soá ÑÑH06/PD18-hôïp ñoàng EC01-06/PD11 -AP0605002-giöõ laïi 5% baûo haønh</v>
          </cell>
          <cell r="M510" t="str">
            <v>3311IDP</v>
          </cell>
          <cell r="N510">
            <v>112101</v>
          </cell>
          <cell r="Q510">
            <v>306800000</v>
          </cell>
        </row>
        <row r="511">
          <cell r="B511" t="str">
            <v>NTC042</v>
          </cell>
          <cell r="C511">
            <v>38888</v>
          </cell>
          <cell r="I511" t="str">
            <v>Nguyeãn Vaên Moät Toøan</v>
          </cell>
          <cell r="J511" t="str">
            <v>Phoøng Ñaàu Tö</v>
          </cell>
          <cell r="L511" t="str">
            <v>Taïm öùng coâng taùc  giaùm saùt xaây döïng caùc tænh mieàn Baéc</v>
          </cell>
          <cell r="M511">
            <v>141058</v>
          </cell>
          <cell r="N511">
            <v>112101</v>
          </cell>
          <cell r="Q511">
            <v>10000000</v>
          </cell>
        </row>
        <row r="512">
          <cell r="B512" t="str">
            <v>PC070</v>
          </cell>
          <cell r="C512">
            <v>38888</v>
          </cell>
          <cell r="I512" t="str">
            <v>Phoù Hoøai Nam</v>
          </cell>
          <cell r="J512" t="str">
            <v>Phoøng Tieáp Thò Thöông Maïi</v>
          </cell>
          <cell r="L512" t="str">
            <v>Taïm öùng coâng taùc caùc tænh mieàn taây  töø 21/06/06-26/06/06</v>
          </cell>
          <cell r="M512">
            <v>141056</v>
          </cell>
          <cell r="N512">
            <v>111101</v>
          </cell>
          <cell r="Q512">
            <v>2000000</v>
          </cell>
        </row>
        <row r="513">
          <cell r="B513" t="str">
            <v>PT028</v>
          </cell>
          <cell r="C513">
            <v>38888</v>
          </cell>
          <cell r="I513" t="str">
            <v>Phoù Hoøai Nam</v>
          </cell>
          <cell r="J513" t="str">
            <v>Phoøng Tieáp Thò Thöông Maïi</v>
          </cell>
          <cell r="L513" t="str">
            <v>Taïm thu hoøan öùng coâng taùc phí Ñaø Laït ngaøy 17/06/06-PC066</v>
          </cell>
          <cell r="M513">
            <v>111101</v>
          </cell>
          <cell r="N513">
            <v>141056</v>
          </cell>
          <cell r="Q513">
            <v>460000</v>
          </cell>
        </row>
        <row r="514">
          <cell r="B514" t="str">
            <v>AP0603013</v>
          </cell>
          <cell r="C514">
            <v>38888</v>
          </cell>
          <cell r="D514">
            <v>98762</v>
          </cell>
          <cell r="F514">
            <v>38887</v>
          </cell>
          <cell r="G514" t="str">
            <v>EB/2006N</v>
          </cell>
          <cell r="H514" t="str">
            <v>0302584513</v>
          </cell>
          <cell r="I514" t="str">
            <v>Coâng ty TNHH TMDV&amp;SX Thuaän Thaønh</v>
          </cell>
          <cell r="J514" t="str">
            <v>856 Ñieän Bieân Phuû-Q10</v>
          </cell>
          <cell r="K514" t="str">
            <v>Quaày keä pilot</v>
          </cell>
          <cell r="L514" t="str">
            <v>Nhaäp heä thoáng quaày keä pilot ( PCL) theo hôïp ñoàng 020072/TT-G7 -giaûm chaân truï</v>
          </cell>
          <cell r="M514">
            <v>241202</v>
          </cell>
          <cell r="N514" t="str">
            <v>3311THTH</v>
          </cell>
          <cell r="Q514">
            <v>2673480000</v>
          </cell>
        </row>
        <row r="515">
          <cell r="B515" t="str">
            <v>AP0603013</v>
          </cell>
          <cell r="C515">
            <v>38888</v>
          </cell>
          <cell r="D515">
            <v>98762</v>
          </cell>
          <cell r="F515">
            <v>38887</v>
          </cell>
          <cell r="G515" t="str">
            <v>EB/2006N</v>
          </cell>
          <cell r="H515" t="str">
            <v>0302584513</v>
          </cell>
          <cell r="I515" t="str">
            <v>Coâng ty TNHH TMDV&amp;SX Thuaän Thaønh</v>
          </cell>
          <cell r="J515" t="str">
            <v>856 Ñieän Bieân Phuû-Q10</v>
          </cell>
          <cell r="K515" t="str">
            <v>Quaày keä pilot</v>
          </cell>
          <cell r="L515" t="str">
            <v>Nhaäp heä thoáng quaày keä pilot ( PCL) theo hôïp ñoàng 020072/TT-G7 -giaûm chaân truï</v>
          </cell>
          <cell r="M515">
            <v>1331</v>
          </cell>
          <cell r="N515" t="str">
            <v>3311THTH</v>
          </cell>
          <cell r="Q515">
            <v>267318000</v>
          </cell>
        </row>
        <row r="516">
          <cell r="B516" t="str">
            <v>NTC043</v>
          </cell>
          <cell r="C516">
            <v>38888</v>
          </cell>
          <cell r="I516" t="str">
            <v>Coâng ty TNHH TMDV&amp;SX Thuaän Thaønh</v>
          </cell>
          <cell r="J516" t="str">
            <v>856 Ñieän Bieân Phuû-Q10</v>
          </cell>
          <cell r="L516" t="str">
            <v>Chi thanh lyù hôïp ñoàng laøm quaày keä Pilot soá 020072/TT-G7 -giöõ laïi 5% baûo haønh -AP0603013</v>
          </cell>
          <cell r="M516" t="str">
            <v>3311THTH</v>
          </cell>
          <cell r="N516">
            <v>112101</v>
          </cell>
          <cell r="Q516">
            <v>260140500</v>
          </cell>
        </row>
        <row r="517">
          <cell r="B517" t="str">
            <v>PC072</v>
          </cell>
          <cell r="C517">
            <v>38888</v>
          </cell>
          <cell r="I517" t="str">
            <v>Leâ Hoøang Minh</v>
          </cell>
          <cell r="J517" t="str">
            <v>Phoøng HC-QT</v>
          </cell>
          <cell r="L517" t="str">
            <v>Taïm öùng mua maùy caét coû</v>
          </cell>
          <cell r="M517">
            <v>141014</v>
          </cell>
          <cell r="N517">
            <v>111101</v>
          </cell>
          <cell r="Q517">
            <v>1050000</v>
          </cell>
        </row>
        <row r="518">
          <cell r="B518" t="str">
            <v>PC071</v>
          </cell>
          <cell r="C518">
            <v>38888</v>
          </cell>
          <cell r="I518" t="str">
            <v>Leâ Hoøang Minh</v>
          </cell>
          <cell r="J518" t="str">
            <v>Phoøng HC-QT</v>
          </cell>
          <cell r="L518" t="str">
            <v xml:space="preserve">Chi quyeát toaùn chi phí taïm öùng tieáp khaùch TGÑ ngaøy </v>
          </cell>
          <cell r="M518">
            <v>141014</v>
          </cell>
          <cell r="N518">
            <v>111101</v>
          </cell>
          <cell r="Q518">
            <v>200000</v>
          </cell>
        </row>
        <row r="519">
          <cell r="B519" t="str">
            <v>NTC044</v>
          </cell>
          <cell r="C519">
            <v>38888</v>
          </cell>
          <cell r="I519" t="str">
            <v>Kho Baïc NN Quaän 01</v>
          </cell>
          <cell r="L519" t="str">
            <v>Noäp thueá TNCN thaùng 05/2006</v>
          </cell>
          <cell r="M519">
            <v>3335</v>
          </cell>
          <cell r="N519">
            <v>112101</v>
          </cell>
          <cell r="Q519">
            <v>72689376</v>
          </cell>
        </row>
        <row r="520">
          <cell r="B520" t="str">
            <v>NTC045</v>
          </cell>
          <cell r="C520">
            <v>38888</v>
          </cell>
          <cell r="D520" t="str">
            <v>THB003</v>
          </cell>
          <cell r="F520">
            <v>38819</v>
          </cell>
          <cell r="G520" t="str">
            <v>AA/90</v>
          </cell>
          <cell r="H520" t="str">
            <v>01001075181</v>
          </cell>
          <cell r="I520" t="str">
            <v>Vietnam Airline</v>
          </cell>
          <cell r="J520" t="str">
            <v>Phoøng veù 72-NTMK -Thaùi Bình</v>
          </cell>
          <cell r="K520" t="str">
            <v>Veù maùy bay</v>
          </cell>
          <cell r="L520" t="str">
            <v>Thanh toaùn tieàn veù maùy bay cho DC -Ñoã Ñaïi Thaéng-Thaùi Bình -trong ñôït hoäi nghò TTPP 14/04/06</v>
          </cell>
          <cell r="M520">
            <v>642802</v>
          </cell>
          <cell r="N520">
            <v>112101</v>
          </cell>
          <cell r="Q520">
            <v>2145238</v>
          </cell>
        </row>
        <row r="521">
          <cell r="B521" t="str">
            <v>NTC045</v>
          </cell>
          <cell r="C521">
            <v>38888</v>
          </cell>
          <cell r="D521" t="str">
            <v>THB003</v>
          </cell>
          <cell r="F521">
            <v>38819</v>
          </cell>
          <cell r="G521" t="str">
            <v>AA/90</v>
          </cell>
          <cell r="H521" t="str">
            <v>01001075181</v>
          </cell>
          <cell r="I521" t="str">
            <v>Vietnam Airline</v>
          </cell>
          <cell r="J521" t="str">
            <v>Phoøng veù 72-NTMK -Thaùi Bình</v>
          </cell>
          <cell r="K521" t="str">
            <v>Veù maùy bay</v>
          </cell>
          <cell r="L521" t="str">
            <v>Thanh toaùn tieàn veù maùy bay cho DC -Ñoã Ñaïi Thaéng-Thaùi Bình -trong ñôït hoäi nghò TTPP 14/04/06</v>
          </cell>
          <cell r="M521">
            <v>1331</v>
          </cell>
          <cell r="N521">
            <v>112101</v>
          </cell>
          <cell r="Q521">
            <v>104762</v>
          </cell>
        </row>
        <row r="522">
          <cell r="B522" t="str">
            <v>NTC046</v>
          </cell>
          <cell r="C522">
            <v>38888</v>
          </cell>
          <cell r="I522" t="str">
            <v>Coâng ty TNHH Phöông Dung</v>
          </cell>
          <cell r="J522" t="str">
            <v>NH NO&amp;PTNT CN Nghóa Ñoâ -Haø Noäi</v>
          </cell>
          <cell r="L522" t="str">
            <v>Chi tieàn veù maùy bay cho DC Phöông Dung- Haø Noäi( chi laïi laàn 2 )</v>
          </cell>
          <cell r="M522" t="str">
            <v>3388A</v>
          </cell>
          <cell r="N522">
            <v>112101</v>
          </cell>
          <cell r="Q522">
            <v>3050000</v>
          </cell>
        </row>
        <row r="523">
          <cell r="B523" t="str">
            <v>NTT030</v>
          </cell>
          <cell r="C523">
            <v>38888</v>
          </cell>
          <cell r="I523" t="str">
            <v>XXX</v>
          </cell>
          <cell r="J523" t="str">
            <v>XXX</v>
          </cell>
          <cell r="L523" t="str">
            <v>ÖÙng 30% mua trang thieát bò pilot</v>
          </cell>
          <cell r="M523">
            <v>112101</v>
          </cell>
          <cell r="N523">
            <v>3388326</v>
          </cell>
          <cell r="Q523">
            <v>3000000</v>
          </cell>
        </row>
        <row r="524">
          <cell r="B524" t="str">
            <v>NTT031</v>
          </cell>
          <cell r="C524">
            <v>38888</v>
          </cell>
          <cell r="I524" t="str">
            <v>XXX</v>
          </cell>
          <cell r="J524" t="str">
            <v>XXX</v>
          </cell>
          <cell r="L524" t="str">
            <v>ÖÙng 30% mua trang thieát bò pilot</v>
          </cell>
          <cell r="M524">
            <v>112101</v>
          </cell>
          <cell r="N524">
            <v>3388327</v>
          </cell>
          <cell r="Q524">
            <v>4000000</v>
          </cell>
        </row>
        <row r="525">
          <cell r="B525" t="str">
            <v>NTT032</v>
          </cell>
          <cell r="C525">
            <v>38888</v>
          </cell>
          <cell r="I525" t="str">
            <v>XXX</v>
          </cell>
          <cell r="J525" t="str">
            <v>XXX</v>
          </cell>
          <cell r="L525" t="str">
            <v>ÖÙng 30% mua trang thieát bò pilot</v>
          </cell>
          <cell r="M525">
            <v>112101</v>
          </cell>
          <cell r="N525">
            <v>3388328</v>
          </cell>
          <cell r="Q525">
            <v>4635000</v>
          </cell>
        </row>
        <row r="526">
          <cell r="B526" t="str">
            <v>NTT033</v>
          </cell>
          <cell r="C526">
            <v>38888</v>
          </cell>
          <cell r="I526" t="str">
            <v>Ñaëng Leâ Nguyeân Vuõ</v>
          </cell>
          <cell r="J526" t="str">
            <v>CT HÑTV</v>
          </cell>
          <cell r="L526" t="str">
            <v>Chuû tòch HÑTV goùp voán chuyeån vaøo TK</v>
          </cell>
          <cell r="M526">
            <v>112101</v>
          </cell>
          <cell r="N526">
            <v>411</v>
          </cell>
          <cell r="Q526">
            <v>900000000</v>
          </cell>
        </row>
        <row r="1649">
          <cell r="E1649">
            <v>0</v>
          </cell>
          <cell r="L1649">
            <v>0</v>
          </cell>
        </row>
        <row r="1650">
          <cell r="E1650">
            <v>0</v>
          </cell>
          <cell r="L1650">
            <v>0</v>
          </cell>
        </row>
        <row r="1651">
          <cell r="E1651">
            <v>0</v>
          </cell>
          <cell r="L1651">
            <v>0</v>
          </cell>
        </row>
        <row r="1652">
          <cell r="E1652">
            <v>0</v>
          </cell>
          <cell r="L1652">
            <v>0</v>
          </cell>
        </row>
        <row r="1653">
          <cell r="E1653">
            <v>0</v>
          </cell>
          <cell r="L1653">
            <v>0</v>
          </cell>
        </row>
        <row r="1654">
          <cell r="E1654">
            <v>0</v>
          </cell>
          <cell r="L1654">
            <v>0</v>
          </cell>
        </row>
        <row r="1655">
          <cell r="E1655">
            <v>0</v>
          </cell>
          <cell r="L1655">
            <v>0</v>
          </cell>
        </row>
        <row r="1656">
          <cell r="E1656">
            <v>0</v>
          </cell>
          <cell r="L1656">
            <v>0</v>
          </cell>
        </row>
        <row r="1657">
          <cell r="E1657">
            <v>0</v>
          </cell>
          <cell r="L1657">
            <v>0</v>
          </cell>
        </row>
        <row r="1658">
          <cell r="E1658">
            <v>0</v>
          </cell>
          <cell r="L1658">
            <v>0</v>
          </cell>
        </row>
        <row r="1659">
          <cell r="E1659">
            <v>0</v>
          </cell>
          <cell r="L1659">
            <v>0</v>
          </cell>
        </row>
        <row r="1660">
          <cell r="E1660">
            <v>0</v>
          </cell>
          <cell r="L1660">
            <v>0</v>
          </cell>
        </row>
        <row r="1661">
          <cell r="E1661">
            <v>0</v>
          </cell>
          <cell r="L1661">
            <v>0</v>
          </cell>
        </row>
        <row r="1662">
          <cell r="E1662">
            <v>0</v>
          </cell>
          <cell r="L1662">
            <v>0</v>
          </cell>
        </row>
        <row r="1663">
          <cell r="E1663">
            <v>0</v>
          </cell>
          <cell r="L1663">
            <v>0</v>
          </cell>
        </row>
        <row r="1664">
          <cell r="E1664">
            <v>0</v>
          </cell>
          <cell r="L1664">
            <v>0</v>
          </cell>
        </row>
        <row r="1665">
          <cell r="E1665">
            <v>0</v>
          </cell>
          <cell r="L1665">
            <v>0</v>
          </cell>
        </row>
        <row r="1666">
          <cell r="E1666">
            <v>0</v>
          </cell>
          <cell r="L1666">
            <v>0</v>
          </cell>
        </row>
        <row r="1667">
          <cell r="E1667">
            <v>0</v>
          </cell>
          <cell r="L1667">
            <v>0</v>
          </cell>
        </row>
        <row r="1668">
          <cell r="E1668">
            <v>0</v>
          </cell>
          <cell r="L1668">
            <v>0</v>
          </cell>
        </row>
        <row r="1669">
          <cell r="E1669">
            <v>0</v>
          </cell>
          <cell r="L1669">
            <v>0</v>
          </cell>
        </row>
        <row r="1670">
          <cell r="E1670">
            <v>0</v>
          </cell>
          <cell r="L1670">
            <v>0</v>
          </cell>
        </row>
        <row r="1671">
          <cell r="E1671">
            <v>0</v>
          </cell>
          <cell r="L1671">
            <v>0</v>
          </cell>
        </row>
        <row r="1672">
          <cell r="E1672">
            <v>0</v>
          </cell>
          <cell r="L1672">
            <v>0</v>
          </cell>
        </row>
        <row r="1673">
          <cell r="E1673">
            <v>0</v>
          </cell>
          <cell r="L1673">
            <v>0</v>
          </cell>
        </row>
        <row r="1674">
          <cell r="E1674">
            <v>0</v>
          </cell>
          <cell r="L1674">
            <v>0</v>
          </cell>
        </row>
        <row r="1675">
          <cell r="E1675">
            <v>0</v>
          </cell>
          <cell r="L1675">
            <v>0</v>
          </cell>
        </row>
        <row r="1676">
          <cell r="E1676">
            <v>0</v>
          </cell>
          <cell r="L1676">
            <v>0</v>
          </cell>
        </row>
        <row r="1677">
          <cell r="E1677">
            <v>0</v>
          </cell>
          <cell r="L1677">
            <v>0</v>
          </cell>
        </row>
        <row r="1678">
          <cell r="E1678">
            <v>0</v>
          </cell>
          <cell r="L1678">
            <v>0</v>
          </cell>
        </row>
        <row r="1679">
          <cell r="E1679">
            <v>0</v>
          </cell>
          <cell r="L1679">
            <v>0</v>
          </cell>
        </row>
        <row r="1680">
          <cell r="E1680">
            <v>0</v>
          </cell>
          <cell r="L1680">
            <v>0</v>
          </cell>
        </row>
        <row r="1681">
          <cell r="E1681">
            <v>0</v>
          </cell>
          <cell r="L1681">
            <v>0</v>
          </cell>
        </row>
        <row r="1682">
          <cell r="E1682">
            <v>0</v>
          </cell>
          <cell r="L1682">
            <v>0</v>
          </cell>
        </row>
        <row r="1683">
          <cell r="E1683">
            <v>0</v>
          </cell>
          <cell r="L1683">
            <v>0</v>
          </cell>
        </row>
        <row r="1684">
          <cell r="E1684">
            <v>0</v>
          </cell>
          <cell r="L1684">
            <v>0</v>
          </cell>
        </row>
        <row r="1685">
          <cell r="E1685">
            <v>0</v>
          </cell>
          <cell r="L1685">
            <v>0</v>
          </cell>
        </row>
        <row r="1686">
          <cell r="E1686">
            <v>0</v>
          </cell>
          <cell r="L1686">
            <v>0</v>
          </cell>
        </row>
        <row r="1687">
          <cell r="E1687">
            <v>0</v>
          </cell>
          <cell r="L1687">
            <v>0</v>
          </cell>
        </row>
        <row r="1688">
          <cell r="E1688">
            <v>0</v>
          </cell>
          <cell r="L1688">
            <v>0</v>
          </cell>
        </row>
        <row r="1689">
          <cell r="E1689">
            <v>0</v>
          </cell>
          <cell r="L1689">
            <v>0</v>
          </cell>
        </row>
        <row r="1690">
          <cell r="E1690">
            <v>0</v>
          </cell>
          <cell r="L1690">
            <v>0</v>
          </cell>
        </row>
        <row r="1691">
          <cell r="E1691">
            <v>0</v>
          </cell>
          <cell r="L1691">
            <v>0</v>
          </cell>
        </row>
        <row r="1692">
          <cell r="E1692">
            <v>0</v>
          </cell>
          <cell r="L1692">
            <v>0</v>
          </cell>
        </row>
        <row r="1693">
          <cell r="E1693">
            <v>0</v>
          </cell>
          <cell r="L1693">
            <v>0</v>
          </cell>
        </row>
        <row r="1694">
          <cell r="E1694">
            <v>0</v>
          </cell>
          <cell r="L1694">
            <v>0</v>
          </cell>
        </row>
        <row r="1695">
          <cell r="E1695">
            <v>0</v>
          </cell>
          <cell r="L1695">
            <v>0</v>
          </cell>
        </row>
        <row r="1696">
          <cell r="E1696">
            <v>0</v>
          </cell>
          <cell r="L1696">
            <v>0</v>
          </cell>
        </row>
        <row r="1697">
          <cell r="E1697">
            <v>0</v>
          </cell>
          <cell r="L1697">
            <v>0</v>
          </cell>
        </row>
        <row r="1698">
          <cell r="E1698">
            <v>0</v>
          </cell>
          <cell r="L1698">
            <v>0</v>
          </cell>
        </row>
        <row r="1699">
          <cell r="E1699">
            <v>0</v>
          </cell>
          <cell r="L1699">
            <v>0</v>
          </cell>
        </row>
        <row r="1700">
          <cell r="E1700">
            <v>0</v>
          </cell>
          <cell r="L1700">
            <v>0</v>
          </cell>
        </row>
        <row r="1701">
          <cell r="E1701">
            <v>0</v>
          </cell>
          <cell r="L1701">
            <v>0</v>
          </cell>
        </row>
        <row r="1702">
          <cell r="E1702">
            <v>0</v>
          </cell>
          <cell r="L1702">
            <v>0</v>
          </cell>
        </row>
        <row r="1703">
          <cell r="E1703">
            <v>0</v>
          </cell>
          <cell r="L1703">
            <v>0</v>
          </cell>
        </row>
        <row r="1704">
          <cell r="E1704">
            <v>0</v>
          </cell>
          <cell r="L1704">
            <v>0</v>
          </cell>
        </row>
        <row r="1705">
          <cell r="E1705">
            <v>0</v>
          </cell>
          <cell r="L1705">
            <v>0</v>
          </cell>
        </row>
        <row r="1706">
          <cell r="E1706">
            <v>0</v>
          </cell>
          <cell r="L1706">
            <v>0</v>
          </cell>
        </row>
        <row r="1707">
          <cell r="E1707">
            <v>0</v>
          </cell>
          <cell r="L1707">
            <v>0</v>
          </cell>
        </row>
        <row r="1708">
          <cell r="E1708">
            <v>0</v>
          </cell>
          <cell r="L1708">
            <v>0</v>
          </cell>
        </row>
        <row r="1709">
          <cell r="E1709">
            <v>0</v>
          </cell>
          <cell r="L1709">
            <v>0</v>
          </cell>
        </row>
        <row r="1710">
          <cell r="E1710">
            <v>0</v>
          </cell>
          <cell r="L1710">
            <v>0</v>
          </cell>
        </row>
        <row r="1711">
          <cell r="E1711">
            <v>0</v>
          </cell>
          <cell r="L1711">
            <v>0</v>
          </cell>
        </row>
        <row r="1712">
          <cell r="E1712">
            <v>0</v>
          </cell>
          <cell r="L1712">
            <v>0</v>
          </cell>
        </row>
        <row r="1713">
          <cell r="E1713">
            <v>0</v>
          </cell>
          <cell r="L1713">
            <v>0</v>
          </cell>
        </row>
        <row r="1714">
          <cell r="E1714">
            <v>0</v>
          </cell>
          <cell r="L1714">
            <v>0</v>
          </cell>
        </row>
        <row r="1715">
          <cell r="E1715">
            <v>0</v>
          </cell>
          <cell r="L1715">
            <v>0</v>
          </cell>
        </row>
        <row r="1716">
          <cell r="E1716">
            <v>0</v>
          </cell>
          <cell r="L1716">
            <v>0</v>
          </cell>
        </row>
        <row r="1717">
          <cell r="E1717">
            <v>0</v>
          </cell>
          <cell r="L1717">
            <v>0</v>
          </cell>
        </row>
        <row r="1718">
          <cell r="E1718">
            <v>0</v>
          </cell>
          <cell r="L1718">
            <v>0</v>
          </cell>
        </row>
        <row r="1719">
          <cell r="E1719">
            <v>0</v>
          </cell>
          <cell r="L1719">
            <v>0</v>
          </cell>
        </row>
        <row r="1720">
          <cell r="E1720">
            <v>0</v>
          </cell>
          <cell r="L1720">
            <v>0</v>
          </cell>
        </row>
        <row r="1721">
          <cell r="E1721">
            <v>0</v>
          </cell>
          <cell r="L1721">
            <v>0</v>
          </cell>
        </row>
        <row r="1722">
          <cell r="E1722">
            <v>0</v>
          </cell>
          <cell r="L1722">
            <v>0</v>
          </cell>
        </row>
        <row r="1723">
          <cell r="E1723">
            <v>0</v>
          </cell>
          <cell r="L1723">
            <v>0</v>
          </cell>
        </row>
        <row r="1724">
          <cell r="E1724">
            <v>0</v>
          </cell>
          <cell r="L1724">
            <v>0</v>
          </cell>
        </row>
        <row r="1725">
          <cell r="E1725">
            <v>0</v>
          </cell>
          <cell r="L1725">
            <v>0</v>
          </cell>
        </row>
        <row r="1726">
          <cell r="E1726">
            <v>0</v>
          </cell>
          <cell r="L1726">
            <v>0</v>
          </cell>
        </row>
        <row r="1727">
          <cell r="E1727">
            <v>0</v>
          </cell>
          <cell r="L1727">
            <v>0</v>
          </cell>
        </row>
        <row r="1728">
          <cell r="E1728">
            <v>0</v>
          </cell>
          <cell r="L1728">
            <v>0</v>
          </cell>
        </row>
        <row r="1729">
          <cell r="E1729">
            <v>0</v>
          </cell>
          <cell r="L1729">
            <v>0</v>
          </cell>
        </row>
        <row r="1730">
          <cell r="E1730">
            <v>0</v>
          </cell>
          <cell r="L1730">
            <v>0</v>
          </cell>
        </row>
        <row r="1731">
          <cell r="E1731">
            <v>0</v>
          </cell>
          <cell r="L1731">
            <v>0</v>
          </cell>
        </row>
        <row r="1732">
          <cell r="E1732">
            <v>0</v>
          </cell>
          <cell r="L1732">
            <v>0</v>
          </cell>
        </row>
        <row r="1733">
          <cell r="E1733">
            <v>0</v>
          </cell>
          <cell r="L1733">
            <v>0</v>
          </cell>
        </row>
        <row r="1734">
          <cell r="E1734">
            <v>0</v>
          </cell>
          <cell r="L1734">
            <v>0</v>
          </cell>
        </row>
        <row r="1735">
          <cell r="E1735">
            <v>0</v>
          </cell>
          <cell r="L1735">
            <v>0</v>
          </cell>
        </row>
        <row r="1736">
          <cell r="E1736">
            <v>0</v>
          </cell>
          <cell r="L1736">
            <v>0</v>
          </cell>
        </row>
        <row r="1737">
          <cell r="E1737">
            <v>0</v>
          </cell>
          <cell r="L1737">
            <v>0</v>
          </cell>
        </row>
        <row r="1738">
          <cell r="E1738">
            <v>0</v>
          </cell>
          <cell r="L1738">
            <v>0</v>
          </cell>
        </row>
        <row r="1739">
          <cell r="E1739">
            <v>0</v>
          </cell>
          <cell r="L1739">
            <v>0</v>
          </cell>
        </row>
        <row r="1740">
          <cell r="E1740">
            <v>0</v>
          </cell>
          <cell r="L1740">
            <v>0</v>
          </cell>
        </row>
        <row r="1741">
          <cell r="E1741">
            <v>0</v>
          </cell>
          <cell r="L1741">
            <v>0</v>
          </cell>
        </row>
        <row r="1742">
          <cell r="E1742">
            <v>0</v>
          </cell>
          <cell r="L1742">
            <v>0</v>
          </cell>
        </row>
        <row r="1743">
          <cell r="E1743">
            <v>0</v>
          </cell>
          <cell r="L1743">
            <v>0</v>
          </cell>
        </row>
        <row r="1744">
          <cell r="E1744">
            <v>0</v>
          </cell>
          <cell r="L1744">
            <v>0</v>
          </cell>
        </row>
        <row r="1745">
          <cell r="E1745">
            <v>0</v>
          </cell>
          <cell r="L1745">
            <v>0</v>
          </cell>
        </row>
        <row r="1746">
          <cell r="E1746">
            <v>0</v>
          </cell>
          <cell r="L1746">
            <v>0</v>
          </cell>
        </row>
        <row r="1747">
          <cell r="E1747">
            <v>0</v>
          </cell>
          <cell r="L1747">
            <v>0</v>
          </cell>
        </row>
        <row r="1748">
          <cell r="E1748">
            <v>0</v>
          </cell>
          <cell r="L1748">
            <v>0</v>
          </cell>
        </row>
        <row r="1749">
          <cell r="E1749">
            <v>0</v>
          </cell>
          <cell r="L1749">
            <v>0</v>
          </cell>
        </row>
        <row r="1750">
          <cell r="E1750">
            <v>0</v>
          </cell>
          <cell r="L1750">
            <v>0</v>
          </cell>
        </row>
        <row r="1751">
          <cell r="E1751">
            <v>0</v>
          </cell>
          <cell r="L1751">
            <v>0</v>
          </cell>
        </row>
        <row r="1752">
          <cell r="E1752">
            <v>0</v>
          </cell>
          <cell r="L1752">
            <v>0</v>
          </cell>
        </row>
        <row r="1753">
          <cell r="E1753">
            <v>0</v>
          </cell>
          <cell r="L1753">
            <v>0</v>
          </cell>
        </row>
        <row r="1754">
          <cell r="E1754">
            <v>0</v>
          </cell>
          <cell r="L1754">
            <v>0</v>
          </cell>
        </row>
        <row r="1755">
          <cell r="E1755">
            <v>0</v>
          </cell>
          <cell r="L1755">
            <v>0</v>
          </cell>
        </row>
        <row r="1756">
          <cell r="E1756">
            <v>0</v>
          </cell>
          <cell r="L1756">
            <v>0</v>
          </cell>
        </row>
        <row r="1757">
          <cell r="E1757">
            <v>0</v>
          </cell>
          <cell r="L1757">
            <v>0</v>
          </cell>
        </row>
        <row r="1758">
          <cell r="E1758">
            <v>0</v>
          </cell>
          <cell r="L1758">
            <v>0</v>
          </cell>
        </row>
        <row r="1759">
          <cell r="E1759">
            <v>0</v>
          </cell>
          <cell r="L1759">
            <v>0</v>
          </cell>
        </row>
        <row r="1760">
          <cell r="E1760">
            <v>0</v>
          </cell>
          <cell r="L1760">
            <v>0</v>
          </cell>
        </row>
        <row r="1761">
          <cell r="E1761">
            <v>0</v>
          </cell>
          <cell r="L1761">
            <v>0</v>
          </cell>
        </row>
        <row r="1762">
          <cell r="E1762">
            <v>0</v>
          </cell>
          <cell r="L1762">
            <v>0</v>
          </cell>
        </row>
        <row r="1763">
          <cell r="E1763">
            <v>0</v>
          </cell>
          <cell r="L1763">
            <v>0</v>
          </cell>
        </row>
        <row r="1764">
          <cell r="E1764">
            <v>0</v>
          </cell>
          <cell r="L1764">
            <v>0</v>
          </cell>
        </row>
        <row r="1765">
          <cell r="E1765">
            <v>0</v>
          </cell>
          <cell r="L1765">
            <v>0</v>
          </cell>
        </row>
        <row r="1766">
          <cell r="E1766">
            <v>0</v>
          </cell>
          <cell r="L1766">
            <v>0</v>
          </cell>
        </row>
        <row r="1767">
          <cell r="E1767">
            <v>0</v>
          </cell>
          <cell r="L1767">
            <v>0</v>
          </cell>
        </row>
        <row r="1768">
          <cell r="E1768">
            <v>0</v>
          </cell>
          <cell r="L1768">
            <v>0</v>
          </cell>
        </row>
        <row r="1769">
          <cell r="E1769">
            <v>0</v>
          </cell>
          <cell r="L1769">
            <v>0</v>
          </cell>
        </row>
        <row r="1770">
          <cell r="E1770">
            <v>0</v>
          </cell>
          <cell r="L1770">
            <v>0</v>
          </cell>
        </row>
        <row r="1771">
          <cell r="E1771">
            <v>0</v>
          </cell>
          <cell r="L1771">
            <v>0</v>
          </cell>
        </row>
        <row r="1772">
          <cell r="E1772">
            <v>0</v>
          </cell>
          <cell r="L1772">
            <v>0</v>
          </cell>
        </row>
        <row r="1773">
          <cell r="E1773">
            <v>0</v>
          </cell>
          <cell r="L1773">
            <v>0</v>
          </cell>
        </row>
        <row r="1774">
          <cell r="E1774">
            <v>0</v>
          </cell>
          <cell r="L1774">
            <v>0</v>
          </cell>
        </row>
        <row r="1775">
          <cell r="E1775">
            <v>0</v>
          </cell>
          <cell r="L1775">
            <v>0</v>
          </cell>
        </row>
        <row r="1776">
          <cell r="E1776">
            <v>0</v>
          </cell>
          <cell r="L1776">
            <v>0</v>
          </cell>
        </row>
        <row r="1777">
          <cell r="E1777">
            <v>0</v>
          </cell>
          <cell r="L1777">
            <v>0</v>
          </cell>
        </row>
        <row r="1778">
          <cell r="E1778">
            <v>0</v>
          </cell>
          <cell r="L1778">
            <v>0</v>
          </cell>
        </row>
        <row r="1779">
          <cell r="E1779">
            <v>0</v>
          </cell>
          <cell r="L1779">
            <v>0</v>
          </cell>
        </row>
        <row r="1780">
          <cell r="E1780">
            <v>0</v>
          </cell>
          <cell r="L1780">
            <v>0</v>
          </cell>
        </row>
        <row r="1781">
          <cell r="E1781">
            <v>0</v>
          </cell>
          <cell r="L1781">
            <v>0</v>
          </cell>
        </row>
        <row r="1782">
          <cell r="E1782">
            <v>0</v>
          </cell>
          <cell r="L1782">
            <v>0</v>
          </cell>
        </row>
        <row r="1783">
          <cell r="E1783">
            <v>0</v>
          </cell>
          <cell r="L1783">
            <v>0</v>
          </cell>
        </row>
        <row r="1784">
          <cell r="E1784">
            <v>0</v>
          </cell>
          <cell r="L1784">
            <v>0</v>
          </cell>
        </row>
        <row r="1785">
          <cell r="E1785">
            <v>0</v>
          </cell>
          <cell r="L1785">
            <v>0</v>
          </cell>
        </row>
        <row r="1786">
          <cell r="E1786">
            <v>0</v>
          </cell>
          <cell r="L1786">
            <v>0</v>
          </cell>
        </row>
        <row r="1787">
          <cell r="E1787">
            <v>0</v>
          </cell>
          <cell r="L1787">
            <v>0</v>
          </cell>
        </row>
        <row r="1788">
          <cell r="E1788">
            <v>0</v>
          </cell>
          <cell r="L1788">
            <v>0</v>
          </cell>
        </row>
        <row r="1789">
          <cell r="E1789">
            <v>0</v>
          </cell>
          <cell r="L1789">
            <v>0</v>
          </cell>
        </row>
        <row r="1790">
          <cell r="E1790">
            <v>0</v>
          </cell>
          <cell r="L1790">
            <v>0</v>
          </cell>
        </row>
        <row r="1791">
          <cell r="E1791">
            <v>0</v>
          </cell>
          <cell r="L1791">
            <v>0</v>
          </cell>
        </row>
        <row r="1792">
          <cell r="E1792">
            <v>0</v>
          </cell>
          <cell r="L1792">
            <v>0</v>
          </cell>
        </row>
        <row r="1793">
          <cell r="E1793">
            <v>0</v>
          </cell>
          <cell r="L1793">
            <v>0</v>
          </cell>
        </row>
        <row r="1794">
          <cell r="E1794">
            <v>0</v>
          </cell>
          <cell r="L1794">
            <v>0</v>
          </cell>
        </row>
        <row r="1795">
          <cell r="E1795">
            <v>0</v>
          </cell>
          <cell r="L1795">
            <v>0</v>
          </cell>
        </row>
        <row r="1796">
          <cell r="E1796">
            <v>0</v>
          </cell>
          <cell r="L1796">
            <v>0</v>
          </cell>
        </row>
        <row r="1797">
          <cell r="E1797">
            <v>0</v>
          </cell>
          <cell r="L1797">
            <v>0</v>
          </cell>
        </row>
        <row r="1798">
          <cell r="E1798">
            <v>0</v>
          </cell>
          <cell r="L1798">
            <v>0</v>
          </cell>
        </row>
        <row r="1799">
          <cell r="E1799">
            <v>0</v>
          </cell>
          <cell r="L1799">
            <v>0</v>
          </cell>
        </row>
        <row r="1800">
          <cell r="E1800">
            <v>0</v>
          </cell>
          <cell r="L1800">
            <v>0</v>
          </cell>
        </row>
        <row r="1801">
          <cell r="E1801">
            <v>0</v>
          </cell>
          <cell r="L1801">
            <v>0</v>
          </cell>
        </row>
        <row r="1802">
          <cell r="E1802">
            <v>0</v>
          </cell>
          <cell r="L1802">
            <v>0</v>
          </cell>
        </row>
        <row r="1803">
          <cell r="E1803">
            <v>0</v>
          </cell>
          <cell r="L1803">
            <v>0</v>
          </cell>
        </row>
        <row r="1804">
          <cell r="E1804">
            <v>0</v>
          </cell>
          <cell r="L1804">
            <v>0</v>
          </cell>
        </row>
        <row r="1805">
          <cell r="E1805">
            <v>0</v>
          </cell>
          <cell r="L1805">
            <v>0</v>
          </cell>
        </row>
        <row r="1806">
          <cell r="E1806">
            <v>0</v>
          </cell>
          <cell r="L1806">
            <v>0</v>
          </cell>
        </row>
        <row r="1807">
          <cell r="E1807">
            <v>0</v>
          </cell>
          <cell r="L1807">
            <v>0</v>
          </cell>
        </row>
        <row r="1808">
          <cell r="E1808">
            <v>0</v>
          </cell>
          <cell r="L1808">
            <v>0</v>
          </cell>
        </row>
        <row r="1809">
          <cell r="E1809">
            <v>0</v>
          </cell>
          <cell r="L1809">
            <v>0</v>
          </cell>
        </row>
        <row r="1810">
          <cell r="E1810">
            <v>0</v>
          </cell>
          <cell r="L1810">
            <v>0</v>
          </cell>
        </row>
        <row r="1811">
          <cell r="E1811">
            <v>0</v>
          </cell>
          <cell r="L1811">
            <v>0</v>
          </cell>
        </row>
        <row r="1812">
          <cell r="E1812">
            <v>0</v>
          </cell>
          <cell r="L1812">
            <v>0</v>
          </cell>
        </row>
        <row r="1813">
          <cell r="E1813">
            <v>0</v>
          </cell>
          <cell r="L1813">
            <v>0</v>
          </cell>
        </row>
        <row r="1814">
          <cell r="E1814">
            <v>0</v>
          </cell>
          <cell r="L1814">
            <v>0</v>
          </cell>
        </row>
        <row r="1815">
          <cell r="E1815">
            <v>0</v>
          </cell>
          <cell r="L1815">
            <v>0</v>
          </cell>
        </row>
        <row r="1816">
          <cell r="E1816">
            <v>0</v>
          </cell>
          <cell r="L1816">
            <v>0</v>
          </cell>
        </row>
        <row r="1817">
          <cell r="E1817">
            <v>0</v>
          </cell>
          <cell r="L1817">
            <v>0</v>
          </cell>
        </row>
        <row r="1818">
          <cell r="E1818">
            <v>0</v>
          </cell>
          <cell r="L1818">
            <v>0</v>
          </cell>
        </row>
        <row r="1819">
          <cell r="E1819">
            <v>0</v>
          </cell>
          <cell r="L1819">
            <v>0</v>
          </cell>
        </row>
        <row r="1820">
          <cell r="E1820">
            <v>0</v>
          </cell>
          <cell r="L1820">
            <v>0</v>
          </cell>
        </row>
        <row r="1821">
          <cell r="E1821">
            <v>0</v>
          </cell>
          <cell r="L1821">
            <v>0</v>
          </cell>
        </row>
        <row r="1822">
          <cell r="E1822">
            <v>0</v>
          </cell>
          <cell r="L1822">
            <v>0</v>
          </cell>
        </row>
        <row r="1823">
          <cell r="E1823">
            <v>0</v>
          </cell>
          <cell r="L1823">
            <v>0</v>
          </cell>
        </row>
        <row r="1824">
          <cell r="E1824">
            <v>0</v>
          </cell>
          <cell r="L1824">
            <v>0</v>
          </cell>
        </row>
        <row r="1825">
          <cell r="E1825">
            <v>0</v>
          </cell>
          <cell r="L1825">
            <v>0</v>
          </cell>
        </row>
        <row r="1826">
          <cell r="E1826">
            <v>0</v>
          </cell>
          <cell r="L1826">
            <v>0</v>
          </cell>
        </row>
        <row r="1827">
          <cell r="E1827">
            <v>0</v>
          </cell>
          <cell r="L1827">
            <v>0</v>
          </cell>
        </row>
        <row r="1828">
          <cell r="E1828">
            <v>0</v>
          </cell>
          <cell r="L1828">
            <v>0</v>
          </cell>
        </row>
        <row r="1829">
          <cell r="E1829">
            <v>0</v>
          </cell>
          <cell r="L1829">
            <v>0</v>
          </cell>
        </row>
        <row r="1830">
          <cell r="E1830">
            <v>0</v>
          </cell>
          <cell r="L1830">
            <v>0</v>
          </cell>
        </row>
        <row r="1831">
          <cell r="E1831">
            <v>0</v>
          </cell>
          <cell r="L1831">
            <v>0</v>
          </cell>
        </row>
        <row r="1832">
          <cell r="E1832">
            <v>0</v>
          </cell>
          <cell r="L1832">
            <v>0</v>
          </cell>
        </row>
        <row r="1833">
          <cell r="E1833">
            <v>0</v>
          </cell>
          <cell r="L1833">
            <v>0</v>
          </cell>
        </row>
        <row r="1834">
          <cell r="E1834">
            <v>0</v>
          </cell>
          <cell r="L1834">
            <v>0</v>
          </cell>
        </row>
        <row r="1835">
          <cell r="E1835">
            <v>0</v>
          </cell>
          <cell r="L1835">
            <v>0</v>
          </cell>
        </row>
        <row r="1836">
          <cell r="E1836">
            <v>0</v>
          </cell>
          <cell r="L1836">
            <v>0</v>
          </cell>
        </row>
        <row r="1837">
          <cell r="E1837">
            <v>0</v>
          </cell>
          <cell r="L1837">
            <v>0</v>
          </cell>
        </row>
        <row r="1838">
          <cell r="E1838">
            <v>0</v>
          </cell>
          <cell r="L1838">
            <v>0</v>
          </cell>
        </row>
        <row r="1839">
          <cell r="E1839">
            <v>0</v>
          </cell>
          <cell r="L1839">
            <v>0</v>
          </cell>
        </row>
        <row r="1840">
          <cell r="E1840">
            <v>0</v>
          </cell>
          <cell r="L1840">
            <v>0</v>
          </cell>
        </row>
        <row r="1841">
          <cell r="E1841">
            <v>0</v>
          </cell>
          <cell r="L1841">
            <v>0</v>
          </cell>
        </row>
        <row r="1842">
          <cell r="E1842">
            <v>0</v>
          </cell>
          <cell r="L1842">
            <v>0</v>
          </cell>
        </row>
        <row r="1843">
          <cell r="E1843">
            <v>0</v>
          </cell>
          <cell r="L1843">
            <v>0</v>
          </cell>
        </row>
        <row r="1844">
          <cell r="E1844">
            <v>0</v>
          </cell>
          <cell r="L1844">
            <v>0</v>
          </cell>
        </row>
        <row r="1845">
          <cell r="E1845">
            <v>0</v>
          </cell>
          <cell r="L1845">
            <v>0</v>
          </cell>
        </row>
        <row r="1846">
          <cell r="E1846">
            <v>0</v>
          </cell>
          <cell r="L1846">
            <v>0</v>
          </cell>
        </row>
        <row r="1847">
          <cell r="E1847">
            <v>0</v>
          </cell>
          <cell r="L1847">
            <v>0</v>
          </cell>
        </row>
        <row r="1848">
          <cell r="E1848">
            <v>0</v>
          </cell>
          <cell r="L1848">
            <v>0</v>
          </cell>
        </row>
        <row r="1849">
          <cell r="E1849">
            <v>0</v>
          </cell>
          <cell r="L1849">
            <v>0</v>
          </cell>
        </row>
        <row r="1850">
          <cell r="E1850">
            <v>0</v>
          </cell>
          <cell r="L1850">
            <v>0</v>
          </cell>
        </row>
        <row r="1851">
          <cell r="E1851">
            <v>0</v>
          </cell>
          <cell r="L1851">
            <v>0</v>
          </cell>
        </row>
        <row r="1852">
          <cell r="E1852">
            <v>0</v>
          </cell>
          <cell r="L1852">
            <v>0</v>
          </cell>
        </row>
        <row r="1853">
          <cell r="E1853">
            <v>0</v>
          </cell>
          <cell r="L1853">
            <v>0</v>
          </cell>
        </row>
        <row r="1854">
          <cell r="E1854">
            <v>0</v>
          </cell>
          <cell r="L1854">
            <v>0</v>
          </cell>
        </row>
        <row r="1855">
          <cell r="E1855">
            <v>0</v>
          </cell>
          <cell r="L1855">
            <v>0</v>
          </cell>
        </row>
        <row r="1856">
          <cell r="E1856">
            <v>0</v>
          </cell>
          <cell r="L1856">
            <v>0</v>
          </cell>
        </row>
        <row r="1857">
          <cell r="E1857">
            <v>0</v>
          </cell>
          <cell r="L1857">
            <v>0</v>
          </cell>
        </row>
        <row r="1858">
          <cell r="E1858">
            <v>0</v>
          </cell>
          <cell r="L1858">
            <v>0</v>
          </cell>
        </row>
        <row r="1859">
          <cell r="E1859">
            <v>0</v>
          </cell>
          <cell r="L1859">
            <v>0</v>
          </cell>
        </row>
        <row r="1860">
          <cell r="E1860">
            <v>0</v>
          </cell>
          <cell r="L1860">
            <v>0</v>
          </cell>
        </row>
        <row r="1861">
          <cell r="E1861">
            <v>0</v>
          </cell>
          <cell r="L1861">
            <v>0</v>
          </cell>
        </row>
        <row r="1862">
          <cell r="E1862">
            <v>0</v>
          </cell>
          <cell r="L1862">
            <v>0</v>
          </cell>
        </row>
        <row r="1863">
          <cell r="E1863">
            <v>0</v>
          </cell>
          <cell r="L1863">
            <v>0</v>
          </cell>
        </row>
        <row r="1864">
          <cell r="E1864">
            <v>0</v>
          </cell>
          <cell r="L1864">
            <v>0</v>
          </cell>
        </row>
        <row r="1865">
          <cell r="E1865">
            <v>0</v>
          </cell>
          <cell r="L1865">
            <v>0</v>
          </cell>
        </row>
        <row r="1866">
          <cell r="E1866">
            <v>0</v>
          </cell>
          <cell r="L1866">
            <v>0</v>
          </cell>
        </row>
        <row r="1867">
          <cell r="E1867">
            <v>0</v>
          </cell>
          <cell r="L1867">
            <v>0</v>
          </cell>
        </row>
        <row r="1868">
          <cell r="E1868">
            <v>0</v>
          </cell>
          <cell r="L1868">
            <v>0</v>
          </cell>
        </row>
        <row r="1869">
          <cell r="E1869">
            <v>0</v>
          </cell>
          <cell r="L1869">
            <v>0</v>
          </cell>
        </row>
        <row r="1870">
          <cell r="E1870">
            <v>0</v>
          </cell>
          <cell r="L1870">
            <v>0</v>
          </cell>
        </row>
        <row r="1871">
          <cell r="E1871">
            <v>0</v>
          </cell>
          <cell r="L1871">
            <v>0</v>
          </cell>
        </row>
        <row r="1872">
          <cell r="E1872">
            <v>0</v>
          </cell>
          <cell r="L1872">
            <v>0</v>
          </cell>
        </row>
        <row r="1873">
          <cell r="E1873">
            <v>0</v>
          </cell>
          <cell r="L1873">
            <v>0</v>
          </cell>
        </row>
        <row r="1874">
          <cell r="E1874">
            <v>0</v>
          </cell>
          <cell r="L1874">
            <v>0</v>
          </cell>
        </row>
        <row r="1875">
          <cell r="E1875">
            <v>0</v>
          </cell>
          <cell r="L1875">
            <v>0</v>
          </cell>
        </row>
        <row r="1876">
          <cell r="E1876">
            <v>0</v>
          </cell>
          <cell r="L1876">
            <v>0</v>
          </cell>
        </row>
        <row r="1877">
          <cell r="E1877">
            <v>0</v>
          </cell>
          <cell r="L1877">
            <v>0</v>
          </cell>
        </row>
        <row r="1878">
          <cell r="E1878">
            <v>0</v>
          </cell>
          <cell r="L1878">
            <v>0</v>
          </cell>
        </row>
        <row r="1879">
          <cell r="E1879">
            <v>0</v>
          </cell>
          <cell r="L1879">
            <v>0</v>
          </cell>
        </row>
        <row r="1880">
          <cell r="E1880">
            <v>0</v>
          </cell>
          <cell r="L1880">
            <v>0</v>
          </cell>
        </row>
        <row r="1881">
          <cell r="E1881">
            <v>0</v>
          </cell>
          <cell r="L1881">
            <v>0</v>
          </cell>
        </row>
        <row r="1882">
          <cell r="E1882">
            <v>0</v>
          </cell>
          <cell r="L1882">
            <v>0</v>
          </cell>
        </row>
        <row r="1883">
          <cell r="E1883">
            <v>0</v>
          </cell>
          <cell r="L1883">
            <v>0</v>
          </cell>
        </row>
        <row r="1884">
          <cell r="E1884">
            <v>0</v>
          </cell>
          <cell r="L1884">
            <v>0</v>
          </cell>
        </row>
        <row r="1885">
          <cell r="E1885">
            <v>0</v>
          </cell>
          <cell r="L1885">
            <v>0</v>
          </cell>
        </row>
        <row r="1886">
          <cell r="E1886">
            <v>0</v>
          </cell>
          <cell r="L1886">
            <v>0</v>
          </cell>
        </row>
        <row r="1887">
          <cell r="E1887">
            <v>0</v>
          </cell>
          <cell r="L1887">
            <v>0</v>
          </cell>
        </row>
        <row r="1888">
          <cell r="E1888">
            <v>0</v>
          </cell>
          <cell r="L1888">
            <v>0</v>
          </cell>
        </row>
        <row r="1889">
          <cell r="E1889">
            <v>0</v>
          </cell>
          <cell r="L1889">
            <v>0</v>
          </cell>
        </row>
        <row r="1890">
          <cell r="E1890">
            <v>0</v>
          </cell>
          <cell r="L1890">
            <v>0</v>
          </cell>
        </row>
        <row r="1891">
          <cell r="E1891">
            <v>0</v>
          </cell>
          <cell r="L1891">
            <v>0</v>
          </cell>
        </row>
        <row r="1892">
          <cell r="E1892">
            <v>0</v>
          </cell>
          <cell r="L1892">
            <v>0</v>
          </cell>
        </row>
        <row r="1893">
          <cell r="E1893">
            <v>0</v>
          </cell>
          <cell r="L1893">
            <v>0</v>
          </cell>
        </row>
        <row r="1894">
          <cell r="E1894">
            <v>0</v>
          </cell>
          <cell r="L1894">
            <v>0</v>
          </cell>
        </row>
        <row r="1895">
          <cell r="E1895">
            <v>0</v>
          </cell>
          <cell r="L1895">
            <v>0</v>
          </cell>
        </row>
        <row r="1896">
          <cell r="E1896">
            <v>0</v>
          </cell>
          <cell r="L1896">
            <v>0</v>
          </cell>
        </row>
        <row r="1897">
          <cell r="E1897">
            <v>0</v>
          </cell>
          <cell r="L1897">
            <v>0</v>
          </cell>
        </row>
        <row r="1898">
          <cell r="E1898">
            <v>0</v>
          </cell>
          <cell r="L1898">
            <v>0</v>
          </cell>
        </row>
        <row r="1899">
          <cell r="E1899">
            <v>0</v>
          </cell>
          <cell r="L1899">
            <v>0</v>
          </cell>
        </row>
        <row r="1900">
          <cell r="E1900">
            <v>0</v>
          </cell>
          <cell r="L1900">
            <v>0</v>
          </cell>
        </row>
        <row r="1901">
          <cell r="E1901">
            <v>0</v>
          </cell>
          <cell r="L1901">
            <v>0</v>
          </cell>
        </row>
        <row r="1902">
          <cell r="E1902">
            <v>0</v>
          </cell>
          <cell r="L1902">
            <v>0</v>
          </cell>
        </row>
        <row r="1903">
          <cell r="E1903">
            <v>0</v>
          </cell>
          <cell r="L1903">
            <v>0</v>
          </cell>
        </row>
        <row r="1904">
          <cell r="E1904">
            <v>0</v>
          </cell>
          <cell r="L1904">
            <v>0</v>
          </cell>
        </row>
        <row r="1905">
          <cell r="E1905">
            <v>0</v>
          </cell>
          <cell r="L1905">
            <v>0</v>
          </cell>
        </row>
        <row r="1906">
          <cell r="E1906">
            <v>0</v>
          </cell>
          <cell r="L1906">
            <v>0</v>
          </cell>
        </row>
        <row r="1907">
          <cell r="E1907">
            <v>0</v>
          </cell>
          <cell r="L1907">
            <v>0</v>
          </cell>
        </row>
        <row r="1908">
          <cell r="E1908">
            <v>0</v>
          </cell>
          <cell r="L1908">
            <v>0</v>
          </cell>
        </row>
        <row r="1909">
          <cell r="E1909">
            <v>0</v>
          </cell>
          <cell r="L1909">
            <v>0</v>
          </cell>
        </row>
        <row r="1910">
          <cell r="E1910">
            <v>0</v>
          </cell>
          <cell r="L1910">
            <v>0</v>
          </cell>
        </row>
        <row r="1911">
          <cell r="E1911">
            <v>0</v>
          </cell>
          <cell r="L1911">
            <v>0</v>
          </cell>
        </row>
        <row r="1912">
          <cell r="E1912">
            <v>0</v>
          </cell>
          <cell r="L1912">
            <v>0</v>
          </cell>
        </row>
        <row r="1913">
          <cell r="E1913">
            <v>0</v>
          </cell>
          <cell r="L1913">
            <v>0</v>
          </cell>
        </row>
        <row r="1914">
          <cell r="E1914">
            <v>0</v>
          </cell>
          <cell r="L1914">
            <v>0</v>
          </cell>
        </row>
        <row r="1915">
          <cell r="E1915">
            <v>0</v>
          </cell>
          <cell r="L1915">
            <v>0</v>
          </cell>
        </row>
        <row r="1916">
          <cell r="E1916">
            <v>0</v>
          </cell>
          <cell r="L1916">
            <v>0</v>
          </cell>
        </row>
        <row r="1917">
          <cell r="E1917">
            <v>0</v>
          </cell>
          <cell r="L1917">
            <v>0</v>
          </cell>
        </row>
        <row r="1918">
          <cell r="E1918">
            <v>0</v>
          </cell>
          <cell r="L1918">
            <v>0</v>
          </cell>
        </row>
        <row r="1919">
          <cell r="E1919">
            <v>0</v>
          </cell>
          <cell r="L1919">
            <v>0</v>
          </cell>
        </row>
        <row r="1920">
          <cell r="E1920">
            <v>0</v>
          </cell>
          <cell r="L1920">
            <v>0</v>
          </cell>
        </row>
        <row r="1921">
          <cell r="E1921">
            <v>0</v>
          </cell>
          <cell r="L1921">
            <v>0</v>
          </cell>
        </row>
        <row r="1922">
          <cell r="E1922">
            <v>0</v>
          </cell>
          <cell r="L1922">
            <v>0</v>
          </cell>
        </row>
        <row r="1923">
          <cell r="E1923">
            <v>0</v>
          </cell>
          <cell r="L1923">
            <v>0</v>
          </cell>
        </row>
        <row r="1924">
          <cell r="E1924">
            <v>0</v>
          </cell>
          <cell r="L1924">
            <v>0</v>
          </cell>
        </row>
        <row r="1925">
          <cell r="E1925">
            <v>0</v>
          </cell>
          <cell r="L1925">
            <v>0</v>
          </cell>
        </row>
        <row r="1926">
          <cell r="E1926">
            <v>0</v>
          </cell>
          <cell r="L1926">
            <v>0</v>
          </cell>
        </row>
        <row r="1927">
          <cell r="E1927">
            <v>0</v>
          </cell>
          <cell r="L1927">
            <v>0</v>
          </cell>
        </row>
        <row r="1928">
          <cell r="E1928">
            <v>0</v>
          </cell>
          <cell r="L1928">
            <v>0</v>
          </cell>
        </row>
        <row r="1929">
          <cell r="E1929">
            <v>0</v>
          </cell>
          <cell r="L1929">
            <v>0</v>
          </cell>
        </row>
        <row r="1930">
          <cell r="E1930">
            <v>0</v>
          </cell>
          <cell r="L1930">
            <v>0</v>
          </cell>
        </row>
        <row r="1931">
          <cell r="E1931">
            <v>0</v>
          </cell>
          <cell r="L1931">
            <v>0</v>
          </cell>
        </row>
        <row r="1932">
          <cell r="E1932">
            <v>0</v>
          </cell>
          <cell r="L1932">
            <v>0</v>
          </cell>
        </row>
        <row r="1933">
          <cell r="E1933">
            <v>0</v>
          </cell>
          <cell r="L1933">
            <v>0</v>
          </cell>
        </row>
        <row r="1934">
          <cell r="E1934">
            <v>0</v>
          </cell>
          <cell r="L1934">
            <v>0</v>
          </cell>
        </row>
        <row r="1935">
          <cell r="E1935">
            <v>0</v>
          </cell>
          <cell r="L1935">
            <v>0</v>
          </cell>
        </row>
        <row r="1936">
          <cell r="E1936">
            <v>0</v>
          </cell>
          <cell r="L1936">
            <v>0</v>
          </cell>
        </row>
        <row r="1937">
          <cell r="E1937">
            <v>0</v>
          </cell>
          <cell r="L1937">
            <v>0</v>
          </cell>
        </row>
        <row r="1938">
          <cell r="E1938">
            <v>0</v>
          </cell>
          <cell r="L1938">
            <v>0</v>
          </cell>
        </row>
        <row r="1939">
          <cell r="E1939">
            <v>0</v>
          </cell>
          <cell r="L1939">
            <v>0</v>
          </cell>
        </row>
        <row r="1940">
          <cell r="E1940">
            <v>0</v>
          </cell>
          <cell r="L1940">
            <v>0</v>
          </cell>
        </row>
        <row r="1941">
          <cell r="E1941">
            <v>0</v>
          </cell>
          <cell r="L1941">
            <v>0</v>
          </cell>
        </row>
        <row r="1942">
          <cell r="E1942">
            <v>0</v>
          </cell>
          <cell r="L1942">
            <v>0</v>
          </cell>
        </row>
        <row r="1943">
          <cell r="E1943">
            <v>0</v>
          </cell>
          <cell r="L1943">
            <v>0</v>
          </cell>
        </row>
        <row r="1944">
          <cell r="E1944">
            <v>0</v>
          </cell>
          <cell r="L1944">
            <v>0</v>
          </cell>
        </row>
        <row r="1945">
          <cell r="E1945">
            <v>0</v>
          </cell>
          <cell r="L1945">
            <v>0</v>
          </cell>
        </row>
        <row r="1946">
          <cell r="E1946">
            <v>0</v>
          </cell>
          <cell r="L1946">
            <v>0</v>
          </cell>
        </row>
        <row r="1947">
          <cell r="E1947">
            <v>0</v>
          </cell>
          <cell r="L1947">
            <v>0</v>
          </cell>
        </row>
        <row r="1948">
          <cell r="E1948">
            <v>0</v>
          </cell>
          <cell r="L1948">
            <v>0</v>
          </cell>
        </row>
        <row r="1949">
          <cell r="E1949">
            <v>0</v>
          </cell>
          <cell r="L1949">
            <v>0</v>
          </cell>
        </row>
        <row r="1950">
          <cell r="E1950">
            <v>0</v>
          </cell>
          <cell r="L1950">
            <v>0</v>
          </cell>
        </row>
        <row r="1951">
          <cell r="E1951">
            <v>0</v>
          </cell>
          <cell r="L1951">
            <v>0</v>
          </cell>
        </row>
        <row r="1952">
          <cell r="E1952">
            <v>0</v>
          </cell>
          <cell r="L1952">
            <v>0</v>
          </cell>
        </row>
        <row r="1953">
          <cell r="E1953">
            <v>0</v>
          </cell>
          <cell r="L1953">
            <v>0</v>
          </cell>
        </row>
        <row r="1954">
          <cell r="E1954">
            <v>0</v>
          </cell>
          <cell r="L1954">
            <v>0</v>
          </cell>
        </row>
        <row r="1955">
          <cell r="E1955">
            <v>0</v>
          </cell>
          <cell r="L1955">
            <v>0</v>
          </cell>
        </row>
        <row r="1956">
          <cell r="E1956">
            <v>0</v>
          </cell>
          <cell r="L1956">
            <v>0</v>
          </cell>
        </row>
        <row r="1957">
          <cell r="E1957">
            <v>0</v>
          </cell>
          <cell r="L1957">
            <v>0</v>
          </cell>
        </row>
        <row r="1958">
          <cell r="E1958">
            <v>0</v>
          </cell>
          <cell r="L1958">
            <v>0</v>
          </cell>
        </row>
        <row r="1959">
          <cell r="E1959">
            <v>0</v>
          </cell>
          <cell r="L1959">
            <v>0</v>
          </cell>
        </row>
        <row r="1960">
          <cell r="E1960">
            <v>0</v>
          </cell>
          <cell r="L1960">
            <v>0</v>
          </cell>
        </row>
        <row r="1961">
          <cell r="E1961">
            <v>0</v>
          </cell>
          <cell r="L1961">
            <v>0</v>
          </cell>
        </row>
        <row r="1962">
          <cell r="E1962">
            <v>0</v>
          </cell>
          <cell r="L1962">
            <v>0</v>
          </cell>
        </row>
        <row r="1963">
          <cell r="E1963">
            <v>0</v>
          </cell>
          <cell r="L1963">
            <v>0</v>
          </cell>
        </row>
        <row r="1964">
          <cell r="E1964">
            <v>0</v>
          </cell>
          <cell r="L1964">
            <v>0</v>
          </cell>
        </row>
        <row r="1965">
          <cell r="E1965">
            <v>0</v>
          </cell>
          <cell r="L1965">
            <v>0</v>
          </cell>
        </row>
        <row r="1966">
          <cell r="E1966">
            <v>0</v>
          </cell>
          <cell r="L1966">
            <v>0</v>
          </cell>
        </row>
        <row r="1967">
          <cell r="E1967">
            <v>0</v>
          </cell>
          <cell r="L1967">
            <v>0</v>
          </cell>
        </row>
        <row r="1968">
          <cell r="E1968">
            <v>0</v>
          </cell>
          <cell r="L1968">
            <v>0</v>
          </cell>
        </row>
        <row r="1969">
          <cell r="E1969">
            <v>0</v>
          </cell>
          <cell r="L1969">
            <v>0</v>
          </cell>
        </row>
        <row r="1970">
          <cell r="E1970">
            <v>0</v>
          </cell>
          <cell r="L1970">
            <v>0</v>
          </cell>
        </row>
        <row r="1971">
          <cell r="E1971">
            <v>0</v>
          </cell>
          <cell r="L1971">
            <v>0</v>
          </cell>
        </row>
        <row r="1972">
          <cell r="E1972">
            <v>0</v>
          </cell>
          <cell r="L1972">
            <v>0</v>
          </cell>
        </row>
        <row r="1973">
          <cell r="E1973">
            <v>0</v>
          </cell>
          <cell r="L1973">
            <v>0</v>
          </cell>
        </row>
        <row r="1974">
          <cell r="E1974">
            <v>0</v>
          </cell>
          <cell r="L1974">
            <v>0</v>
          </cell>
        </row>
        <row r="1975">
          <cell r="E1975">
            <v>0</v>
          </cell>
          <cell r="L1975">
            <v>0</v>
          </cell>
        </row>
        <row r="1976">
          <cell r="E1976">
            <v>0</v>
          </cell>
          <cell r="L1976">
            <v>0</v>
          </cell>
        </row>
        <row r="1977">
          <cell r="E1977">
            <v>0</v>
          </cell>
          <cell r="L1977">
            <v>0</v>
          </cell>
        </row>
        <row r="1978">
          <cell r="E1978">
            <v>0</v>
          </cell>
          <cell r="L1978">
            <v>0</v>
          </cell>
        </row>
        <row r="1979">
          <cell r="E1979">
            <v>0</v>
          </cell>
          <cell r="L1979">
            <v>0</v>
          </cell>
        </row>
        <row r="1980">
          <cell r="E1980">
            <v>0</v>
          </cell>
          <cell r="L1980">
            <v>0</v>
          </cell>
        </row>
        <row r="1981">
          <cell r="E1981">
            <v>0</v>
          </cell>
          <cell r="L1981">
            <v>0</v>
          </cell>
        </row>
        <row r="1982">
          <cell r="E1982">
            <v>0</v>
          </cell>
          <cell r="L1982">
            <v>0</v>
          </cell>
        </row>
        <row r="1983">
          <cell r="E1983">
            <v>0</v>
          </cell>
          <cell r="L1983">
            <v>0</v>
          </cell>
        </row>
        <row r="1984">
          <cell r="E1984">
            <v>0</v>
          </cell>
          <cell r="L1984">
            <v>0</v>
          </cell>
        </row>
        <row r="1985">
          <cell r="E1985">
            <v>0</v>
          </cell>
          <cell r="L1985">
            <v>0</v>
          </cell>
        </row>
        <row r="1986">
          <cell r="E1986">
            <v>0</v>
          </cell>
          <cell r="L1986">
            <v>0</v>
          </cell>
        </row>
        <row r="1987">
          <cell r="E1987">
            <v>0</v>
          </cell>
          <cell r="L1987">
            <v>0</v>
          </cell>
        </row>
        <row r="1988">
          <cell r="E1988">
            <v>0</v>
          </cell>
          <cell r="L1988">
            <v>0</v>
          </cell>
        </row>
        <row r="1989">
          <cell r="E1989">
            <v>0</v>
          </cell>
          <cell r="L1989">
            <v>0</v>
          </cell>
        </row>
        <row r="1990">
          <cell r="E1990">
            <v>0</v>
          </cell>
          <cell r="L1990">
            <v>0</v>
          </cell>
        </row>
        <row r="1991">
          <cell r="E1991">
            <v>0</v>
          </cell>
          <cell r="L1991">
            <v>0</v>
          </cell>
        </row>
        <row r="1992">
          <cell r="E1992">
            <v>0</v>
          </cell>
          <cell r="L1992">
            <v>0</v>
          </cell>
        </row>
        <row r="1993">
          <cell r="E1993">
            <v>0</v>
          </cell>
          <cell r="L1993">
            <v>0</v>
          </cell>
        </row>
        <row r="1994">
          <cell r="E1994">
            <v>0</v>
          </cell>
          <cell r="L1994">
            <v>0</v>
          </cell>
        </row>
        <row r="1995">
          <cell r="E1995">
            <v>0</v>
          </cell>
          <cell r="L1995">
            <v>0</v>
          </cell>
        </row>
        <row r="1996">
          <cell r="E1996">
            <v>0</v>
          </cell>
          <cell r="L1996">
            <v>0</v>
          </cell>
        </row>
        <row r="1997">
          <cell r="E1997">
            <v>0</v>
          </cell>
          <cell r="L1997">
            <v>0</v>
          </cell>
        </row>
        <row r="1998">
          <cell r="E1998">
            <v>0</v>
          </cell>
          <cell r="L1998">
            <v>0</v>
          </cell>
        </row>
        <row r="1999">
          <cell r="E1999">
            <v>0</v>
          </cell>
          <cell r="L1999">
            <v>0</v>
          </cell>
        </row>
        <row r="2000">
          <cell r="E2000">
            <v>0</v>
          </cell>
          <cell r="L2000">
            <v>0</v>
          </cell>
        </row>
        <row r="2001">
          <cell r="E2001">
            <v>0</v>
          </cell>
          <cell r="L2001">
            <v>0</v>
          </cell>
        </row>
        <row r="2002">
          <cell r="E2002">
            <v>0</v>
          </cell>
          <cell r="L2002">
            <v>0</v>
          </cell>
        </row>
        <row r="2003">
          <cell r="E2003">
            <v>0</v>
          </cell>
          <cell r="L2003">
            <v>0</v>
          </cell>
        </row>
        <row r="2004">
          <cell r="E2004">
            <v>0</v>
          </cell>
          <cell r="L2004">
            <v>0</v>
          </cell>
        </row>
        <row r="2005">
          <cell r="E2005">
            <v>0</v>
          </cell>
          <cell r="L2005">
            <v>0</v>
          </cell>
        </row>
        <row r="2006">
          <cell r="E2006">
            <v>0</v>
          </cell>
          <cell r="L2006">
            <v>0</v>
          </cell>
        </row>
        <row r="2007">
          <cell r="E2007">
            <v>0</v>
          </cell>
          <cell r="L2007">
            <v>0</v>
          </cell>
        </row>
        <row r="2008">
          <cell r="E2008">
            <v>0</v>
          </cell>
          <cell r="L2008">
            <v>0</v>
          </cell>
        </row>
        <row r="2009">
          <cell r="E2009">
            <v>0</v>
          </cell>
          <cell r="L2009">
            <v>0</v>
          </cell>
        </row>
        <row r="2010">
          <cell r="E2010">
            <v>0</v>
          </cell>
          <cell r="L2010">
            <v>0</v>
          </cell>
        </row>
        <row r="2011">
          <cell r="E2011">
            <v>0</v>
          </cell>
          <cell r="L2011">
            <v>0</v>
          </cell>
        </row>
        <row r="2012">
          <cell r="E2012">
            <v>0</v>
          </cell>
          <cell r="L2012">
            <v>0</v>
          </cell>
        </row>
        <row r="2013">
          <cell r="E2013">
            <v>0</v>
          </cell>
          <cell r="L2013">
            <v>0</v>
          </cell>
        </row>
        <row r="2014">
          <cell r="E2014">
            <v>0</v>
          </cell>
          <cell r="L2014">
            <v>0</v>
          </cell>
        </row>
        <row r="2015">
          <cell r="E2015">
            <v>0</v>
          </cell>
          <cell r="L2015">
            <v>0</v>
          </cell>
        </row>
        <row r="2016">
          <cell r="B2016" t="str">
            <v>HT10</v>
          </cell>
          <cell r="C2016">
            <v>38836</v>
          </cell>
          <cell r="E2016" t="str">
            <v>HT10</v>
          </cell>
          <cell r="L2016" t="str">
            <v>Kết chuyển chi phí</v>
          </cell>
          <cell r="M2016">
            <v>9111</v>
          </cell>
          <cell r="N2016">
            <v>642101</v>
          </cell>
          <cell r="Q2016">
            <v>0</v>
          </cell>
        </row>
        <row r="2017">
          <cell r="B2017" t="str">
            <v>HT10</v>
          </cell>
          <cell r="C2017">
            <v>38836</v>
          </cell>
          <cell r="E2017" t="str">
            <v>HT10</v>
          </cell>
          <cell r="L2017" t="str">
            <v>Kết chuyển chi phí</v>
          </cell>
          <cell r="M2017">
            <v>9111</v>
          </cell>
          <cell r="N2017">
            <v>642102</v>
          </cell>
          <cell r="Q2017">
            <v>0</v>
          </cell>
        </row>
        <row r="2018">
          <cell r="B2018" t="str">
            <v>HT10</v>
          </cell>
          <cell r="C2018">
            <v>38836</v>
          </cell>
          <cell r="E2018" t="str">
            <v>HT10</v>
          </cell>
          <cell r="L2018" t="str">
            <v>Kết chuyển chi phí</v>
          </cell>
          <cell r="M2018">
            <v>9111</v>
          </cell>
          <cell r="N2018">
            <v>642106</v>
          </cell>
          <cell r="Q2018">
            <v>0</v>
          </cell>
        </row>
        <row r="2019">
          <cell r="B2019" t="str">
            <v>HT10</v>
          </cell>
          <cell r="C2019">
            <v>38836</v>
          </cell>
          <cell r="E2019" t="str">
            <v>HT10</v>
          </cell>
          <cell r="L2019" t="str">
            <v>Kết chuyển chi phí</v>
          </cell>
          <cell r="M2019">
            <v>9111</v>
          </cell>
          <cell r="N2019">
            <v>642107</v>
          </cell>
          <cell r="Q2019">
            <v>0</v>
          </cell>
        </row>
        <row r="2020">
          <cell r="B2020" t="str">
            <v>HT10</v>
          </cell>
          <cell r="C2020">
            <v>38836</v>
          </cell>
          <cell r="E2020" t="str">
            <v>HT10</v>
          </cell>
          <cell r="L2020" t="str">
            <v>Kết chuyển chi phí</v>
          </cell>
          <cell r="M2020">
            <v>9111</v>
          </cell>
          <cell r="N2020">
            <v>642108</v>
          </cell>
          <cell r="Q2020">
            <v>0</v>
          </cell>
        </row>
        <row r="2021">
          <cell r="B2021" t="str">
            <v>HT10</v>
          </cell>
          <cell r="C2021">
            <v>38836</v>
          </cell>
          <cell r="E2021" t="str">
            <v>HT10</v>
          </cell>
          <cell r="L2021" t="str">
            <v>Kết chuyển chi phí</v>
          </cell>
          <cell r="M2021">
            <v>9111</v>
          </cell>
          <cell r="N2021">
            <v>642111</v>
          </cell>
          <cell r="Q2021">
            <v>0</v>
          </cell>
        </row>
        <row r="2022">
          <cell r="B2022" t="str">
            <v>HT10</v>
          </cell>
          <cell r="C2022">
            <v>38836</v>
          </cell>
          <cell r="E2022" t="str">
            <v>HT10</v>
          </cell>
          <cell r="L2022" t="str">
            <v>Kết chuyển chi phí</v>
          </cell>
          <cell r="M2022">
            <v>9111</v>
          </cell>
          <cell r="N2022">
            <v>642112</v>
          </cell>
          <cell r="Q2022">
            <v>500000</v>
          </cell>
        </row>
        <row r="2023">
          <cell r="B2023" t="str">
            <v>HT10</v>
          </cell>
          <cell r="C2023">
            <v>38836</v>
          </cell>
          <cell r="E2023" t="str">
            <v>HT10</v>
          </cell>
          <cell r="L2023" t="str">
            <v>Kết chuyển chi phí</v>
          </cell>
          <cell r="M2023">
            <v>9111</v>
          </cell>
          <cell r="N2023">
            <v>642301</v>
          </cell>
          <cell r="Q2023">
            <v>0</v>
          </cell>
        </row>
        <row r="2024">
          <cell r="B2024" t="str">
            <v>HT10</v>
          </cell>
          <cell r="C2024">
            <v>38836</v>
          </cell>
          <cell r="E2024" t="str">
            <v>HT10</v>
          </cell>
          <cell r="L2024" t="str">
            <v>Kết chuyển chi phí</v>
          </cell>
          <cell r="M2024">
            <v>9111</v>
          </cell>
          <cell r="N2024">
            <v>642302</v>
          </cell>
          <cell r="Q2024">
            <v>1275095</v>
          </cell>
        </row>
        <row r="2025">
          <cell r="B2025" t="str">
            <v>HT10</v>
          </cell>
          <cell r="C2025">
            <v>38836</v>
          </cell>
          <cell r="E2025" t="str">
            <v>HT10</v>
          </cell>
          <cell r="L2025" t="str">
            <v>Kết chuyển chi phí</v>
          </cell>
          <cell r="M2025">
            <v>9111</v>
          </cell>
          <cell r="N2025">
            <v>642401</v>
          </cell>
          <cell r="Q2025">
            <v>0</v>
          </cell>
        </row>
        <row r="2026">
          <cell r="B2026" t="str">
            <v>HT10</v>
          </cell>
          <cell r="C2026">
            <v>38836</v>
          </cell>
          <cell r="E2026" t="str">
            <v>HT10</v>
          </cell>
          <cell r="L2026" t="str">
            <v>Kết chuyển chi phí</v>
          </cell>
          <cell r="M2026">
            <v>9111</v>
          </cell>
          <cell r="N2026">
            <v>642402</v>
          </cell>
          <cell r="Q2026">
            <v>0</v>
          </cell>
        </row>
        <row r="2027">
          <cell r="B2027" t="str">
            <v>HT10</v>
          </cell>
          <cell r="C2027">
            <v>38836</v>
          </cell>
          <cell r="E2027" t="str">
            <v>HT10</v>
          </cell>
          <cell r="L2027" t="str">
            <v>Kết chuyển chi phí</v>
          </cell>
          <cell r="M2027">
            <v>9111</v>
          </cell>
          <cell r="N2027">
            <v>642403</v>
          </cell>
          <cell r="Q2027">
            <v>0</v>
          </cell>
        </row>
        <row r="2028">
          <cell r="B2028" t="str">
            <v>HT10</v>
          </cell>
          <cell r="C2028">
            <v>38836</v>
          </cell>
          <cell r="E2028" t="str">
            <v>HT10</v>
          </cell>
          <cell r="L2028" t="str">
            <v>Kết chuyển chi phí</v>
          </cell>
          <cell r="M2028">
            <v>9111</v>
          </cell>
          <cell r="N2028">
            <v>642404</v>
          </cell>
          <cell r="Q2028">
            <v>0</v>
          </cell>
        </row>
        <row r="2029">
          <cell r="B2029" t="str">
            <v>HT10</v>
          </cell>
          <cell r="C2029">
            <v>38836</v>
          </cell>
          <cell r="E2029" t="str">
            <v>HT10</v>
          </cell>
          <cell r="L2029" t="str">
            <v>Kết chuyển chi phí</v>
          </cell>
          <cell r="M2029">
            <v>9111</v>
          </cell>
          <cell r="N2029">
            <v>642405</v>
          </cell>
          <cell r="Q2029">
            <v>0</v>
          </cell>
        </row>
        <row r="2030">
          <cell r="B2030" t="str">
            <v>HT10</v>
          </cell>
          <cell r="C2030">
            <v>38836</v>
          </cell>
          <cell r="E2030" t="str">
            <v>HT10</v>
          </cell>
          <cell r="L2030" t="str">
            <v>Kết chuyển chi phí</v>
          </cell>
          <cell r="M2030">
            <v>9111</v>
          </cell>
          <cell r="N2030">
            <v>642411</v>
          </cell>
          <cell r="Q2030">
            <v>0</v>
          </cell>
        </row>
        <row r="2031">
          <cell r="B2031" t="str">
            <v>HT10</v>
          </cell>
          <cell r="C2031">
            <v>38836</v>
          </cell>
          <cell r="E2031" t="str">
            <v>HT10</v>
          </cell>
          <cell r="L2031" t="str">
            <v>Kết chuyển chi phí</v>
          </cell>
          <cell r="M2031">
            <v>9112</v>
          </cell>
          <cell r="N2031">
            <v>642505</v>
          </cell>
          <cell r="Q2031">
            <v>0</v>
          </cell>
        </row>
        <row r="2032">
          <cell r="B2032" t="str">
            <v>HT10</v>
          </cell>
          <cell r="C2032">
            <v>38836</v>
          </cell>
          <cell r="E2032" t="str">
            <v>HT10</v>
          </cell>
          <cell r="L2032" t="str">
            <v>Kết chuyển chi phí</v>
          </cell>
          <cell r="M2032">
            <v>9111</v>
          </cell>
          <cell r="N2032">
            <v>642508</v>
          </cell>
          <cell r="Q2032">
            <v>0</v>
          </cell>
        </row>
        <row r="2033">
          <cell r="B2033" t="str">
            <v>HT10</v>
          </cell>
          <cell r="C2033">
            <v>38836</v>
          </cell>
          <cell r="E2033" t="str">
            <v>HT10</v>
          </cell>
          <cell r="L2033" t="str">
            <v>Kết chuyển chi phí</v>
          </cell>
          <cell r="M2033">
            <v>9111</v>
          </cell>
          <cell r="N2033">
            <v>642701</v>
          </cell>
          <cell r="Q2033">
            <v>2900000</v>
          </cell>
        </row>
        <row r="2034">
          <cell r="B2034" t="str">
            <v>HT10</v>
          </cell>
          <cell r="C2034">
            <v>38836</v>
          </cell>
          <cell r="E2034" t="str">
            <v>HT10</v>
          </cell>
          <cell r="L2034" t="str">
            <v>Kết chuyển chi phí</v>
          </cell>
          <cell r="M2034">
            <v>9111</v>
          </cell>
          <cell r="N2034">
            <v>642706</v>
          </cell>
          <cell r="Q2034">
            <v>0</v>
          </cell>
        </row>
        <row r="2035">
          <cell r="B2035" t="str">
            <v>HT10</v>
          </cell>
          <cell r="C2035">
            <v>38836</v>
          </cell>
          <cell r="E2035" t="str">
            <v>HT10</v>
          </cell>
          <cell r="L2035" t="str">
            <v>Kết chuyển chi phí</v>
          </cell>
          <cell r="M2035">
            <v>9111</v>
          </cell>
          <cell r="N2035">
            <v>642707</v>
          </cell>
          <cell r="Q2035">
            <v>0</v>
          </cell>
        </row>
        <row r="2036">
          <cell r="B2036" t="str">
            <v>HT10</v>
          </cell>
          <cell r="C2036">
            <v>38836</v>
          </cell>
          <cell r="E2036" t="str">
            <v>HT10</v>
          </cell>
          <cell r="L2036" t="str">
            <v>Kết chuyển chi phí</v>
          </cell>
          <cell r="M2036">
            <v>9111</v>
          </cell>
          <cell r="N2036">
            <v>642708</v>
          </cell>
          <cell r="Q2036">
            <v>0</v>
          </cell>
        </row>
        <row r="2037">
          <cell r="B2037" t="str">
            <v>HT10</v>
          </cell>
          <cell r="C2037">
            <v>38836</v>
          </cell>
          <cell r="E2037" t="str">
            <v>HT10</v>
          </cell>
          <cell r="L2037" t="str">
            <v>Kết chuyển chi phí</v>
          </cell>
          <cell r="M2037">
            <v>9111</v>
          </cell>
          <cell r="N2037">
            <v>642709</v>
          </cell>
          <cell r="Q2037">
            <v>760400</v>
          </cell>
        </row>
        <row r="2038">
          <cell r="B2038" t="str">
            <v>HT10</v>
          </cell>
          <cell r="C2038">
            <v>38836</v>
          </cell>
          <cell r="E2038" t="str">
            <v>HT10</v>
          </cell>
          <cell r="L2038" t="str">
            <v>Kết chuyển chi phí</v>
          </cell>
          <cell r="M2038">
            <v>9111</v>
          </cell>
          <cell r="N2038">
            <v>642801</v>
          </cell>
          <cell r="Q2038">
            <v>0</v>
          </cell>
        </row>
        <row r="2039">
          <cell r="B2039" t="str">
            <v>HT10</v>
          </cell>
          <cell r="C2039">
            <v>38836</v>
          </cell>
          <cell r="E2039" t="str">
            <v>HT10</v>
          </cell>
          <cell r="L2039" t="str">
            <v>Kết chuyển chi phí</v>
          </cell>
          <cell r="M2039">
            <v>9111</v>
          </cell>
          <cell r="N2039">
            <v>642802</v>
          </cell>
          <cell r="Q2039">
            <v>11844144</v>
          </cell>
        </row>
        <row r="2040">
          <cell r="B2040" t="str">
            <v>HT10</v>
          </cell>
          <cell r="C2040">
            <v>38836</v>
          </cell>
          <cell r="E2040" t="str">
            <v>HT10</v>
          </cell>
          <cell r="L2040" t="str">
            <v>Kết chuyển chi phí</v>
          </cell>
          <cell r="M2040">
            <v>9111</v>
          </cell>
          <cell r="N2040">
            <v>642803</v>
          </cell>
          <cell r="Q2040">
            <v>25000000</v>
          </cell>
        </row>
        <row r="2041">
          <cell r="B2041" t="str">
            <v>HT10</v>
          </cell>
          <cell r="C2041">
            <v>38836</v>
          </cell>
          <cell r="E2041" t="str">
            <v>HT10</v>
          </cell>
          <cell r="L2041" t="str">
            <v>Kết chuyển chi phí</v>
          </cell>
          <cell r="M2041">
            <v>9111</v>
          </cell>
          <cell r="N2041">
            <v>642805</v>
          </cell>
          <cell r="Q2041">
            <v>0</v>
          </cell>
        </row>
        <row r="2042">
          <cell r="B2042" t="str">
            <v>HT10</v>
          </cell>
          <cell r="C2042">
            <v>38836</v>
          </cell>
          <cell r="E2042" t="str">
            <v>HT10</v>
          </cell>
          <cell r="L2042" t="str">
            <v>Kết chuyển chi phí</v>
          </cell>
          <cell r="M2042">
            <v>9111</v>
          </cell>
          <cell r="N2042">
            <v>642806</v>
          </cell>
          <cell r="Q2042">
            <v>1750000</v>
          </cell>
        </row>
        <row r="2043">
          <cell r="B2043" t="str">
            <v>HT10</v>
          </cell>
          <cell r="C2043">
            <v>38836</v>
          </cell>
          <cell r="E2043" t="str">
            <v>HT10</v>
          </cell>
          <cell r="L2043" t="str">
            <v>Kết chuyển chi phí</v>
          </cell>
          <cell r="M2043">
            <v>9111</v>
          </cell>
          <cell r="N2043">
            <v>642113</v>
          </cell>
          <cell r="Q2043">
            <v>0</v>
          </cell>
        </row>
        <row r="2044">
          <cell r="E2044">
            <v>0</v>
          </cell>
          <cell r="L2044">
            <v>0</v>
          </cell>
        </row>
        <row r="2045">
          <cell r="E2045">
            <v>0</v>
          </cell>
          <cell r="L2045">
            <v>0</v>
          </cell>
        </row>
        <row r="2046">
          <cell r="L2046">
            <v>0</v>
          </cell>
        </row>
        <row r="2047">
          <cell r="L2047">
            <v>0</v>
          </cell>
        </row>
        <row r="2048">
          <cell r="L2048">
            <v>0</v>
          </cell>
        </row>
        <row r="2049">
          <cell r="L2049">
            <v>0</v>
          </cell>
        </row>
        <row r="2050">
          <cell r="L2050">
            <v>0</v>
          </cell>
        </row>
        <row r="2051">
          <cell r="L2051">
            <v>0</v>
          </cell>
        </row>
        <row r="2052">
          <cell r="L2052">
            <v>0</v>
          </cell>
        </row>
        <row r="2053">
          <cell r="Q2053">
            <v>0</v>
          </cell>
        </row>
        <row r="2054">
          <cell r="L2054" t="str">
            <v>Keát chuyeån doanh thu khaùc</v>
          </cell>
          <cell r="Q2054">
            <v>0</v>
          </cell>
        </row>
        <row r="2055">
          <cell r="L2055" t="str">
            <v xml:space="preserve">Keát chuyeån doanh thu thaùng </v>
          </cell>
          <cell r="Q2055">
            <v>0</v>
          </cell>
        </row>
        <row r="2056">
          <cell r="B2056" t="str">
            <v>HT11</v>
          </cell>
          <cell r="C2056">
            <v>38836</v>
          </cell>
          <cell r="L2056" t="str">
            <v xml:space="preserve">Keát chuyeån doanh thu thaùng </v>
          </cell>
          <cell r="M2056">
            <v>5152</v>
          </cell>
          <cell r="N2056">
            <v>9112</v>
          </cell>
          <cell r="Q2056">
            <v>0</v>
          </cell>
        </row>
        <row r="2057">
          <cell r="L2057" t="str">
            <v>Keát chuyeån chi phí  nhaân coâng</v>
          </cell>
          <cell r="M2057">
            <v>154</v>
          </cell>
          <cell r="N2057">
            <v>6211</v>
          </cell>
          <cell r="Q2057">
            <v>0</v>
          </cell>
        </row>
        <row r="2058">
          <cell r="L2058" t="str">
            <v>Keát chuyeån chi phí  nhaân coâng</v>
          </cell>
          <cell r="M2058">
            <v>154</v>
          </cell>
          <cell r="N2058">
            <v>6221</v>
          </cell>
          <cell r="Q2058">
            <v>0</v>
          </cell>
        </row>
        <row r="2059">
          <cell r="L2059" t="str">
            <v>Keát chuyeån chi phí  NVL</v>
          </cell>
          <cell r="M2059">
            <v>154</v>
          </cell>
          <cell r="N2059">
            <v>6222</v>
          </cell>
          <cell r="Q2059">
            <v>0</v>
          </cell>
        </row>
        <row r="2060">
          <cell r="L2060" t="str">
            <v>Keát chuyeån chi phí saûn xuaát chung</v>
          </cell>
          <cell r="M2060">
            <v>154</v>
          </cell>
          <cell r="N2060">
            <v>6272</v>
          </cell>
          <cell r="Q2060">
            <v>0</v>
          </cell>
        </row>
        <row r="2061">
          <cell r="M2061">
            <v>154</v>
          </cell>
          <cell r="N2061">
            <v>6273</v>
          </cell>
          <cell r="Q2061">
            <v>0</v>
          </cell>
        </row>
        <row r="2062">
          <cell r="M2062">
            <v>154</v>
          </cell>
          <cell r="N2062">
            <v>6274</v>
          </cell>
          <cell r="Q2062">
            <v>0</v>
          </cell>
        </row>
        <row r="2063">
          <cell r="M2063">
            <v>154</v>
          </cell>
          <cell r="N2063">
            <v>6275</v>
          </cell>
          <cell r="Q2063">
            <v>0</v>
          </cell>
        </row>
        <row r="2064">
          <cell r="M2064">
            <v>154</v>
          </cell>
          <cell r="N2064">
            <v>6277</v>
          </cell>
          <cell r="Q2064">
            <v>0</v>
          </cell>
        </row>
        <row r="2065">
          <cell r="M2065">
            <v>154</v>
          </cell>
          <cell r="N2065">
            <v>6278</v>
          </cell>
          <cell r="Q2065">
            <v>0</v>
          </cell>
        </row>
        <row r="2066">
          <cell r="L2066" t="str">
            <v>Keát chuyeån giaù voán haøng baùn</v>
          </cell>
          <cell r="M2066">
            <v>6322</v>
          </cell>
          <cell r="N2066">
            <v>154</v>
          </cell>
          <cell r="Q2066">
            <v>0</v>
          </cell>
        </row>
        <row r="2067">
          <cell r="I2067" t="str">
            <v>-</v>
          </cell>
          <cell r="J2067" t="str">
            <v>-</v>
          </cell>
          <cell r="L2067" t="str">
            <v>Keát chuyeån giaù voán haøng baùn</v>
          </cell>
          <cell r="M2067">
            <v>9111</v>
          </cell>
          <cell r="N2067">
            <v>6322</v>
          </cell>
          <cell r="Q2067">
            <v>0</v>
          </cell>
        </row>
        <row r="2068">
          <cell r="L2068" t="str">
            <v>Kết chuyển chi phí</v>
          </cell>
          <cell r="M2068">
            <v>9111</v>
          </cell>
          <cell r="Q2068">
            <v>0</v>
          </cell>
        </row>
        <row r="2069">
          <cell r="L2069" t="str">
            <v>Kết chuyển chi phí</v>
          </cell>
          <cell r="M2069">
            <v>9111</v>
          </cell>
        </row>
        <row r="2070">
          <cell r="L2070" t="str">
            <v>Kết chuyển chi phí</v>
          </cell>
          <cell r="M2070">
            <v>9111</v>
          </cell>
          <cell r="Q2070">
            <v>0</v>
          </cell>
        </row>
        <row r="2071">
          <cell r="L2071" t="str">
            <v>Kết chuyển chi phí</v>
          </cell>
          <cell r="M2071">
            <v>9111</v>
          </cell>
          <cell r="Q2071">
            <v>0</v>
          </cell>
        </row>
        <row r="2072">
          <cell r="L2072" t="str">
            <v>Kết chuyển chi phí</v>
          </cell>
          <cell r="M2072">
            <v>9111</v>
          </cell>
          <cell r="Q2072">
            <v>0</v>
          </cell>
        </row>
        <row r="2073">
          <cell r="L2073" t="str">
            <v>Kết chuyển chi phí</v>
          </cell>
          <cell r="M2073">
            <v>9111</v>
          </cell>
          <cell r="Q2073">
            <v>0</v>
          </cell>
        </row>
        <row r="2074">
          <cell r="L2074" t="str">
            <v>Kết chuyển chi phí</v>
          </cell>
          <cell r="M2074">
            <v>9111</v>
          </cell>
          <cell r="Q2074">
            <v>0</v>
          </cell>
        </row>
        <row r="2075">
          <cell r="L2075" t="str">
            <v>Kết chuyển chi phí</v>
          </cell>
          <cell r="M2075">
            <v>9111</v>
          </cell>
          <cell r="Q2075">
            <v>0</v>
          </cell>
        </row>
        <row r="2076">
          <cell r="B2076" t="str">
            <v>HT12</v>
          </cell>
          <cell r="C2076">
            <v>38836</v>
          </cell>
          <cell r="L2076" t="str">
            <v>Kết chuyển chi phí</v>
          </cell>
          <cell r="M2076">
            <v>9111</v>
          </cell>
          <cell r="N2076">
            <v>641101</v>
          </cell>
          <cell r="Q2076">
            <v>0</v>
          </cell>
        </row>
        <row r="2077">
          <cell r="B2077" t="str">
            <v>HT12</v>
          </cell>
          <cell r="C2077">
            <v>38836</v>
          </cell>
          <cell r="L2077" t="str">
            <v>Kết chuyển chi phí</v>
          </cell>
          <cell r="M2077">
            <v>9111</v>
          </cell>
          <cell r="N2077">
            <v>641102</v>
          </cell>
          <cell r="Q2077">
            <v>0</v>
          </cell>
        </row>
        <row r="2078">
          <cell r="B2078" t="str">
            <v>HT12</v>
          </cell>
          <cell r="C2078">
            <v>38836</v>
          </cell>
          <cell r="L2078" t="str">
            <v>Kết chuyển chi phí</v>
          </cell>
          <cell r="M2078">
            <v>9111</v>
          </cell>
          <cell r="N2078">
            <v>641106</v>
          </cell>
          <cell r="Q2078">
            <v>0</v>
          </cell>
        </row>
        <row r="2079">
          <cell r="B2079" t="str">
            <v>HT12</v>
          </cell>
          <cell r="C2079">
            <v>38836</v>
          </cell>
          <cell r="L2079" t="str">
            <v>Kết chuyển chi phí</v>
          </cell>
          <cell r="M2079">
            <v>9111</v>
          </cell>
          <cell r="N2079">
            <v>641107</v>
          </cell>
          <cell r="Q2079">
            <v>0</v>
          </cell>
        </row>
        <row r="2080">
          <cell r="B2080" t="str">
            <v>HT12</v>
          </cell>
          <cell r="C2080">
            <v>38836</v>
          </cell>
          <cell r="L2080" t="str">
            <v>Kết chuyển chi phí</v>
          </cell>
          <cell r="M2080">
            <v>9111</v>
          </cell>
          <cell r="N2080">
            <v>641112</v>
          </cell>
          <cell r="Q2080">
            <v>4877946</v>
          </cell>
        </row>
        <row r="2081">
          <cell r="B2081" t="str">
            <v>HT12</v>
          </cell>
          <cell r="C2081">
            <v>38836</v>
          </cell>
          <cell r="L2081" t="str">
            <v>Kết chuyển chi phí</v>
          </cell>
          <cell r="M2081">
            <v>9111</v>
          </cell>
          <cell r="N2081">
            <v>641113</v>
          </cell>
          <cell r="Q2081">
            <v>2738128.92</v>
          </cell>
        </row>
        <row r="2082">
          <cell r="B2082" t="str">
            <v>HT12</v>
          </cell>
          <cell r="C2082">
            <v>38836</v>
          </cell>
          <cell r="L2082" t="str">
            <v>Kết chuyển chi phí</v>
          </cell>
          <cell r="M2082">
            <v>9111</v>
          </cell>
          <cell r="N2082">
            <v>641303</v>
          </cell>
          <cell r="Q2082">
            <v>0</v>
          </cell>
        </row>
        <row r="2083">
          <cell r="B2083" t="str">
            <v>HT12</v>
          </cell>
          <cell r="C2083">
            <v>38836</v>
          </cell>
          <cell r="L2083" t="str">
            <v>Kết chuyển chi phí</v>
          </cell>
          <cell r="M2083">
            <v>9111</v>
          </cell>
          <cell r="N2083">
            <v>641401</v>
          </cell>
          <cell r="Q2083">
            <v>0</v>
          </cell>
        </row>
        <row r="2084">
          <cell r="B2084" t="str">
            <v>HT12</v>
          </cell>
          <cell r="C2084">
            <v>38836</v>
          </cell>
          <cell r="L2084" t="str">
            <v>Kết chuyển chi phí</v>
          </cell>
          <cell r="M2084">
            <v>9111</v>
          </cell>
          <cell r="N2084">
            <v>641402</v>
          </cell>
          <cell r="Q2084">
            <v>0</v>
          </cell>
        </row>
        <row r="2085">
          <cell r="B2085" t="str">
            <v>HT12</v>
          </cell>
          <cell r="C2085">
            <v>38836</v>
          </cell>
          <cell r="L2085" t="str">
            <v>Kết chuyển chi phí</v>
          </cell>
          <cell r="M2085">
            <v>9111</v>
          </cell>
          <cell r="N2085">
            <v>641405</v>
          </cell>
          <cell r="Q2085">
            <v>0</v>
          </cell>
        </row>
        <row r="2086">
          <cell r="B2086" t="str">
            <v>HT12</v>
          </cell>
          <cell r="C2086">
            <v>38836</v>
          </cell>
          <cell r="L2086" t="str">
            <v>Kết chuyển chi phí</v>
          </cell>
          <cell r="M2086">
            <v>9111</v>
          </cell>
          <cell r="N2086">
            <v>641412</v>
          </cell>
          <cell r="Q2086">
            <v>0</v>
          </cell>
        </row>
        <row r="2087">
          <cell r="B2087" t="str">
            <v>HT12</v>
          </cell>
          <cell r="C2087">
            <v>38836</v>
          </cell>
          <cell r="L2087" t="str">
            <v>Kết chuyển chi phí</v>
          </cell>
          <cell r="M2087">
            <v>9111</v>
          </cell>
          <cell r="N2087">
            <v>641701</v>
          </cell>
          <cell r="Q2087">
            <v>1435177</v>
          </cell>
        </row>
        <row r="2088">
          <cell r="B2088" t="str">
            <v>HT12</v>
          </cell>
          <cell r="C2088">
            <v>38836</v>
          </cell>
          <cell r="L2088" t="str">
            <v>Kết chuyển chi phí</v>
          </cell>
          <cell r="M2088">
            <v>9111</v>
          </cell>
          <cell r="N2088">
            <v>641708</v>
          </cell>
          <cell r="Q2088">
            <v>57919000</v>
          </cell>
        </row>
        <row r="2089">
          <cell r="B2089" t="str">
            <v>HT12</v>
          </cell>
          <cell r="C2089">
            <v>38836</v>
          </cell>
          <cell r="L2089" t="str">
            <v>Kết chuyển chi phí</v>
          </cell>
          <cell r="M2089">
            <v>9111</v>
          </cell>
          <cell r="N2089">
            <v>641713</v>
          </cell>
          <cell r="Q2089">
            <v>185000</v>
          </cell>
        </row>
        <row r="2090">
          <cell r="B2090" t="str">
            <v>HT12</v>
          </cell>
          <cell r="C2090">
            <v>38836</v>
          </cell>
          <cell r="L2090" t="str">
            <v>Kết chuyển chi phí</v>
          </cell>
          <cell r="M2090">
            <v>9111</v>
          </cell>
          <cell r="N2090">
            <v>641812</v>
          </cell>
          <cell r="Q2090">
            <v>0</v>
          </cell>
        </row>
        <row r="2091">
          <cell r="B2091" t="str">
            <v>HT12</v>
          </cell>
          <cell r="C2091">
            <v>38836</v>
          </cell>
          <cell r="L2091" t="str">
            <v>Kết chuyển chi phí</v>
          </cell>
          <cell r="M2091">
            <v>9111</v>
          </cell>
          <cell r="N2091">
            <v>641813</v>
          </cell>
          <cell r="Q2091">
            <v>45403302</v>
          </cell>
        </row>
        <row r="2092">
          <cell r="B2092" t="str">
            <v>HT12</v>
          </cell>
          <cell r="C2092">
            <v>38836</v>
          </cell>
          <cell r="L2092" t="str">
            <v>Kết chuyển chi phí</v>
          </cell>
          <cell r="M2092">
            <v>9111</v>
          </cell>
          <cell r="N2092">
            <v>641814</v>
          </cell>
          <cell r="Q2092">
            <v>1980000</v>
          </cell>
        </row>
        <row r="2093">
          <cell r="L2093" t="str">
            <v>Kết chuyển chi phí</v>
          </cell>
          <cell r="Q2093">
            <v>0</v>
          </cell>
        </row>
        <row r="2094">
          <cell r="L2094" t="str">
            <v>Kết chuyển chi phí</v>
          </cell>
          <cell r="Q2094">
            <v>0</v>
          </cell>
        </row>
        <row r="2095">
          <cell r="L2095" t="str">
            <v>Kết chuyển chi phí</v>
          </cell>
          <cell r="Q2095">
            <v>0</v>
          </cell>
        </row>
        <row r="2096">
          <cell r="L2096" t="str">
            <v>Kết chuyển chi phí</v>
          </cell>
          <cell r="Q2096">
            <v>0</v>
          </cell>
        </row>
        <row r="2097">
          <cell r="L2097" t="str">
            <v>Kết chuyển chi phí</v>
          </cell>
          <cell r="Q2097">
            <v>0</v>
          </cell>
        </row>
        <row r="2098">
          <cell r="Q2098">
            <v>0</v>
          </cell>
        </row>
        <row r="2099">
          <cell r="B2099" t="str">
            <v>HT13</v>
          </cell>
          <cell r="C2099">
            <v>38836</v>
          </cell>
          <cell r="I2099" t="str">
            <v>-</v>
          </cell>
          <cell r="J2099" t="str">
            <v>-</v>
          </cell>
          <cell r="L2099" t="str">
            <v>Keát quaû kinh doanh trong kyø</v>
          </cell>
          <cell r="M2099">
            <v>9112</v>
          </cell>
          <cell r="N2099">
            <v>4212</v>
          </cell>
          <cell r="Q2099">
            <v>6236644</v>
          </cell>
        </row>
        <row r="2100">
          <cell r="B2100" t="str">
            <v>HT13</v>
          </cell>
          <cell r="C2100">
            <v>38836</v>
          </cell>
          <cell r="M2100">
            <v>1422</v>
          </cell>
          <cell r="N2100">
            <v>9111</v>
          </cell>
          <cell r="Q2100">
            <v>1318873691</v>
          </cell>
        </row>
        <row r="2101">
          <cell r="Q2101">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TB"/>
      <sheetName val="TT35"/>
      <sheetName val="BT35"/>
      <sheetName val="TH DZ35"/>
      <sheetName val="ThietBi"/>
      <sheetName val="TTTram"/>
      <sheetName val="BTTram"/>
      <sheetName val="THTram"/>
      <sheetName val="TT0,4"/>
      <sheetName val="BTDZ0,4"/>
      <sheetName val="THDZ0,4"/>
      <sheetName val="BTCT"/>
      <sheetName val="THCT"/>
      <sheetName val="PGVT"/>
      <sheetName val="BBNT"/>
      <sheetName val="to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ra_vat_lieu"/>
      <sheetName val=""/>
      <sheetName val="CQD"/>
      <sheetName val="HGAD"/>
      <sheetName val="HGAM1"/>
      <sheetName val="HGAL2"/>
      <sheetName val="HGAL3"/>
      <sheetName val="tcm"/>
      <sheetName val="tieunang"/>
      <sheetName val="TTTA"/>
      <sheetName val="TNTA"/>
      <sheetName val="TMTTH"/>
      <sheetName val="TNBH"/>
      <sheetName val="Sheet4"/>
      <sheetName val="tt"/>
      <sheetName val="TLsannen"/>
      <sheetName val="Sheet1"/>
      <sheetName val="tlsanduong"/>
      <sheetName val="DTKPSADUONG"/>
      <sheetName val="THKPSDUONG"/>
      <sheetName val="TLSNEN"/>
      <sheetName val="DTCTSN"/>
      <sheetName val="DTKPSN"/>
      <sheetName val="KENHLU"/>
      <sheetName val="DTCTKLU"/>
      <sheetName val="thkpklu"/>
      <sheetName val="MBTA"/>
      <sheetName val="DTCTMBTA"/>
      <sheetName val="TKPmtbta"/>
      <sheetName val="MTBHUU"/>
      <sheetName val="DTCTMBHUU"/>
      <sheetName val="THKPBHUU"/>
      <sheetName val="MNTA"/>
      <sheetName val="DTCTMNHANH"/>
      <sheetName val="THKPNTA"/>
      <sheetName val="TLCMANG"/>
      <sheetName val="DTCTCM"/>
      <sheetName val="THKPCM"/>
      <sheetName val="tlcqd"/>
      <sheetName val="DTCTQD"/>
      <sheetName val="thkpcqd"/>
      <sheetName val="30+8QUAD"/>
      <sheetName val="DTCT30+8"/>
      <sheetName val="THKP30+8"/>
      <sheetName val="TLCQD22-46"/>
      <sheetName val="DTCT22-46"/>
      <sheetName val="THKP22-46"/>
      <sheetName val="TLTNANG"/>
      <sheetName val="DTCTNÀNG"/>
      <sheetName val="THKPTNANG"/>
      <sheetName val="PLKS"/>
      <sheetName val="GXL"/>
      <sheetName val="CPK"/>
      <sheetName val="THKP"/>
      <sheetName val="ghtxl"/>
      <sheetName val="buvl"/>
      <sheetName val="VCB"/>
      <sheetName val="CTVT"/>
      <sheetName val="Sheet3"/>
      <sheetName val="Sheet2"/>
      <sheetName val="dongia"/>
      <sheetName val="PLTK"/>
      <sheetName val="00000000"/>
      <sheetName val="10000000"/>
      <sheetName val="THDT"/>
      <sheetName val="DM-Goc"/>
      <sheetName val="Gia-CT"/>
      <sheetName val="PTCP"/>
      <sheetName val="cphoi"/>
      <sheetName val="XL4Poppy"/>
      <sheetName val="tonghoptt"/>
      <sheetName val="ximang"/>
      <sheetName val="da 1x2"/>
      <sheetName val="cat vang"/>
      <sheetName val="phugia555"/>
      <sheetName val="phugia561"/>
      <sheetName val="Tai khoan"/>
      <sheetName val="DTCT"/>
      <sheetName val="TM Gach"/>
      <sheetName val="HM bao gia"/>
      <sheetName val="BiaTong Khoan"/>
      <sheetName val="BiaT.K1"/>
      <sheetName val="TH khoan GC+H+L+S"/>
      <sheetName val="TM Khoan HAN"/>
      <sheetName val="TM Khoan GC"/>
      <sheetName val="TM Khoan SON"/>
      <sheetName val="tc phan tich don gia"/>
      <sheetName val="tc chi tiet TC"/>
      <sheetName val="tc chiet tinh TC"/>
      <sheetName val="tc Don gia"/>
      <sheetName val="tc TH - TC"/>
      <sheetName val="tcBiaTC1"/>
      <sheetName val="tcBiaTC2"/>
      <sheetName val="tc Bia TC (3)"/>
      <sheetName val="chi tiet khoan son"/>
      <sheetName val="chiet tinh khoan son "/>
      <sheetName val="Don gia khoan son "/>
      <sheetName val="TH khoan son"/>
      <sheetName val="BiaSon1"/>
      <sheetName val="BiaSon2"/>
      <sheetName val="SS Sgianh"/>
      <sheetName val="chi tiet Khoan GC+HTP"/>
      <sheetName val="chiet tinh Khoan GC+HTP"/>
      <sheetName val="Dongiakhoan GC+HTP"/>
      <sheetName val="TH khoan GC+HTP"/>
      <sheetName val="BiaGC+H1"/>
      <sheetName val="BiaGC+H2"/>
      <sheetName val="chi tiet Khoan gia cong"/>
      <sheetName val="chiet tinh Khoan gia cong"/>
      <sheetName val="Don gia khoan gia cong"/>
      <sheetName val="TH khoan gia cong"/>
      <sheetName val="BiaGC1"/>
      <sheetName val="BiaGC2"/>
      <sheetName val="chi tiet Khoan Han"/>
      <sheetName val="chiet tinh Khoan Han"/>
      <sheetName val="Dongiakhoanhan"/>
      <sheetName val="TH khoan han"/>
      <sheetName val="BiaHan1"/>
      <sheetName val="BiaHan2"/>
      <sheetName val="chi tiet K lap TB"/>
      <sheetName val="chiet tinh K lap TB"/>
      <sheetName val="Dongia K lap TB"/>
      <sheetName val="TH K lap TB"/>
      <sheetName val="BiaLap1"/>
      <sheetName val="BiaLap2"/>
      <sheetName val="20000000"/>
      <sheetName val="30000000"/>
      <sheetName val="40000000"/>
      <sheetName val="50000000"/>
      <sheetName val="60000000"/>
      <sheetName val="70000000"/>
      <sheetName val="ESTI."/>
      <sheetName val="DI-ESTI"/>
      <sheetName val="Mau NT cho doi"/>
      <sheetName val="THDG- Nha VS"/>
      <sheetName val="THDG- Mong thiet bi"/>
      <sheetName val="TIEN L"/>
      <sheetName val="THKL"/>
      <sheetName val="BVL"/>
      <sheetName val="PTVL"/>
      <sheetName val="DT"/>
      <sheetName val="KLdat"/>
      <sheetName val="KLthep"/>
      <sheetName val="DG"/>
      <sheetName val="DTKS"/>
      <sheetName val="TH"/>
      <sheetName val="Sheet13"/>
      <sheetName val="Sheet14"/>
      <sheetName val="Sheet15"/>
      <sheetName val="Sheet16"/>
      <sheetName val="PNT-QUOT-#3"/>
      <sheetName val="COAT&amp;WRAP-QIOT-#3"/>
      <sheetName val="lt-tl"/>
      <sheetName val="px3-tl"/>
      <sheetName val="px1-tl"/>
      <sheetName val="vp-tl"/>
      <sheetName val="px2,tb-tl"/>
      <sheetName val="th-qt"/>
      <sheetName val="bqt"/>
      <sheetName val="tl-khovt"/>
      <sheetName val="dtkhovt"/>
      <sheetName val="Sheet8"/>
      <sheetName val="Sheet9"/>
      <sheetName val="Sheet10"/>
      <sheetName val="Sheet11"/>
      <sheetName val="Sheet12"/>
      <sheetName val="Sheet17"/>
      <sheetName val="Sheet18"/>
      <sheetName val="gVL"/>
      <sheetName val="SILICATE"/>
      <sheetName val="duc da"/>
      <sheetName val="son"/>
      <sheetName val="A Tam"/>
      <sheetName val="A To"/>
      <sheetName val="a.thanh da"/>
      <sheetName val="co nguyen"/>
      <sheetName val="lap thinh"/>
      <sheetName val="xe ui ly"/>
      <sheetName val="xe cuoc Dat"/>
      <sheetName val="vc xe ben"/>
      <sheetName val="van chuyen"/>
      <sheetName val="vtu "/>
      <sheetName val="chi phi khac"/>
      <sheetName val="vtu le "/>
      <sheetName val="vtu l0n"/>
      <sheetName val="TONG HOPVAT TU MOI"/>
      <sheetName val="QUYET TOAN "/>
      <sheetName val="son-c"/>
      <sheetName val="duc"/>
      <sheetName val="n4"/>
      <sheetName val="bang "/>
      <sheetName val="373.e6"/>
      <sheetName val="678e5"/>
      <sheetName val="372 e6"/>
      <sheetName val="373 e4"/>
      <sheetName val="677e5"/>
      <sheetName val="402"/>
      <sheetName val="THCT"/>
      <sheetName val="THDZ0,4"/>
      <sheetName val="TH DZ35"/>
      <sheetName val="cat vaɮѧ"/>
      <sheetName val="Tong hop phan bo nhien lieu"/>
      <sheetName val="XD Ninh Quang"/>
      <sheetName val="K10"/>
      <sheetName val="PB chi tiet"/>
      <sheetName val="tong hop phan bo nhien lieu "/>
      <sheetName val="MTL$-INTER"/>
      <sheetName val="Gia KS"/>
      <sheetName val="DTCT-TB"/>
      <sheetName val="[TKKT_15Alan1-dg.xlsYPTDG"/>
      <sheetName val="tong hgp"/>
      <sheetName val="YL4Test5"/>
      <sheetName val="[TKKT_15Alan1-dg.xls࡝DTCTNÀNG"/>
      <sheetName val="_TKKT_15Alan1-dg.xlsYPTDG"/>
      <sheetName val="THTram"/>
      <sheetName val="cat va??"/>
      <sheetName val="¢çeet9"/>
      <sheetName val="cat va__"/>
      <sheetName val="\HKP22-46"/>
      <sheetName val="ႀ￸B"/>
      <sheetName val="Bu_vat_lieu"/>
      <sheetName val="GiaVL"/>
      <sheetName val="_HKP22-46"/>
      <sheetName val="CANDOI"/>
      <sheetName val="GT"/>
      <sheetName val="GITHICH"/>
      <sheetName val="KQ"/>
      <sheetName val="GT KQ"/>
      <sheetName val="NS"/>
      <sheetName val="GT NS"/>
      <sheetName val="CNO"/>
      <sheetName val="CHITIEU"/>
      <sheetName val="chiet tinh Khoan gib cong"/>
      <sheetName val="_TKKT_15Alan1-dg.xls࡝DTCTNÀNG"/>
      <sheetName val="Gia"/>
      <sheetName val="_x000d_BTA"/>
      <sheetName val="D_x0014_CTQD"/>
      <sheetName val="_x0004_TCT22-46"/>
      <sheetName val="_x0007_XL"/>
      <sheetName val="_x0013_heet2"/>
      <sheetName val="to.ghoptt"/>
      <sheetName val="Da_tan_dung"/>
      <sheetName val="tong_hop"/>
      <sheetName val="phan_tich_DG"/>
      <sheetName val="gia_vat_lieu"/>
      <sheetName val="gia_xe_may"/>
      <sheetName val="gia_nhan_cong"/>
      <sheetName val="da_1x2"/>
      <sheetName val="cat_vang"/>
      <sheetName val="Tai_khoan"/>
      <sheetName val="TM_Gach"/>
      <sheetName val="HM_bao_gia"/>
      <sheetName val="BiaTong_Khoan"/>
      <sheetName val="BiaT_K1"/>
      <sheetName val="TH_khoan_GC+H+L+S"/>
      <sheetName val="TM_Khoan_HAN"/>
      <sheetName val="TM_Khoan_GC"/>
      <sheetName val="TM_Khoan_SON"/>
      <sheetName val="tc_phan_tich_don_gia"/>
      <sheetName val="tc_chi_tiet_TC"/>
      <sheetName val="tc_chiet_tinh_TC"/>
      <sheetName val="tc_Don_gia"/>
      <sheetName val="tc_TH_-_TC"/>
      <sheetName val="tc_Bia_TC_(3)"/>
      <sheetName val="chi_tiet_khoan_son"/>
      <sheetName val="chiet_tinh_khoan_son_"/>
      <sheetName val="Don_gia_khoan_son_"/>
      <sheetName val="TH_khoan_son"/>
      <sheetName val="SS_Sgianh"/>
      <sheetName val="chi_tiet_Khoan_GC+HTP"/>
      <sheetName val="chiet_tinh_Khoan_GC+HTP"/>
      <sheetName val="Dongiakhoan_GC+HTP"/>
      <sheetName val="TH_khoan_GC+HTP"/>
      <sheetName val="chi_tiet_Khoan_gia_cong"/>
      <sheetName val="chiet_tinh_Khoan_gia_cong"/>
      <sheetName val="Don_gia_khoan_gia_cong"/>
      <sheetName val="TH_khoan_gia_cong"/>
      <sheetName val="chi_tiet_Khoan_Han"/>
      <sheetName val="chiet_tinh_Khoan_Han"/>
      <sheetName val="TH_khoan_han"/>
      <sheetName val="chi_tiet_K_lap_TB"/>
      <sheetName val="chiet_tinh_K_lap_TB"/>
      <sheetName val="Dongia_K_lap_TB"/>
      <sheetName val="TH_K_lap_TB"/>
      <sheetName val="TIEN_L"/>
      <sheetName val="bang_"/>
      <sheetName val="373_e6"/>
      <sheetName val="372_e6"/>
      <sheetName val="373_e4"/>
      <sheetName val="ESTI_"/>
      <sheetName val="Mau_NT_cho_doi"/>
      <sheetName val="THDG-_Nha_VS"/>
      <sheetName val="THDG-_Mong_thiet_bi"/>
      <sheetName val="duc_da"/>
      <sheetName val="A_Tam"/>
      <sheetName val="A_To"/>
      <sheetName val="a_thanh_da"/>
      <sheetName val="co_nguyen"/>
      <sheetName val="lap_thinh"/>
      <sheetName val="xe_ui_ly"/>
      <sheetName val="xe_cuoc_Dat"/>
      <sheetName val="vc_xe_ben"/>
      <sheetName val="van_chuyen"/>
      <sheetName val="vtu_"/>
      <sheetName val="chi_phi_khac"/>
      <sheetName val="vtu_le_"/>
      <sheetName val="vtu_l0n"/>
      <sheetName val="TONG_HOPVAT_TU_MOI"/>
      <sheetName val="QUYET_TOAN_"/>
      <sheetName val="FD"/>
      <sheetName val="GI"/>
      <sheetName val="EE (3)"/>
      <sheetName val="PAVEMENT"/>
      <sheetName val="TRAFFIC"/>
      <sheetName val="??B"/>
      <sheetName val="_x000a_BTA"/>
      <sheetName val="CHITIET"/>
      <sheetName val="[TKKT_15Ala"/>
      <sheetName val="Tongh/p"/>
      <sheetName val="CT35"/>
      <sheetName val="TH khoan ha_x0000_"/>
      <sheetName val="TK"/>
      <sheetName val="Giaitrinh"/>
      <sheetName val="M02"/>
      <sheetName val="M03"/>
      <sheetName val="M5"/>
      <sheetName val="hd01"/>
      <sheetName val="[TKKT_15Alan1-dg.xls?DTCTNÀNG"/>
      <sheetName val="Lç khoan LK1"/>
      <sheetName val="chiet tifh khoan son "/>
      <sheetName val="TNBH_x0000_ͧ_x001f_[TKKT_15Alan1-dg.xls]tls"/>
      <sheetName val="400000p0"/>
      <sheetName val="_TKKT_15Ala"/>
      <sheetName val="4"/>
      <sheetName val="Truot_nen"/>
      <sheetName val="MTO REV.0"/>
      <sheetName val="BCC 1"/>
      <sheetName val="CT chinh"/>
      <sheetName val="dbgt(tuyan)"/>
      <sheetName val="VL,NC"/>
      <sheetName val="#REF"/>
      <sheetName val="Du_lieu"/>
      <sheetName val="_BTA"/>
      <sheetName val="TH_DZ35"/>
      <sheetName val="_TKKT_15Alan1-dg.xls?DTCTNÀNG"/>
      <sheetName val="Don gia kꦤoan son "/>
      <sheetName val="DATA"/>
      <sheetName val="__B"/>
      <sheetName val="TH khoan ha?"/>
      <sheetName val="_TKKT_15Alan1-dg.xls_DTCTNÀNG"/>
      <sheetName val="chiet tGh khoan son "/>
      <sheetName val="¸TCT30+8"/>
      <sheetName val="ctdg"/>
      <sheetName val="_x0000__x0000__x0000__x0000_??_x0000__x0000__x0000__x0000__x0000__x0000__x0000__x0000_??_x0000__x0000_±_x0000__x0000__x0000__x0000__x0000__x0000__x0000__x0000__x0000__x0000__x0000__x0000_"/>
      <sheetName val="CTTra"/>
      <sheetName val="\ra_bang"/>
      <sheetName val="TNBH?ͧ_x001f_[TKKT_15Alan1-dg.xls]tls"/>
      <sheetName val="DTKPSADUONO"/>
      <sheetName val="chiet tinh Khoan gia cono"/>
      <sheetName val="BANGTRA"/>
      <sheetName val="TH-XL"/>
      <sheetName val="[TKKT_15Alan1-䡤g.xlsYPTDG"/>
      <sheetName val="TH khoan`han"/>
      <sheetName val="Tongh_p"/>
      <sheetName val="TH VL, NC, DDHT Thanhphuoc"/>
      <sheetName val="dtct cong"/>
      <sheetName val="chi ðhi khac"/>
      <sheetName val="DTCTFÀNG"/>
      <sheetName val="Da_tan_dung1"/>
      <sheetName val="tong_hop1"/>
      <sheetName val="phan_tich_DG1"/>
      <sheetName val="gia_vat_lieu1"/>
      <sheetName val="gia_xe_may1"/>
      <sheetName val="gia_nhan_cong1"/>
      <sheetName val="TIEN_L1"/>
      <sheetName val="da_1x21"/>
      <sheetName val="cat_vang1"/>
      <sheetName val="Tai_khoan1"/>
      <sheetName val="bang_1"/>
      <sheetName val="373_e61"/>
      <sheetName val="372_e61"/>
      <sheetName val="373_e41"/>
      <sheetName val="TM_Gach1"/>
      <sheetName val="HM_bao_gia1"/>
      <sheetName val="BiaTong_Khoan1"/>
      <sheetName val="BiaT_K11"/>
      <sheetName val="TH_khoan_GC+H+L+S1"/>
      <sheetName val="TM_Khoan_HAN1"/>
      <sheetName val="TM_Khoan_GC1"/>
      <sheetName val="TM_Khoan_SON1"/>
      <sheetName val="tc_phan_tich_don_gia1"/>
      <sheetName val="tc_chi_tiet_TC1"/>
      <sheetName val="tc_chiet_tinh_TC1"/>
      <sheetName val="tc_Don_gia1"/>
      <sheetName val="tc_TH_-_TC1"/>
      <sheetName val="tc_Bia_TC_(3)1"/>
      <sheetName val="chi_tiet_khoan_son1"/>
      <sheetName val="chiet_tinh_khoan_son_1"/>
      <sheetName val="Don_gia_khoan_son_1"/>
      <sheetName val="TH_khoan_son1"/>
      <sheetName val="SS_Sgianh1"/>
      <sheetName val="chi_tiet_Khoan_GC+HTP1"/>
      <sheetName val="chiet_tinh_Khoan_GC+HTP1"/>
      <sheetName val="Dongiakhoan_GC+HTP1"/>
      <sheetName val="TH_khoan_GC+HTP1"/>
      <sheetName val="chi_tiet_Khoan_gia_cong1"/>
      <sheetName val="chiet_tinh_Khoan_gia_cong1"/>
      <sheetName val="Don_gia_khoan_gia_cong1"/>
      <sheetName val="TH_khoan_gia_cong1"/>
      <sheetName val="chi_tiet_Khoan_Han1"/>
      <sheetName val="chiet_tinh_Khoan_Han1"/>
      <sheetName val="TH_khoan_han1"/>
      <sheetName val="chi_tiet_K_lap_TB1"/>
      <sheetName val="chiet_tinh_K_lap_TB1"/>
      <sheetName val="Dongia_K_lap_TB1"/>
      <sheetName val="TH_K_lap_TB1"/>
      <sheetName val="Mau_NT_cho_doi1"/>
      <sheetName val="THDG-_Nha_VS1"/>
      <sheetName val="THDG-_Mong_thiet_bi1"/>
      <sheetName val="ESTI_1"/>
      <sheetName val="Tong_hop_phan_bo_nhien_lieu"/>
      <sheetName val="XD_Ninh_Quang"/>
      <sheetName val="PB_chi_tiet"/>
      <sheetName val="tong_hop_phan_bo_nhien_lieu_"/>
      <sheetName val="duc_da1"/>
      <sheetName val="A_Tam1"/>
      <sheetName val="A_To1"/>
      <sheetName val="a_thanh_da1"/>
      <sheetName val="co_nguyen1"/>
      <sheetName val="lap_thinh1"/>
      <sheetName val="xe_ui_ly1"/>
      <sheetName val="xe_cuoc_Dat1"/>
      <sheetName val="vc_xe_ben1"/>
      <sheetName val="van_chuyen1"/>
      <sheetName val="vtu_1"/>
      <sheetName val="chi_phi_khac1"/>
      <sheetName val="vtu_le_1"/>
      <sheetName val="vtu_l0n1"/>
      <sheetName val="TONG_HOPVAT_TU_MOI1"/>
      <sheetName val="QUYET_TOAN_1"/>
      <sheetName val="Gia_KS"/>
      <sheetName val="[TKKT_15Alan1-dg_xlsYPTDG"/>
      <sheetName val="tong_hgp"/>
      <sheetName val="cat_vaɮѧ"/>
      <sheetName val="[TKKT_15Alan1-dg_xls࡝DTCTNÀNG"/>
      <sheetName val="GT_KQ"/>
      <sheetName val="GT_NS"/>
      <sheetName val="cat_va??"/>
      <sheetName val="_TKKT_15Alan1-dg_xlsYPTDG"/>
      <sheetName val="cat_va__"/>
      <sheetName val="DCTQD"/>
      <sheetName val="TCT22-46"/>
      <sheetName val="XL"/>
      <sheetName val="heet2"/>
      <sheetName val="to_ghoptt"/>
      <sheetName val="_TKKT_15Alan1-dg_xls࡝DTCTNÀNG"/>
      <sheetName val="_TKKT_15Alan1-䡤g.xlsYPTDG"/>
      <sheetName val="TH khoan ha_"/>
      <sheetName val="TNBH_ͧ_x001f__TKKT_15Alan1-dg.xls_tls"/>
      <sheetName val="Sheeô4"/>
      <sheetName val="TNBH_x0000_?_x001f_[TKKT_15Alan1-dg.xls]tls"/>
      <sheetName val="??????????????????±????????????"/>
      <sheetName val="chiet tinh Khoan gia cofg"/>
      <sheetName val="cad vang"/>
      <sheetName val="TNBH??_x001f_[TKKT_15Alan1-dg.xls]tls"/>
      <sheetName val="Tai khgan"/>
      <sheetName val="ND"/>
      <sheetName val="RA"/>
      <sheetName val="VAO"/>
      <sheetName val="VAB"/>
      <sheetName val="²_x0000__x0000_hoan GC+HTP"/>
      <sheetName val="KKKKKKKK"/>
      <sheetName val="TKKT_15Alan1-dg"/>
      <sheetName val="chi tiet Khoan GB+HTP"/>
      <sheetName val="tra,vat-lieu"/>
      <sheetName val="373 ²_x0000_"/>
      <sheetName val="ESUI."/>
      <sheetName val="Da_tan_dung2"/>
      <sheetName val="tong_hop2"/>
      <sheetName val="phan_tich_DG2"/>
      <sheetName val="gia_vat_lieu2"/>
      <sheetName val="gia_xe_may2"/>
      <sheetName val="gia_nhan_cong2"/>
      <sheetName val="Tai_khoan2"/>
      <sheetName val="TM_Gach2"/>
      <sheetName val="HM_bao_gia2"/>
      <sheetName val="BiaTong_Khoan2"/>
      <sheetName val="BiaT_K12"/>
      <sheetName val="TH_khoan_GC+H+L+S2"/>
      <sheetName val="TM_Khoan_HAN2"/>
      <sheetName val="TM_Khoan_GC2"/>
      <sheetName val="TM_Khoan_SON2"/>
      <sheetName val="tc_phan_tich_don_gia2"/>
      <sheetName val="tc_chi_tiet_TC2"/>
      <sheetName val="tc_chiet_tinh_TC2"/>
      <sheetName val="tc_Don_gia2"/>
      <sheetName val="tc_TH_-_TC2"/>
      <sheetName val="tc_Bia_TC_(3)2"/>
      <sheetName val="chi_tiet_khoan_son2"/>
      <sheetName val="chiet_tinh_khoan_son_2"/>
      <sheetName val="Don_gia_khoan_son_2"/>
      <sheetName val="TH_khoan_son2"/>
      <sheetName val="SS_Sgianh2"/>
      <sheetName val="chi_tiet_Khoan_GC+HTP2"/>
      <sheetName val="chiet_tinh_Khoan_GC+HTP2"/>
      <sheetName val="Dongiakhoan_GC+HTP2"/>
      <sheetName val="TH_khoan_GC+HTP2"/>
      <sheetName val="chi_tiet_Khoan_gia_cong2"/>
      <sheetName val="chiet_tinh_Khoan_gia_cong2"/>
      <sheetName val="Don_gia_khoan_gia_cong2"/>
      <sheetName val="TH_khoan_gia_cong2"/>
      <sheetName val="chi_tiet_Khoan_Han2"/>
      <sheetName val="chiet_tinh_Khoan_Han2"/>
      <sheetName val="TH_khoan_han2"/>
      <sheetName val="chi_tiet_K_lap_TB2"/>
      <sheetName val="chiet_tinh_K_lap_TB2"/>
      <sheetName val="Dongia_K_lap_TB2"/>
      <sheetName val="TH_K_lap_TB2"/>
      <sheetName val="da_1x22"/>
      <sheetName val="cat_vang2"/>
      <sheetName val="TIEN_L2"/>
      <sheetName val="bang_2"/>
      <sheetName val="373_e62"/>
      <sheetName val="372_e62"/>
      <sheetName val="373_e42"/>
      <sheetName val="Tong_hop_phan_bo_nhien_lieu1"/>
      <sheetName val="XD_Ninh_Quang1"/>
      <sheetName val="PB_chi_tiet1"/>
      <sheetName val="DMTK"/>
      <sheetName val="_ra_bang"/>
      <sheetName val="[TKKT_15Alan1-dg.xls][TKKT_15Al"/>
      <sheetName val="[TKKT_15Alan1-dg.xls]\HKP22-46"/>
      <sheetName val="[TKKT_15Alan1-dg.xls]Tongh/p"/>
      <sheetName val="THVT"/>
      <sheetName val="DU LIEU"/>
      <sheetName val="ၛTKKT_15Alan1-dg.xls_THKPTNANG"/>
      <sheetName val="[TKKT_15Alan1-dg.xls䁝GXL"/>
      <sheetName val="_TKKT_15Alan1-dg.xls䁝GXL"/>
      <sheetName val="Open"/>
      <sheetName val="Function"/>
      <sheetName val="Noisuy-LLL"/>
      <sheetName val="t#m"/>
      <sheetName val="Da tmn_x0000_dung"/>
      <sheetName val="Tra_x001f_bang"/>
      <sheetName val="lt-4l"/>
      <sheetName val="px#_x000d_tl"/>
      <sheetName val="_TKKT_1_x0015_Alan1-dg.xlsYPTDG"/>
      <sheetName val="\HKP22-4&amp;"/>
      <sheetName val="[TKKT_15Alan1-dg.xlsࠝDTC_x0014_NÀNG"/>
      <sheetName val="_HKP22%46"/>
      <sheetName val="_TKKT_15Alan1-dg.xls࡝DTC_x0014_NÀNG"/>
      <sheetName val="TM_KhoanWHAN"/>
      <sheetName val="tc_than_tich_don_gia"/>
      <sheetName val="chiet_tinh_khoan_sgn_"/>
      <sheetName val="TH_x001f_khoan_son"/>
      <sheetName val="373 ²?"/>
      <sheetName val="dtct cau"/>
      <sheetName val="C䁑D"/>
      <sheetName val="VL"/>
      <sheetName val="TN"/>
      <sheetName val="tc_Bia_TC_(3-"/>
      <sheetName val="TH_khoan_GC+@TP"/>
      <sheetName val="Dongia_khoan_gia_cong"/>
      <sheetName val="DongiaK_lap_TB"/>
      <sheetName val="ES\I_"/>
      <sheetName val="Mau_NT_cho_doy"/>
      <sheetName val="TJGTXL05"/>
      <sheetName val="Da tmn"/>
      <sheetName val="_HKP22-4&amp;"/>
      <sheetName val="TONG_HOPVAT_TU_MO_x0009_"/>
      <sheetName val="ESTI琮"/>
      <sheetName val="Tong hop phan 瑢o n瑨ien lieu"/>
      <sheetName val="__________________±____________"/>
      <sheetName val="TNBH___x001f__TKKT_15Alan1-dg.xls_tls"/>
      <sheetName val="Sheet02"/>
      <sheetName val="²"/>
      <sheetName val="chi tiet Kho`n GC+HTP"/>
      <sheetName val="BO"/>
      <sheetName val="Thuc thanh"/>
      <sheetName val="caࡴ vaɮѧ"/>
      <sheetName val="px#_x000a_tl"/>
      <sheetName val="BKTH"/>
      <sheetName val="nhap_xuat_ton"/>
      <sheetName val="TVL"/>
      <sheetName val="[TKKT_15Alan1-dg.xl۬_x0000_gia vat li"/>
      <sheetName val="tong_hop_phan_bo_nhien_lieu_1"/>
      <sheetName val="TH_DZ351"/>
      <sheetName val="Mau_NT_cho_doi2"/>
      <sheetName val="THDG-_Nha_VS2"/>
      <sheetName val="THDG-_Mong_thiet_bi2"/>
      <sheetName val="tong_hgp1"/>
      <sheetName val="ESTI_2"/>
      <sheetName val="Gia_KS1"/>
      <sheetName val="duc_da2"/>
      <sheetName val="A_Tam2"/>
      <sheetName val="A_To2"/>
      <sheetName val="a_thanh_da2"/>
      <sheetName val="co_nguyen2"/>
      <sheetName val="lap_thinh2"/>
      <sheetName val="xe_ui_ly2"/>
      <sheetName val="xe_cuoc_Dat2"/>
      <sheetName val="vc_xe_ben2"/>
      <sheetName val="van_chuyen2"/>
      <sheetName val="vtu_2"/>
      <sheetName val="chi_phi_khac2"/>
      <sheetName val="vtu_le_2"/>
      <sheetName val="vtu_l0n2"/>
      <sheetName val="TONG_HOPVAT_TU_MOI2"/>
      <sheetName val="QUYET_TOAN_2"/>
      <sheetName val="[TKKT_15Alan1-dg_xlsYPTDG1"/>
      <sheetName val="cat_vaɮѧ1"/>
      <sheetName val="GT_KQ1"/>
      <sheetName val="GT_NS1"/>
      <sheetName val="_TKKT_15Alan1-dg_xlsYPTDG1"/>
      <sheetName val="[TKKT_15Alan1-dg_xls࡝DTCTNÀNG1"/>
      <sheetName val="to_ghoptt1"/>
      <sheetName val="_TKKT_15Alan1-dg_xls࡝DTCTNÀNG1"/>
      <sheetName val="cat_va??1"/>
      <sheetName val="cat_va__1"/>
      <sheetName val="EE_(3)"/>
      <sheetName val="Don gia k?oan son "/>
      <sheetName val=" BTA"/>
      <sheetName val="D_x005f_x0014_CTQD"/>
      <sheetName val="_x005f_x0004_TCT22-46"/>
      <sheetName val="_x005f_x0007_XL"/>
      <sheetName val="_x005f_x0013_heet2"/>
      <sheetName val="Bang chiet tinh TBA"/>
      <sheetName val="Da tmn?dung"/>
      <sheetName val="[TKKT_15Alan1-?g.xlsYPTDG"/>
      <sheetName val="TNBH_?_x001f__TKKT_15Alan1-dg.xls_tls"/>
      <sheetName val="Da tmn_dung"/>
      <sheetName val="TONG_HOPVAT_TU_MO "/>
      <sheetName val="²??hoan GC+HTP"/>
      <sheetName val="Da_tan_dung4"/>
      <sheetName val="tong_hop3"/>
      <sheetName val="phan_tich_DG3"/>
      <sheetName val="gia_vat_lieu3"/>
      <sheetName val="gia_xe_may3"/>
      <sheetName val="gia_nhan_cong3"/>
      <sheetName val="da_1x23"/>
      <sheetName val="cat_vang3"/>
      <sheetName val="TM_Gach3"/>
      <sheetName val="HM_bao_gia3"/>
      <sheetName val="BiaTong_Khoan3"/>
      <sheetName val="BiaT_K13"/>
      <sheetName val="TH_khoan_GC+H+L+S3"/>
      <sheetName val="TM_Khoan_HAN3"/>
      <sheetName val="TM_Khoan_GC3"/>
      <sheetName val="TM_Khoan_SON3"/>
      <sheetName val="tc_phan_tich_don_gia3"/>
      <sheetName val="tc_chi_tiet_TC3"/>
      <sheetName val="tc_chiet_tinh_TC3"/>
      <sheetName val="tc_Don_gia3"/>
      <sheetName val="tc_TH_-_TC3"/>
      <sheetName val="tc_Bia_TC_(3)3"/>
      <sheetName val="chi_tiet_khoan_son3"/>
      <sheetName val="Level Checking Form(cat)"/>
      <sheetName val="THDZ0_4"/>
      <sheetName val="Page 3"/>
      <sheetName val="BangkeNX"/>
      <sheetName val="SoTHVT"/>
      <sheetName val="TNBH_ͧ_x005f_x001F__TKKT_15Alan1-dg.x"/>
      <sheetName val="TH_khoan_ha"/>
      <sheetName val="TNBHͧ[TKKT_15Alan1-dg_xls]tls"/>
      <sheetName val="chiet_tifh_khoan_son_"/>
      <sheetName val=" "/>
      <sheetName val="TNBH_x0000_ͧ_x001f__TKKT_15Alan1-dg.xls_tls"/>
      <sheetName val="_TKKT_15Alan1-dg.xls__TKKT_15Al"/>
      <sheetName val="_TKKT_15Alan1-dg.xls__HKP22-46"/>
      <sheetName val="DG "/>
      <sheetName val="TNBH_x005f_x0000_ͧ_x005f_x001f_[TKKT_15Alan"/>
      <sheetName val="NC"/>
      <sheetName val="_x005f_x000d_BTA"/>
      <sheetName val="[TKKT_15Alan1-dg.xls]\ra_bang"/>
      <sheetName val="[TKKT_15Alan1-dg.xls]ES\I_"/>
      <sheetName val="[TKKT_15Alan1-dg.xls]\HKP22-4&amp;"/>
      <sheetName val="[TKKT_15Alan1-dg.xls]ES\_x0000__x0000_"/>
      <sheetName val="Chart1"/>
      <sheetName val="000000"/>
      <sheetName val="TENHANG"/>
      <sheetName val="nhkho chi"/>
      <sheetName val="_x0004__x0014_CTQD"/>
      <sheetName val="CTNC"/>
      <sheetName val="CTVL"/>
      <sheetName val="CTU"/>
      <sheetName val="soquy"/>
      <sheetName val="Consol BS+PL-08"/>
      <sheetName val="dmvt"/>
      <sheetName val="BS-Details"/>
      <sheetName val="HG_x0001_L3"/>
      <sheetName val="chi tiåt K lap TB"/>
      <sheetName val="PSIII"/>
      <sheetName val="PSIV"/>
      <sheetName val="B01_1"/>
      <sheetName val="TNBH_x0000_ͧ_x001f_[TKKT_15Alan1-dg.xls]t_2"/>
      <sheetName val="[TKKT_15Alan1-dg.xl۬"/>
      <sheetName val="[TKKT_15Alan1-dg.xls]_TKKT_15_2"/>
      <sheetName val="TH khoan ha"/>
      <sheetName val="_x0000__x0000__x0000__x0000__x0000__x0000__x0000__x0000_"/>
      <sheetName val="373 ²"/>
      <sheetName val="chiet_tinh_khoan_son_3"/>
      <sheetName val="Don_gia_khoan_son_3"/>
      <sheetName val="TH_khoan_son3"/>
      <sheetName val="SS_Sgianh3"/>
      <sheetName val="chi_tiet_Khoan_GC+HTP3"/>
      <sheetName val="chiet_tinh_Khoan_GC+HTP3"/>
      <sheetName val="Dongiakhoan_GC+HTP3"/>
      <sheetName val="TH_khoan_GC+HTP3"/>
      <sheetName val="chi_tiet_Khoan_gia_cong3"/>
      <sheetName val="chiet_tinh_Khoan_gia_cong3"/>
      <sheetName val="Don_gia_khoan_gia_cong3"/>
      <sheetName val="TH_khoan_gia_cong3"/>
      <sheetName val="chi_tiet_Khoan_Han3"/>
      <sheetName val="chiet_tinh_Khoan_Han3"/>
      <sheetName val="TH_khoan_han3"/>
      <sheetName val="chi_tiet_K_lap_TB3"/>
      <sheetName val="chiet_tinh_K_lap_TB3"/>
      <sheetName val="Dongia_K_lap_TB3"/>
      <sheetName val="TH_K_lap_TB3"/>
      <sheetName val="TIEN_L3"/>
      <sheetName val="Tai_khoan3"/>
      <sheetName val="Mau_NT_cho_doi3"/>
      <sheetName val="THDG-_Nha_VS3"/>
      <sheetName val="THDG-_Mong_thiet_bi3"/>
      <sheetName val="bang_3"/>
      <sheetName val="373_e63"/>
      <sheetName val="372_e63"/>
      <sheetName val="373_e43"/>
      <sheetName val="TH_DZ352"/>
      <sheetName val="ESTI_3"/>
      <sheetName val="Tong_hop_phan_bo_nhien_lieu2"/>
      <sheetName val="XD_Ninh_Quang2"/>
      <sheetName val="PB_chi_tiet2"/>
      <sheetName val="tong_hop_phan_bo_nhien_lieu_2"/>
      <sheetName val="duc_da3"/>
      <sheetName val="A_Tam3"/>
      <sheetName val="A_To3"/>
      <sheetName val="a_thanh_da3"/>
      <sheetName val="co_nguyen3"/>
      <sheetName val="lap_thinh3"/>
      <sheetName val="xe_ui_ly3"/>
      <sheetName val="xe_cuoc_Dat3"/>
      <sheetName val="vc_xe_ben3"/>
      <sheetName val="van_chuyen3"/>
      <sheetName val="vtu_3"/>
      <sheetName val="chi_phi_khac3"/>
      <sheetName val="vtu_le_3"/>
      <sheetName val="vtu_l0n3"/>
      <sheetName val="TONG_HOPVAT_TU_MOI3"/>
      <sheetName val="QUYET_TOAN_3"/>
      <sheetName val="cat_vaɮѧ2"/>
      <sheetName val="Gia_KS2"/>
      <sheetName val="[TKKT_15Alan1-dg_xlsYPTDG2"/>
      <sheetName val="tong_hgp2"/>
      <sheetName val="[TKKT_15Alan1-dg_xls࡝DTCTNÀNG2"/>
      <sheetName val="_TKKT_15Alan1-dg_xlsYPTDG2"/>
      <sheetName val="cat_va??2"/>
      <sheetName val="chiet_tinh_Khoan_gib_cong2"/>
      <sheetName val="_TKKT_15Alan1-dg_xls࡝DTCTNÀNG2"/>
      <sheetName val="cat_va__2"/>
      <sheetName val="chiet_tinh_Khoan_gia_cofg2"/>
      <sheetName val="ၛTKKT_15Alan1-dg_xls_THKPTNANG2"/>
      <sheetName val="[TKKT_15Alan1-dg_xls䁝GXL1"/>
      <sheetName val="_TKKT_15Alan1-dg_xls䁝GXL1"/>
      <sheetName val="EE_(3)1"/>
      <sheetName val="[TKKT_15Alan1-dg_xls?DTCTNÀNG1"/>
      <sheetName val="Lç_khoan_LK11"/>
      <sheetName val="chiet_tifh_khoan_son_1"/>
      <sheetName val="TH_VL,_NC,_DDHT_Thanhphuoc1"/>
      <sheetName val="chiet_tinh_Khoan_gib_cong"/>
      <sheetName val="chiet_tinh_Khoan_gia_cofg"/>
      <sheetName val="ၛTKKT_15Alan1-dg_xls_THKPTNANG"/>
      <sheetName val="[TKKT_15Alan1-dg_xls䁝GXL"/>
      <sheetName val="_TKKT_15Alan1-dg_xls䁝GXL"/>
      <sheetName val="[TKKT_15Alan1-dg_xls?DTCTNÀNG"/>
      <sheetName val="Lç_khoan_LK1"/>
      <sheetName val="TH_VL,_NC,_DDHT_Thanhphuoc"/>
      <sheetName val="chiet_tinh_Khoan_gib_cong1"/>
      <sheetName val="chiet_tinh_Khoan_gia_cofg1"/>
      <sheetName val="ၛTKKT_15Alan1-dg_xls_THKPTNANG1"/>
      <sheetName val="Da_tan_dung3"/>
      <sheetName val="tong_hop4"/>
      <sheetName val="phan_tich_DG4"/>
      <sheetName val="gia_vat_lieu4"/>
      <sheetName val="gia_xe_may4"/>
      <sheetName val="gia_nhan_cong4"/>
      <sheetName val="da_1x24"/>
      <sheetName val="cat_vang4"/>
      <sheetName val="TM_Gach4"/>
      <sheetName val="HM_bao_gia4"/>
      <sheetName val="BiaTong_Khoan4"/>
      <sheetName val="BiaT_K14"/>
      <sheetName val="TH_khoan_GC+H+L+S4"/>
      <sheetName val="TM_Khoan_HAN4"/>
      <sheetName val="TM_Khoan_GC4"/>
      <sheetName val="TM_Khoan_SON4"/>
      <sheetName val="tc_phan_tich_don_gia4"/>
      <sheetName val="tc_chi_tiet_TC4"/>
      <sheetName val="tc_chiet_tinh_TC4"/>
      <sheetName val="tc_Don_gia4"/>
      <sheetName val="tc_TH_-_TC4"/>
      <sheetName val="tc_Bia_TC_(3)4"/>
      <sheetName val="chi_tiet_khoan_son4"/>
      <sheetName val="chiet_tinh_khoan_son_4"/>
      <sheetName val="Don_gia_khoan_son_4"/>
      <sheetName val="TH_khoan_son4"/>
      <sheetName val="SS_Sgianh4"/>
      <sheetName val="chi_tiet_Khoan_GC+HTP4"/>
      <sheetName val="chiet_tinh_Khoan_GC+HTP4"/>
      <sheetName val="Dongiakhoan_GC+HTP4"/>
      <sheetName val="TH_khoan_GC+HTP4"/>
      <sheetName val="chi_tiet_Khoan_gia_cong4"/>
      <sheetName val="chiet_tinh_Khoan_gia_cong4"/>
      <sheetName val="Don_gia_khoan_gia_cong4"/>
      <sheetName val="TH_khoan_gia_cong4"/>
      <sheetName val="chi_tiet_Khoan_Han4"/>
      <sheetName val="chiet_tinh_Khoan_Han4"/>
      <sheetName val="TH_khoan_han4"/>
      <sheetName val="chi_tiet_K_lap_TB4"/>
      <sheetName val="chiet_tinh_K_lap_TB4"/>
      <sheetName val="Dongia_K_lap_TB4"/>
      <sheetName val="TH_K_lap_TB4"/>
      <sheetName val="TIEN_L4"/>
      <sheetName val="Tai_khoan4"/>
      <sheetName val="Mau_NT_cho_doi4"/>
      <sheetName val="THDG-_Nha_VS4"/>
      <sheetName val="THDG-_Mong_thiet_bi4"/>
      <sheetName val="bang_4"/>
      <sheetName val="373_e64"/>
      <sheetName val="372_e64"/>
      <sheetName val="373_e44"/>
      <sheetName val="TH_DZ353"/>
      <sheetName val="ESTI_4"/>
      <sheetName val="Tong_hop_phan_bo_nhien_lieu3"/>
      <sheetName val="XD_Ninh_Quang3"/>
      <sheetName val="PB_chi_tiet3"/>
      <sheetName val="tong_hop_phan_bo_nhien_lieu_3"/>
      <sheetName val="duc_da4"/>
      <sheetName val="A_Tam4"/>
      <sheetName val="A_To4"/>
      <sheetName val="a_thanh_da4"/>
      <sheetName val="co_nguyen4"/>
      <sheetName val="lap_thinh4"/>
      <sheetName val="xe_ui_ly4"/>
      <sheetName val="xe_cuoc_Dat4"/>
      <sheetName val="vc_xe_ben4"/>
      <sheetName val="van_chuyen4"/>
      <sheetName val="vtu_4"/>
      <sheetName val="chi_phi_khac4"/>
      <sheetName val="vtu_le_4"/>
      <sheetName val="vtu_l0n4"/>
      <sheetName val="TONG_HOPVAT_TU_MOI4"/>
      <sheetName val="QUYET_TOAN_4"/>
      <sheetName val="cat_vaɮѧ3"/>
      <sheetName val="Gia_KS3"/>
      <sheetName val="[TKKT_15Alan1-dg_xlsYPTDG3"/>
      <sheetName val="tong_hgp3"/>
      <sheetName val="[TKKT_15Alan1-dg_xls࡝DTCTNÀNG3"/>
      <sheetName val="_TKKT_15Alan1-dg_xlsYPTDG3"/>
      <sheetName val="cat_va??3"/>
      <sheetName val="chiet_tinh_Khoan_gib_cong3"/>
      <sheetName val="_TKKT_15Alan1-dg_xls࡝DTCTNÀNG3"/>
      <sheetName val="cat_va__3"/>
      <sheetName val="chiet_tinh_Khoan_gia_cofg3"/>
      <sheetName val="ၛTKKT_15Alan1-dg_xls_THKPTNANG3"/>
      <sheetName val="[TKKT_15Alan1-dg_xls䁝GXL2"/>
      <sheetName val="_TKKT_15Alan1-dg_xls䁝GXL2"/>
      <sheetName val="GT_KQ2"/>
      <sheetName val="GT_NS2"/>
      <sheetName val="to_ghoptt2"/>
      <sheetName val="EE_(3)2"/>
      <sheetName val="[TKKT_15Alan1-dg_xls?DTCTNÀNG2"/>
      <sheetName val="Lç_khoan_LK12"/>
      <sheetName val="chiet_tifh_khoan_son_2"/>
      <sheetName val="TH_VL,_NC,_DDHT_Thanhphuoc2"/>
      <sheetName val="Da_tan_dung5"/>
      <sheetName val="Da_tan_dung6"/>
      <sheetName val="Da_tan_dung7"/>
      <sheetName val="tong_hop5"/>
      <sheetName val="phan_tich_DG5"/>
      <sheetName val="gia_vat_lieu5"/>
      <sheetName val="gia_xe_may5"/>
      <sheetName val="gia_nhan_cong5"/>
      <sheetName val="da_1x25"/>
      <sheetName val="cat_vang5"/>
      <sheetName val="TM_Gach5"/>
      <sheetName val="HM_bao_gia5"/>
      <sheetName val="BiaTong_Khoan5"/>
      <sheetName val="BiaT_K15"/>
      <sheetName val="TH_khoan_GC+H+L+S5"/>
      <sheetName val="TM_Khoan_HAN5"/>
      <sheetName val="TM_Khoan_GC5"/>
      <sheetName val="TM_Khoan_SON5"/>
      <sheetName val="tc_phan_tich_don_gia5"/>
      <sheetName val="tc_chi_tiet_TC5"/>
      <sheetName val="tc_chiet_tinh_TC5"/>
      <sheetName val="tc_Don_gia5"/>
      <sheetName val="tc_TH_-_TC5"/>
      <sheetName val="tc_Bia_TC_(3)5"/>
      <sheetName val="chi_tiet_khoan_son5"/>
      <sheetName val="chiet_tinh_khoan_son_5"/>
      <sheetName val="Don_gia_khoan_son_5"/>
      <sheetName val="TH_khoan_son5"/>
      <sheetName val="SS_Sgianh5"/>
      <sheetName val="chi_tiet_Khoan_GC+HTP5"/>
      <sheetName val="chiet_tinh_Khoan_GC+HTP5"/>
      <sheetName val="Dongiakhoan_GC+HTP5"/>
      <sheetName val="TH_khoan_GC+HTP5"/>
      <sheetName val="chi_tiet_Khoan_gia_cong5"/>
      <sheetName val="chiet_tinh_Khoan_gia_cong5"/>
      <sheetName val="Don_gia_khoan_gia_cong5"/>
      <sheetName val="TH_khoan_gia_cong5"/>
      <sheetName val="chi_tiet_Khoan_Han5"/>
      <sheetName val="chiet_tinh_Khoan_Han5"/>
      <sheetName val="TH_khoan_han5"/>
      <sheetName val="chi_tiet_K_lap_TB5"/>
      <sheetName val="chiet_tinh_K_lap_TB5"/>
      <sheetName val="Dongia_K_lap_TB5"/>
      <sheetName val="TH_K_lap_TB5"/>
      <sheetName val="TIEN_L5"/>
      <sheetName val="Tai_khoan5"/>
      <sheetName val="Mau_NT_cho_doi5"/>
      <sheetName val="THDG-_Nha_VS5"/>
      <sheetName val="THDG-_Mong_thiet_bi5"/>
      <sheetName val="bang_5"/>
      <sheetName val="373_e65"/>
      <sheetName val="372_e65"/>
      <sheetName val="373_e45"/>
      <sheetName val="TH_DZ354"/>
      <sheetName val="ESTI_5"/>
      <sheetName val="Tong_hop_phan_bo_nhien_lieu4"/>
      <sheetName val="XD_Ninh_Quang4"/>
      <sheetName val="PB_chi_tiet4"/>
      <sheetName val="tong_hop_phan_bo_nhien_lieu_4"/>
      <sheetName val="duc_da5"/>
      <sheetName val="A_Tam5"/>
      <sheetName val="A_To5"/>
      <sheetName val="a_thanh_da5"/>
      <sheetName val="co_nguyen5"/>
      <sheetName val="lap_thinh5"/>
      <sheetName val="xe_ui_ly5"/>
      <sheetName val="xe_cuoc_Dat5"/>
      <sheetName val="vc_xe_ben5"/>
      <sheetName val="van_chuyen5"/>
      <sheetName val="vtu_5"/>
      <sheetName val="chi_phi_khac5"/>
      <sheetName val="vtu_le_5"/>
      <sheetName val="vtu_l0n5"/>
      <sheetName val="TONG_HOPVAT_TU_MOI5"/>
      <sheetName val="QUYET_TOAN_5"/>
      <sheetName val="cat_vaɮѧ4"/>
      <sheetName val="Gia_KS4"/>
      <sheetName val="[TKKT_15Alan1-dg_xlsYPTDG4"/>
      <sheetName val="tong_hgp4"/>
      <sheetName val="[TKKT_15Alan1-dg_xls࡝DTCTNÀNG4"/>
      <sheetName val="_TKKT_15Alan1-dg_xlsYPTDG4"/>
      <sheetName val="cat_va??4"/>
      <sheetName val="chiet_tinh_Khoan_gib_cong4"/>
      <sheetName val="_TKKT_15Alan1-dg_xls࡝DTCTNÀNG4"/>
      <sheetName val="cat_va__4"/>
      <sheetName val="chiet_tinh_Khoan_gia_cofg4"/>
      <sheetName val="ၛTKKT_15Alan1-dg_xls_THKPTNANG4"/>
      <sheetName val="[TKKT_15Alan1-dg_xls䁝GXL3"/>
      <sheetName val="_TKKT_15Alan1-dg_xls䁝GXL3"/>
      <sheetName val="GT_KQ3"/>
      <sheetName val="GT_NS3"/>
      <sheetName val="to_ghoptt3"/>
      <sheetName val="EE_(3)3"/>
      <sheetName val="[TKKT_15Alan1-dg_xls?DTCTNÀNG3"/>
      <sheetName val="Lç_khoan_LK13"/>
      <sheetName val="chiet_tifh_khoan_son_3"/>
      <sheetName val="TH_VL,_NC,_DDHT_Thanhphuoc3"/>
      <sheetName val="Da_tan_dung8"/>
      <sheetName val="tong_hop6"/>
      <sheetName val="phan_tich_DG6"/>
      <sheetName val="gia_vat_lieu6"/>
      <sheetName val="gia_xe_may6"/>
      <sheetName val="gia_nhan_cong6"/>
      <sheetName val="da_1x26"/>
      <sheetName val="cat_vang6"/>
      <sheetName val="TM_Gach6"/>
      <sheetName val="HM_bao_gia6"/>
      <sheetName val="BiaTong_Khoan6"/>
      <sheetName val="BiaT_K16"/>
      <sheetName val="TH_khoan_GC+H+L+S6"/>
      <sheetName val="TM_Khoan_HAN6"/>
      <sheetName val="TM_Khoan_GC6"/>
      <sheetName val="TM_Khoan_SON6"/>
      <sheetName val="tc_phan_tich_don_gia6"/>
      <sheetName val="tc_chi_tiet_TC6"/>
      <sheetName val="tc_chiet_tinh_TC6"/>
      <sheetName val="tc_Don_gia6"/>
      <sheetName val="tc_TH_-_TC6"/>
      <sheetName val="tc_Bia_TC_(3)6"/>
      <sheetName val="chi_tiet_khoan_son6"/>
      <sheetName val="chiet_tinh_khoan_son_6"/>
      <sheetName val="Don_gia_khoan_son_6"/>
      <sheetName val="TH_khoan_son6"/>
      <sheetName val="SS_Sgianh6"/>
      <sheetName val="chi_tiet_Khoan_GC+HTP6"/>
      <sheetName val="chiet_tinh_Khoan_GC+HTP6"/>
      <sheetName val="Dongiakhoan_GC+HTP6"/>
      <sheetName val="TH_khoan_GC+HTP6"/>
      <sheetName val="chi_tiet_Khoan_gia_cong6"/>
      <sheetName val="chiet_tinh_Khoan_gia_cong6"/>
      <sheetName val="Don_gia_khoan_gia_cong6"/>
      <sheetName val="TH_khoan_gia_cong6"/>
      <sheetName val="chi_tiet_Khoan_Han6"/>
      <sheetName val="chiet_tinh_Khoan_Han6"/>
      <sheetName val="TH_khoan_han6"/>
      <sheetName val="chi_tiet_K_lap_TB6"/>
      <sheetName val="chiet_tinh_K_lap_TB6"/>
      <sheetName val="Dongia_K_lap_TB6"/>
      <sheetName val="TH_K_lap_TB6"/>
      <sheetName val="TIEN_L6"/>
      <sheetName val="Tai_khoan6"/>
      <sheetName val="Mau_NT_cho_doi6"/>
      <sheetName val="THDG-_Nha_VS6"/>
      <sheetName val="THDG-_Mong_thiet_bi6"/>
      <sheetName val="bang_6"/>
      <sheetName val="373_e66"/>
      <sheetName val="372_e66"/>
      <sheetName val="373_e46"/>
      <sheetName val="TH_DZ355"/>
      <sheetName val="ESTI_6"/>
      <sheetName val="Tong_hop_phan_bo_nhien_lieu5"/>
      <sheetName val="XD_Ninh_Quang5"/>
      <sheetName val="PB_chi_tiet5"/>
      <sheetName val="tong_hop_phan_bo_nhien_lieu_5"/>
      <sheetName val="duc_da6"/>
      <sheetName val="A_Tam6"/>
      <sheetName val="A_To6"/>
      <sheetName val="a_thanh_da6"/>
      <sheetName val="co_nguyen6"/>
      <sheetName val="lap_thinh6"/>
      <sheetName val="xe_ui_ly6"/>
      <sheetName val="xe_cuoc_Dat6"/>
      <sheetName val="vc_xe_ben6"/>
      <sheetName val="van_chuyen6"/>
      <sheetName val="vtu_6"/>
      <sheetName val="chi_phi_khac6"/>
      <sheetName val="vtu_le_6"/>
      <sheetName val="vtu_l0n6"/>
      <sheetName val="TONG_HOPVAT_TU_MOI6"/>
      <sheetName val="QUYET_TOAN_6"/>
      <sheetName val="cat_vaɮѧ5"/>
      <sheetName val="Gia_KS5"/>
      <sheetName val="[TKKT_15Alan1-dg_xlsYPTDG5"/>
      <sheetName val="tong_hgp5"/>
      <sheetName val="[TKKT_15Alan1-dg_xls࡝DTCTNÀNG5"/>
      <sheetName val="_TKKT_15Alan1-dg_xlsYPTDG5"/>
      <sheetName val="cat_va??5"/>
      <sheetName val="chiet_tinh_Khoan_gib_cong5"/>
      <sheetName val="_TKKT_15Alan1-dg_xls࡝DTCTNÀNG5"/>
      <sheetName val="cat_va__5"/>
      <sheetName val="chiet_tinh_Khoan_gia_cofg5"/>
      <sheetName val="ၛTKKT_15Alan1-dg_xls_THKPTNANG5"/>
      <sheetName val="[TKKT_15Alan1-dg_xls䁝GXL4"/>
      <sheetName val="_TKKT_15Alan1-dg_xls䁝GXL4"/>
      <sheetName val="GT_KQ4"/>
      <sheetName val="GT_NS4"/>
      <sheetName val="to_ghoptt4"/>
      <sheetName val="EE_(3)4"/>
      <sheetName val="[TKKT_15Alan1-dg_xls?DTCTNÀNG4"/>
      <sheetName val="Lç_khoan_LK14"/>
      <sheetName val="chiet_tifh_khoan_son_4"/>
      <sheetName val="TH_VL,_NC,_DDHT_Thanhphuoc4"/>
      <sheetName val="_x005f_x0000__x005f_x0000__x005f_x0000__x005f_x0000_??_"/>
      <sheetName val="TNBH?ͧ_x005f_x001f_[TKKT_15Alan1-dg.x"/>
      <sheetName val="??_x0000_??_x0000_±_x0000_"/>
      <sheetName val="TM Ihoan GC"/>
      <sheetName val="CT_LCGT"/>
      <sheetName val="CT_LCTT"/>
      <sheetName val="TM_ChenhLechCT"/>
      <sheetName val="DM"/>
      <sheetName val="Dieu_chinh"/>
      <sheetName val="Danh_muc"/>
      <sheetName val="Bao_cao"/>
      <sheetName val="Phan_bo"/>
      <sheetName val="Thong_tin"/>
      <sheetName val="TNBH___x005f_x001F__TKKT_15Alan1-dg.x"/>
      <sheetName val="chiet tinx K lap TB"/>
      <sheetName val="TNBH?ͧ[TKKT_15Alan1-dg_xls]tls"/>
      <sheetName val="Don_gia_kꦤoan_son_"/>
      <sheetName val="_TKKT_15Alan1-dg_xls_DTCTNÀNG"/>
      <sheetName val="_TKKT_15Alan1-dg_xls?DTCTNÀNG"/>
      <sheetName val="chi_ðhi_khac"/>
      <sheetName val="TH_khoan_ha?"/>
      <sheetName val="TNBH?[TKKT_15Alan1-dg_xls]tls"/>
      <sheetName val="cad_vang"/>
      <sheetName val="Da_tmndung"/>
      <sheetName val="Trabang"/>
      <sheetName val="_TKKT_1Alan1-dg_xlsYPTDG"/>
      <sheetName val="[TKKT_15Alan1-dg_xlsࠝDTCNÀNG"/>
      <sheetName val="_TKKT_15Alan1-dg_xls࡝DTCNÀNG"/>
      <sheetName val="THkhoan_son"/>
      <sheetName val="[TKKT_15Alan1-䡤g_xlsYPTDG"/>
      <sheetName val="[TKKT_15Alan1-dg_xls]\HKP22-46"/>
      <sheetName val="[TKKT_15Alan1-dg_xls]Tongh/p"/>
      <sheetName val="[TKKT_15Alan1-dg_xls]\HKP22-4&amp;"/>
      <sheetName val="Tai_khgan"/>
      <sheetName val="TH_khoan_ha_"/>
      <sheetName val="_TKKT_15Alan1-䡤g_xlsYPTDG"/>
      <sheetName val="dtct_cong"/>
      <sheetName val="chiet_tinh_Khoan_gia_cono"/>
      <sheetName val="TNBH_ͧ_TKKT_15Alan1-dg_xls_tls"/>
      <sheetName val="chi_tiet_Khoan_GB+HTP"/>
      <sheetName val="373_²"/>
      <sheetName val="ESUI_"/>
      <sheetName val="TH_khoan`han"/>
      <sheetName val="373_²?"/>
      <sheetName val="chiet_tGh_khoan_son_"/>
      <sheetName val="dtct_cau"/>
      <sheetName val="TNBH??[TKKT_15Alan1-dg_xls]tls"/>
      <sheetName val="²hoan_GC+HTP"/>
      <sheetName val="Da_tmn"/>
      <sheetName val="TONG_HOPVAT_TU_MO_1"/>
      <sheetName val="Tong_hop_phan_瑢o_n瑨ien_lieu"/>
      <sheetName val="TNBH___TKKT_15Alan1-dg_xls_tls"/>
      <sheetName val="Da_tmn?dung"/>
      <sheetName val="Don_gia_k?oan_son_"/>
      <sheetName val="²??hoan_GC+HTP"/>
      <sheetName val="Bang_chiet_tinh_TBA"/>
      <sheetName val="TONG_HOPVAT_TU_MO_"/>
      <sheetName val="[TKKT_15Alan1-?g_xlsYPTDG"/>
      <sheetName val="TNBH_?_TKKT_15Alan1-dg_xls_tls"/>
      <sheetName val="_BTA1"/>
      <sheetName val="Da_tmn_dung"/>
      <sheetName val="chi_tiet_Kho`n_GC+HTP"/>
      <sheetName val="Thuc_thanh"/>
      <sheetName val="caࡴ_vaɮѧ"/>
      <sheetName val="[TKKT_15Alan1-dg_xl۬gia_vat_li"/>
      <sheetName val="[TKKT_15Alan1-dg_xls][TKKT_15Al"/>
      <sheetName val="CTQD"/>
      <sheetName val="chi_tiåt_K_lap_TB"/>
      <sheetName val="MTO_REV_0"/>
      <sheetName val="BCC_1"/>
      <sheetName val="CT_chinh"/>
      <sheetName val="Financial Statement GL-3000"/>
      <sheetName val="dongia (2)"/>
      <sheetName val="D"/>
      <sheetName val="May"/>
      <sheetName val="Vat lieu"/>
      <sheetName val="vua"/>
      <sheetName val="KH-Q1,Q2,01"/>
      <sheetName val="Chiet tinh dz35"/>
      <sheetName val="DM 67"/>
      <sheetName val="gia vt,nc,may"/>
      <sheetName val="CTTV_CDKT"/>
      <sheetName val="CTTV_KQKD"/>
      <sheetName val="CTTV_LCTT"/>
      <sheetName val="DG -CT"/>
      <sheetName val="IBASE"/>
      <sheetName val="TNBH?ͧ_x001f_[TKKT_15Alan1-dg.xls]t_2"/>
      <sheetName val="????±"/>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refreshError="1"/>
      <sheetData sheetId="223" refreshError="1"/>
      <sheetData sheetId="224" refreshError="1"/>
      <sheetData sheetId="225"/>
      <sheetData sheetId="226"/>
      <sheetData sheetId="227" refreshError="1"/>
      <sheetData sheetId="228" refreshError="1"/>
      <sheetData sheetId="229" refreshError="1"/>
      <sheetData sheetId="230" refreshError="1"/>
      <sheetData sheetId="231" refreshError="1"/>
      <sheetData sheetId="232"/>
      <sheetData sheetId="233" refreshError="1"/>
      <sheetData sheetId="234"/>
      <sheetData sheetId="235"/>
      <sheetData sheetId="236" refreshError="1"/>
      <sheetData sheetId="237" refreshError="1"/>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refreshError="1"/>
      <sheetData sheetId="250" refreshError="1"/>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sheetData sheetId="334" refreshError="1"/>
      <sheetData sheetId="335" refreshError="1"/>
      <sheetData sheetId="336" refreshError="1"/>
      <sheetData sheetId="337"/>
      <sheetData sheetId="338"/>
      <sheetData sheetId="339"/>
      <sheetData sheetId="340"/>
      <sheetData sheetId="341"/>
      <sheetData sheetId="342"/>
      <sheetData sheetId="343" refreshError="1"/>
      <sheetData sheetId="344" refreshError="1"/>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refreshError="1"/>
      <sheetData sheetId="363" refreshError="1"/>
      <sheetData sheetId="364" refreshError="1"/>
      <sheetData sheetId="365" refreshError="1"/>
      <sheetData sheetId="366"/>
      <sheetData sheetId="367" refreshError="1"/>
      <sheetData sheetId="368" refreshError="1"/>
      <sheetData sheetId="369" refreshError="1"/>
      <sheetData sheetId="370" refreshError="1"/>
      <sheetData sheetId="371" refreshError="1"/>
      <sheetData sheetId="372" refreshError="1"/>
      <sheetData sheetId="373"/>
      <sheetData sheetId="374"/>
      <sheetData sheetId="375" refreshError="1"/>
      <sheetData sheetId="376" refreshError="1"/>
      <sheetData sheetId="377" refreshError="1"/>
      <sheetData sheetId="378"/>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refreshError="1"/>
      <sheetData sheetId="491" refreshError="1"/>
      <sheetData sheetId="492" refreshError="1"/>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sheetData sheetId="558" refreshError="1"/>
      <sheetData sheetId="559" refreshError="1"/>
      <sheetData sheetId="560"/>
      <sheetData sheetId="561"/>
      <sheetData sheetId="562" refreshError="1"/>
      <sheetData sheetId="563"/>
      <sheetData sheetId="564" refreshError="1"/>
      <sheetData sheetId="565"/>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refreshError="1"/>
      <sheetData sheetId="575"/>
      <sheetData sheetId="576" refreshError="1"/>
      <sheetData sheetId="577" refreshError="1"/>
      <sheetData sheetId="578" refreshError="1"/>
      <sheetData sheetId="579" refreshError="1"/>
      <sheetData sheetId="580" refreshError="1"/>
      <sheetData sheetId="581" refreshError="1"/>
      <sheetData sheetId="582"/>
      <sheetData sheetId="583" refreshError="1"/>
      <sheetData sheetId="584" refreshError="1"/>
      <sheetData sheetId="585" refreshError="1"/>
      <sheetData sheetId="586" refreshError="1"/>
      <sheetData sheetId="587"/>
      <sheetData sheetId="588" refreshError="1"/>
      <sheetData sheetId="589" refreshError="1"/>
      <sheetData sheetId="590"/>
      <sheetData sheetId="591" refreshError="1"/>
      <sheetData sheetId="592"/>
      <sheetData sheetId="593" refreshError="1"/>
      <sheetData sheetId="594" refreshError="1"/>
      <sheetData sheetId="595"/>
      <sheetData sheetId="596" refreshError="1"/>
      <sheetData sheetId="597" refreshError="1"/>
      <sheetData sheetId="598" refreshError="1"/>
      <sheetData sheetId="599" refreshError="1"/>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refreshError="1"/>
      <sheetData sheetId="693" refreshError="1"/>
      <sheetData sheetId="694"/>
      <sheetData sheetId="695" refreshError="1"/>
      <sheetData sheetId="696" refreshError="1"/>
      <sheetData sheetId="697"/>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sheetData sheetId="707" refreshError="1"/>
      <sheetData sheetId="708" refreshError="1"/>
      <sheetData sheetId="709" refreshError="1"/>
      <sheetData sheetId="710" refreshError="1"/>
      <sheetData sheetId="711"/>
      <sheetData sheetId="712"/>
      <sheetData sheetId="713" refreshError="1"/>
      <sheetData sheetId="714" refreshError="1"/>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refreshError="1"/>
      <sheetData sheetId="1084" refreshError="1"/>
      <sheetData sheetId="1085" refreshError="1"/>
      <sheetData sheetId="1086"/>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refreshError="1"/>
      <sheetData sheetId="1170"/>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Info"/>
      <sheetName val="Summary of Fixed Assets"/>
      <sheetName val="Additions"/>
      <sheetName val="Disposals"/>
      <sheetName val="Hire Purchase"/>
      <sheetName val="Lease"/>
      <sheetName val="Controlled Transfer"/>
      <sheetName val="CA Comp"/>
      <sheetName val="IBA Comp "/>
      <sheetName val="Sheet1"/>
      <sheetName val="Index"/>
      <sheetName val="APCODE"/>
      <sheetName val="CA Sheet"/>
      <sheetName val="U10|20"/>
      <sheetName val="5E CA Comp"/>
      <sheetName val="Working"/>
      <sheetName val="FSA"/>
      <sheetName val="FF-2"/>
      <sheetName val="F-5"/>
      <sheetName val="Menu"/>
      <sheetName val="Annx1"/>
      <sheetName val="U110"/>
      <sheetName val="PAYROLL"/>
      <sheetName val="Reimbursements"/>
      <sheetName val="FF-1"/>
      <sheetName val="FG2540"/>
      <sheetName val="CashFlow"/>
      <sheetName val="BS"/>
      <sheetName val="Interim --&gt; Top"/>
      <sheetName val="10"/>
      <sheetName val="SAD"/>
      <sheetName val="Setup"/>
      <sheetName val="A-1"/>
      <sheetName val="Parameter"/>
      <sheetName val="Company_Info"/>
      <sheetName val="Summary_of_Fixed_Assets"/>
      <sheetName val="Hire_Purchase"/>
      <sheetName val="Controlled_Transfer"/>
      <sheetName val="CA_Comp"/>
      <sheetName val="IBA_Comp_"/>
      <sheetName val="CA_Sheet"/>
      <sheetName val="5E_CA_Comp"/>
      <sheetName val="O5"/>
      <sheetName val="O7"/>
      <sheetName val="TB"/>
      <sheetName val="2.Guidelines Table"/>
      <sheetName val="BPR-Bloom"/>
      <sheetName val="O-2"/>
      <sheetName val="Summary Page"/>
      <sheetName val="F-3"/>
      <sheetName val="Wells"/>
      <sheetName val="BIS LIST-NTH 18"/>
      <sheetName val="Capital Allowance"/>
      <sheetName val="H1-Investments"/>
      <sheetName val="addl cost"/>
      <sheetName val="accumdeprn"/>
      <sheetName val="5 Analysis"/>
      <sheetName val="Assumptions &amp; Currency"/>
      <sheetName val="D"/>
      <sheetName val="RATE"/>
      <sheetName val="Currency Table"/>
      <sheetName val="Rates"/>
      <sheetName val="LINKS TABLE"/>
      <sheetName val="N2 Detailed Listing (Pre-final)"/>
      <sheetName val="Cover"/>
      <sheetName val="Appendix1"/>
      <sheetName val="consol"/>
      <sheetName val="CA WORKSHEET"/>
      <sheetName val="Customize Your Loan Manager"/>
      <sheetName val="Loan Amortization Table"/>
      <sheetName val="O2-CA"/>
      <sheetName val="FA"/>
      <sheetName val="U8"/>
      <sheetName val="U1"/>
      <sheetName val="U"/>
      <sheetName val="U4"/>
      <sheetName val="BPR"/>
      <sheetName val="User"/>
      <sheetName val="Test of Beginning"/>
      <sheetName val="G-35-3"/>
      <sheetName val="Title"/>
      <sheetName val="PTSB-BS(1)"/>
      <sheetName val="FORM-16"/>
      <sheetName val="n10"/>
      <sheetName val="M101 Creditors lead"/>
      <sheetName val="Gen. Assump."/>
      <sheetName val="K5-1"/>
      <sheetName val="database"/>
      <sheetName val="Basic data"/>
      <sheetName val="Data"/>
      <sheetName val="GB1 PPE Lead"/>
      <sheetName val="c. COMPUTER "/>
      <sheetName val="d. F&amp;F"/>
      <sheetName val="Company_Info1"/>
      <sheetName val="Summary_of_Fixed_Assets1"/>
      <sheetName val="Hire_Purchase1"/>
      <sheetName val="Controlled_Transfer1"/>
      <sheetName val="CA_Comp1"/>
      <sheetName val="IBA_Comp_1"/>
      <sheetName val="CA_Sheet1"/>
      <sheetName val="5E_CA_Comp1"/>
      <sheetName val="Interim_--&gt;_Top"/>
      <sheetName val="2_Guidelines_Table"/>
      <sheetName val="Summary_Page"/>
      <sheetName val="BIS_LIST-NTH_18"/>
      <sheetName val="5_Analysis"/>
      <sheetName val="Assumptions_&amp;_Currency"/>
      <sheetName val="addl_cost"/>
      <sheetName val="Capital_Allowance"/>
      <sheetName val="N2_Detailed_Listing_(Pre-final)"/>
      <sheetName val="Currency_Table"/>
      <sheetName val="LINKS_TABLE"/>
      <sheetName val="Sheet2"/>
      <sheetName val="A3"/>
      <sheetName val="acs"/>
      <sheetName val="Key Assumptions"/>
      <sheetName val="Details"/>
      <sheetName val="Parameters"/>
      <sheetName val="BSINDEX"/>
      <sheetName val="Currency"/>
      <sheetName val="Cost centre expenditure"/>
      <sheetName val="FF_2"/>
      <sheetName val="Significant Processes"/>
      <sheetName val="Weights"/>
      <sheetName val="FF-6"/>
      <sheetName val="Sheet3"/>
      <sheetName val="FF-50"/>
      <sheetName val="C1"/>
      <sheetName val="FF-21(a)"/>
      <sheetName val="sumdepn01"/>
      <sheetName val="Inventory"/>
      <sheetName val="B3_SUAD"/>
      <sheetName val="U1.6"/>
      <sheetName val="FF-3"/>
    </sheetNames>
    <sheetDataSet>
      <sheetData sheetId="0" refreshError="1">
        <row r="6">
          <cell r="B6" t="str">
            <v>2000 (Current year basi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O REV.2(ARMOR)"/>
      <sheetName val="MTO REV.1(ARMOR)"/>
      <sheetName val="SUM-BQ-REV.1"/>
      <sheetName val="VENDOR-QUOTES"/>
      <sheetName val="HV SWGR &amp; MCC"/>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PBD"/>
      <sheetName val="MTO REV.0(NON-ARMOR)"/>
      <sheetName val="MTO REV.0(ARMOR ON SHORE)"/>
      <sheetName val="CABLE"/>
      <sheetName val="SUM-BQ-REV.2"/>
      <sheetName val="chi tiet "/>
      <sheetName val="chi tiet huong"/>
      <sheetName val="TH"/>
      <sheetName val="TH (2)"/>
      <sheetName val="Sheet3"/>
      <sheetName val="XL4Poppy"/>
      <sheetName val="5 nam (tach)"/>
      <sheetName val="5 nam (tach) (2)"/>
      <sheetName val="KH 2003"/>
      <sheetName val="Sheet2"/>
      <sheetName val="00000000"/>
      <sheetName val="10000000"/>
      <sheetName val="20000000"/>
      <sheetName val="nhap"/>
      <sheetName val="TL3-2002"/>
      <sheetName val="9015"/>
      <sheetName val="0502"/>
      <sheetName val="2213"/>
      <sheetName val="7270"/>
      <sheetName val="8672"/>
      <sheetName val="3027"/>
      <sheetName val="3810"/>
      <sheetName val="8523"/>
      <sheetName val="MAU"/>
      <sheetName val="Hoan thanh"/>
      <sheetName val="Khoach"/>
      <sheetName val="hoan th 15"/>
      <sheetName val="Khoach 15"/>
      <sheetName val="HT 22"/>
      <sheetName val="KH 22"/>
      <sheetName val="KH29"/>
      <sheetName val="KH T8"/>
      <sheetName val="T11"/>
      <sheetName val="T10"/>
      <sheetName val="T8"/>
      <sheetName val="T7"/>
      <sheetName val="Kh48"/>
      <sheetName val="Ht 48"/>
      <sheetName val="Ht128"/>
      <sheetName val="ht12"/>
      <sheetName val="Kh 12"/>
      <sheetName val="ht 20-10"/>
      <sheetName val="ht 24-11"/>
      <sheetName val="kh20-1"/>
      <sheetName val="Ht 20-1"/>
      <sheetName val="KH 12-1"/>
      <sheetName val="HT 12-1"/>
      <sheetName val="KH 5-1"/>
      <sheetName val="HT 5-1"/>
      <sheetName val="Kh29-12"/>
      <sheetName val="Ht29-12"/>
      <sheetName val="KH22-12"/>
      <sheetName val="Ht 22-12"/>
      <sheetName val="KH15-12"/>
      <sheetName val="Ht 15-12"/>
      <sheetName val="kh 7-12"/>
      <sheetName val="ht 7-12"/>
      <sheetName val="kh 30-11"/>
      <sheetName val="ht 30-11"/>
      <sheetName val="kh24-11"/>
      <sheetName val="kh 17-11"/>
      <sheetName val="ht 17-11"/>
      <sheetName val="kh 10-11"/>
      <sheetName val="ht 10-11"/>
      <sheetName val="kh 2-11"/>
      <sheetName val="ht 02-11"/>
      <sheetName val="kh 27-10"/>
      <sheetName val="ht 27-10"/>
      <sheetName val="kh28-10"/>
      <sheetName val="Kh 6-10"/>
      <sheetName val="06-10"/>
      <sheetName val="29-9"/>
      <sheetName val="22-9"/>
      <sheetName val="16-9"/>
      <sheetName val="8-9"/>
      <sheetName val="1-9"/>
      <sheetName val="26-8"/>
      <sheetName val="n198"/>
      <sheetName val="kh128"/>
      <sheetName val="HT29"/>
      <sheetName val="VENDOR-QUKTES"/>
      <sheetName val="Sheet1"/>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Che co"/>
      <sheetName val="chiet tinh che co"/>
      <sheetName val="ban cao"/>
      <sheetName val="Chiet tinh bancao"/>
      <sheetName val="ban cuon"/>
      <sheetName val="chiet tinh ban cuon"/>
      <sheetName val="ban lai"/>
      <sheetName val="chiet tinh ban lai"/>
      <sheetName val="na khoa"/>
      <sheetName val="chiet tinh nakhoa"/>
      <sheetName val="na ngam"/>
      <sheetName val="chiet tinh nangam"/>
      <sheetName val="chiet tinh phia lem"/>
      <sheetName val="phi lem"/>
      <sheetName val="KHQ II"/>
      <sheetName val="Gia VL"/>
      <sheetName val="Bang gia ca may"/>
      <sheetName val="Bang luong CB"/>
      <sheetName val="Bang P.tich CT"/>
      <sheetName val="D.toan chi tiet"/>
      <sheetName val="Bang TH Dtoan"/>
      <sheetName val="XXXXXXXX"/>
      <sheetName val="Cauchinh"/>
      <sheetName val="Dongnai"/>
      <sheetName val="TKenh"/>
      <sheetName val="Mhang"/>
      <sheetName val="Duong"/>
      <sheetName val="Chop"/>
      <sheetName val="Huydong"/>
      <sheetName val="THop"/>
      <sheetName val="CtinhCT"/>
      <sheetName val="DBT(h)"/>
      <sheetName val="BP"/>
      <sheetName val="CTduong"/>
      <sheetName val="CTCHop"/>
      <sheetName val="asphal"/>
      <sheetName val="Gvua"/>
      <sheetName val="Cmay"/>
      <sheetName val="VL (2)"/>
      <sheetName val="May (2)"/>
      <sheetName val="GVLBo"/>
      <sheetName val="CPV"/>
      <sheetName val="DGCM"/>
      <sheetName val="TL-I"/>
      <sheetName val="chitiet"/>
      <sheetName val="TH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l"/>
      <sheetName val="HR SWGR &amp; MCC"/>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KT Cap phoi"/>
      <sheetName val="btnhtrung"/>
      <sheetName val="Congty"/>
      <sheetName val="VPPN"/>
      <sheetName val="XN74"/>
      <sheetName val="XN54"/>
      <sheetName val="XN33"/>
      <sheetName val="NK96"/>
      <sheetName val="XL4Test5"/>
      <sheetName val="DC1605"/>
      <sheetName val="DcnamTV"/>
      <sheetName val="ppnamdaibieu"/>
      <sheetName val="TyleAdreyanop"/>
      <sheetName val="ppAdreyanop"/>
      <sheetName val="ketqua"/>
      <sheetName val="maxminth"/>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ThietKe"/>
      <sheetName val="HoSoMT"/>
      <sheetName val="GiamSat"/>
      <sheetName val="ThamDinhTKKT"/>
      <sheetName val="ThamDinhDT"/>
      <sheetName val="QLDA"/>
      <sheetName val="TM"/>
      <sheetName val="TM (2)"/>
      <sheetName val="KPTH"/>
      <sheetName val="KPTH (2)"/>
      <sheetName val="Noi Suy"/>
      <sheetName val="Bia"/>
      <sheetName val="Bia (2)"/>
      <sheetName val="Gia NC"/>
      <sheetName val="00000001"/>
      <sheetName val="00000002"/>
      <sheetName val="30000000"/>
      <sheetName val="tong hop"/>
      <sheetName val="phan tich DG"/>
      <sheetName val="gia vat lieu"/>
      <sheetName val="gia xe may"/>
      <sheetName val="gia nhan cong"/>
      <sheetName val="ᄀ_x0000__x0000_䅀ᄀ_x0000__x0000_䅀ᄀ_x0000__x0000_䅀ᄀ_x0000__x0000_䅀ᄀ_x0000__x0000_䅀_x0000_䅀ᘀŀ_x0000_䅀ᘀŀ_x0000_䅀ᘀ"/>
      <sheetName val="TK111"/>
      <sheetName val="thang 1"/>
      <sheetName val="Thang 2"/>
      <sheetName val="thang 3"/>
      <sheetName val="thang 4"/>
      <sheetName val="thang 5"/>
      <sheetName val="thang 6"/>
      <sheetName val="thang 7"/>
      <sheetName val="KM20-21"/>
      <sheetName val="KM21-22"/>
      <sheetName val="KM22-23"/>
      <sheetName val="KM23-24"/>
      <sheetName val="KM24-25"/>
      <sheetName val="KM25-26"/>
      <sheetName val="KM26-27"/>
      <sheetName val="KM27-28"/>
      <sheetName val="KM28-29"/>
      <sheetName val="TCB2km27-28(T)"/>
      <sheetName val="TCB2km27-28 (R)"/>
      <sheetName val="MTO REV_2_ARMOR_"/>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ᄀ_x0000_䅀ᄀ_x0000_䅀ᄀ_x0000_䅀ᄀ_x0000_䅀ᄀ_x0000_䅀_x0000_䅀ᘀŀ_x0000_䅀ᘀŀ_x0000_䅀ᘀŀ_x0000_䅀ᘀŀ"/>
      <sheetName val="Dautu"/>
      <sheetName val="Dautu1"/>
      <sheetName val="BaDinh"/>
      <sheetName val="BaDinh1"/>
      <sheetName val="Nongnghiep"/>
      <sheetName val="Nongnghiep 1"/>
      <sheetName val="BaDinhvay"/>
      <sheetName val="BaDinhvay1"/>
      <sheetName val="Dautuvay"/>
      <sheetName val="BaDinhtrano"/>
      <sheetName val="Daututrano"/>
      <sheetName val="Tranodaihan"/>
      <sheetName val="Tranodaihan 1"/>
      <sheetName val="Daututhang6"/>
      <sheetName val="Daututhang7"/>
      <sheetName val="Daututhang8"/>
      <sheetName val="Daututhang9"/>
      <sheetName val="Daututhang10 "/>
      <sheetName val="Daututhang11"/>
      <sheetName val="Daututhang12"/>
      <sheetName val="BaDinhthang6"/>
      <sheetName val="BaDinhthang7"/>
      <sheetName val="BaDinhthang8"/>
      <sheetName val="BaDinhthang9"/>
      <sheetName val="BaDinhthang10"/>
      <sheetName val="BaDinhthang11"/>
      <sheetName val="BaDinhthang12"/>
      <sheetName val="Nongnghiep8"/>
      <sheetName val="Nongnghiep9"/>
      <sheetName val="Nongnghiep10"/>
      <sheetName val="Nongnghiep11"/>
      <sheetName val="Nongnghiep12"/>
      <sheetName val="Bangkevay"/>
      <sheetName val="UNCBD"/>
      <sheetName val="UNCNN"/>
      <sheetName val="UNCBD1"/>
      <sheetName val="Suachua"/>
      <sheetName val="PhanTienXuan"/>
      <sheetName val="Quy"/>
      <sheetName val="NguyenHuyen"/>
      <sheetName val="LeVanDung"/>
      <sheetName val="Co gioi- Nam Mu"/>
      <sheetName val="Co gioi -Na Hang"/>
      <sheetName val="PVNA"/>
      <sheetName val="ToDien"/>
      <sheetName val="Le Thanh Buong"/>
      <sheetName val="B ay"/>
      <sheetName val="S y"/>
      <sheetName val="Gian tiep"/>
      <sheetName val="Ky Thuat"/>
      <sheetName val="Tonghop"/>
      <sheetName val="Km63 Ql8A"/>
      <sheetName val="BSQL8"/>
      <sheetName val="QL7t6"/>
      <sheetName val="BSQL7"/>
      <sheetName val="Dchau"/>
      <sheetName val="BSDien chau"/>
      <sheetName val="LTG"/>
      <sheetName val="L GT"/>
      <sheetName val="L lai xe"/>
      <sheetName val="XD1"/>
      <sheetName val="XD2"/>
      <sheetName val="XD3"/>
      <sheetName val="Xmay"/>
      <sheetName val="ong sang"/>
      <sheetName val="OS"/>
      <sheetName val="Thue ng"/>
      <sheetName val="THL"/>
      <sheetName val="Tr BH"/>
      <sheetName val="km66 ql8a"/>
      <sheetName val="Vuot ql1a"/>
      <sheetName val="BS vuot 1A"/>
      <sheetName val="Tru BH"/>
      <sheetName val="BSQL7A"/>
      <sheetName val="။H 12-1"/>
      <sheetName val="WEATHER P_x0003__x0000_OF LTG. &amp; ROD LTG."/>
      <sheetName val="Hoan ã,anh"/>
      <sheetName val="_x0013_heet20"/>
      <sheetName val="Sh_x0005_et27"/>
      <sheetName val="D.toan chi_x0000_tiet"/>
      <sheetName val="c_x0008_itiet"/>
      <sheetName val="20000000_x0000__x0000__x0000__x0000__x0000__x0000__x0000__x0000__x0000__x0000__x0000_♸Ģ_x0000__x0004__x0000__x0000__x0000__x0000__x0000__x0000_怨Ģ"/>
      <sheetName val="TH-CD"/>
      <sheetName val="TH-CDB"/>
      <sheetName val="KL-CD"/>
      <sheetName val="chiakhoi"/>
      <sheetName val="CDP3"/>
      <sheetName val="CD7"/>
      <sheetName val="CD6"/>
      <sheetName val="CD5"/>
      <sheetName val="CD4"/>
      <sheetName val="CD3"/>
      <sheetName val="CD2"/>
      <sheetName val="CD1"/>
      <sheetName val="CDP4"/>
      <sheetName val="CDB5"/>
      <sheetName val="CDB4"/>
      <sheetName val="CDB3"/>
      <sheetName val="CDB2"/>
      <sheetName val="CDB1"/>
      <sheetName val="CDP4(KT)"/>
      <sheetName val="CDB5(KT)"/>
      <sheetName val="CDB4(KT)"/>
      <sheetName val="CDB3(KT)"/>
      <sheetName val="CDB2(KT)"/>
      <sheetName val="CDB1(KT)"/>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chi tiet huïng"/>
      <sheetName val="TH4"/>
      <sheetName val="TB4"/>
      <sheetName val="CT4"/>
      <sheetName val="CT3"/>
      <sheetName val="TH3"/>
      <sheetName val="TB3"/>
      <sheetName val="CT2"/>
      <sheetName val="TH2"/>
      <sheetName val="TB2"/>
      <sheetName val="CT1"/>
      <sheetName val="TH1"/>
      <sheetName val="TB1"/>
      <sheetName val="RUILDING ELE."/>
      <sheetName val="DTCT"/>
      <sheetName val="PTVT"/>
      <sheetName val="THDT"/>
      <sheetName val="THVT"/>
      <sheetName val="THGT"/>
      <sheetName val=""/>
      <sheetName val="04000002"/>
      <sheetName val="MTO REV.0(ARMO_x0012_ ON SHORE)"/>
      <sheetName val="gia nhan cong_x0000__x0000__x0000__x0000__x0000__x0000__x0000__x0000__x0000__x0000__x0000__x0000_傰_x0000__x0004__x0000__x0000_"/>
      <sheetName val="Duong cong vu hci (9;) (2)"/>
      <sheetName val="Sheet!4"/>
      <sheetName val="NC"/>
      <sheetName val="dgnc1"/>
      <sheetName val="Gia VL den chan CT"/>
      <sheetName val="VL"/>
      <sheetName val="Khoi_Luong"/>
      <sheetName val="Don_Gia"/>
      <sheetName val="TB"/>
      <sheetName val="BT-Vua"/>
      <sheetName val="PHU LUC"/>
      <sheetName val="NEW-PANEL"/>
      <sheetName val="DT"/>
      <sheetName val="CP"/>
      <sheetName val="BCT6"/>
      <sheetName val="T9"/>
      <sheetName val="T6"/>
      <sheetName val="T3"/>
      <sheetName val="T2"/>
      <sheetName val="T1"/>
      <sheetName val="T5"/>
      <sheetName val="Chart1"/>
      <sheetName val="Duong cong vၵ hcm (7)"/>
      <sheetName val="[99Q3299(REV.1).xls"/>
      <sheetName val="thong bao"/>
      <sheetName val="duyet gia"/>
      <sheetName val="so do"/>
      <sheetName val="Kh4("/>
      <sheetName val="TERMIN@L KIT"/>
      <sheetName val="SUM=BQ-REV.2"/>
      <sheetName val="BCD"/>
      <sheetName val="99Q3299(REV.1)"/>
      <sheetName val="nuoc"/>
      <sheetName val="Dot - 2"/>
      <sheetName val="Dot 1"/>
      <sheetName val="PDV+XE"/>
      <sheetName val="ct6- 1"/>
      <sheetName val="ct6-2"/>
      <sheetName val="ct2 - 1"/>
      <sheetName val="ct2-2"/>
      <sheetName val=" ct16"/>
      <sheetName val="bc xe tth"/>
      <sheetName val="soke toan cno"/>
      <sheetName val="bccno"/>
      <sheetName val="bang thong ke"/>
      <sheetName val="bcdv"/>
      <sheetName val="bcchi tiet"/>
      <sheetName val="ᄀ䅀ᄀ䅀ᄀ䅀ᄀ䅀ᄀ䅀䅀ᘀŀ_x0000_䅀ᘀŀ_x0000_䅀ᘀŀ_x0000_䅀ᘀŀ_x0000_䅀ᘀŀ_x0000_䅀"/>
      <sheetName val="[99Q3299(REV.1).xlsUSheet10"/>
      <sheetName val="LTO REV.2(ARMOR)"/>
      <sheetName val="Nhat ky so cai"/>
      <sheetName val="BCCPSXthang"/>
      <sheetName val="BCCP Nam"/>
      <sheetName val="BCCPSXquy"/>
      <sheetName val="131"/>
      <sheetName val="111"/>
      <sheetName val="141"/>
      <sheetName val="142"/>
      <sheetName val="331"/>
      <sheetName val="334"/>
      <sheetName val="336"/>
      <sheetName val="338"/>
      <sheetName val="421"/>
      <sheetName val="CD"/>
      <sheetName val="[99Q3299(REV.1).xls೼_xfffe_hi tiet hu"/>
      <sheetName val="chiet tinhçan cuon"/>
      <sheetName val="mau 1"/>
      <sheetName val="mau 10"/>
      <sheetName val="mau 2"/>
      <sheetName val="mau 3"/>
      <sheetName val="mau 4"/>
      <sheetName val="Tai san luu dong"/>
      <sheetName val="Boiduongkiemke"/>
      <sheetName val="Tonghopgiatri"/>
      <sheetName val="Kiemke30-6"/>
      <sheetName val="DcfamTV"/>
      <sheetName val="MTO REV..............nRE)"/>
      <sheetName val="phuong qn chon"/>
      <sheetName val="THONG TIN"/>
      <sheetName val="ᄀ"/>
      <sheetName val="km345*661-km345+000"/>
      <sheetName val="TCB2km27,28 (R)"/>
      <sheetName val="km345+410-km345+500 (6)"/>
      <sheetName val="B䁏X"/>
      <sheetName val="BaDinhtra.o"/>
      <sheetName val="LeVanDulg"/>
      <sheetName val="J259 Base "/>
      <sheetName val="Chu Anh"/>
      <sheetName val="Anh Duc"/>
      <sheetName val="Quy luong"/>
      <sheetName val="1-12"/>
      <sheetName val="gia nhan cong_x0000__x0000__x0000__x0000__x0000__x0000__x0000__x0000__x0000__x0000__x0000__x0000_傰Ÿ_x0000__x0004__x0000__x0000_"/>
      <sheetName val="K259 Subbase_x0000__x0000__x0000__x0000__x0000__x0000__x0000__x0000__x0000__x0000__x0000_悰ĺ_x0000__x0004__x0000__x0000__x0000__x0000_"/>
      <sheetName val="NHAP LIEU (2)"/>
      <sheetName val="NHAP LIEU"/>
      <sheetName val="DMKH-SXKD"/>
      <sheetName val="NKC"/>
      <sheetName val="CDSPS"/>
      <sheetName val="SOCAI- Tai khoan"/>
      <sheetName val="WEATHER P_x0003_"/>
      <sheetName val="D.toan chi"/>
      <sheetName val="D.toan chi uiet"/>
      <sheetName val="KH 2²"/>
      <sheetName val="Kh´8"/>
      <sheetName val="Ht&quot;48"/>
      <sheetName val="Duong #ong vu hcm( Lmat;0) (2)"/>
      <sheetName val="Duong cong vu ham (10)"/>
      <sheetName val="LNGT-XMNS (3)"/>
      <sheetName val="_x000e_JGT-XMBS (2)"/>
      <sheetName val="da-1x2 ru muout Tong t`uy"/>
      <sheetName val="kl28-10"/>
      <sheetName val="Bieu04 KhongHoanVon"/>
      <sheetName val="cat"/>
      <sheetName val="K25ó SBase"/>
      <sheetName val="Kò5õ SBase"/>
      <sheetName val="Gia RL"/>
      <sheetName val="Du toan"/>
      <sheetName val="ᄀ??䅀ᄀ??䅀ᄀ??䅀ᄀ??䅀ᄀ??䅀?䅀ᘀŀ?䅀ᘀŀ?䅀ᘀ"/>
      <sheetName val="WEATHER P_x0003_?OF LTG. &amp; ROD LTG."/>
      <sheetName val="20000000???????????♸Ģ?_x0004_??????怨Ģ"/>
      <sheetName val="gia nhan cong????????????傰?_x0004_??"/>
      <sheetName val="SOCAI-tieu khoan"/>
      <sheetName val="THOP CONG NO"/>
      <sheetName val="CHI TIET NO"/>
      <sheetName val="KQKD"/>
      <sheetName val="CAN DOI KT"/>
      <sheetName val="LCTT"/>
      <sheetName val="NV NGAN SACH"/>
      <sheetName val="THUE GTGT"/>
      <sheetName val="QT THUE"/>
      <sheetName val="QT THUE CHI TIET"/>
      <sheetName val="Bang tinh GTSP"/>
      <sheetName val="TMmoi"/>
      <sheetName val="T!1"/>
      <sheetName val="Duong cong vu hsm (4;) (2)"/>
      <sheetName val="B"/>
      <sheetName val="luong 2"/>
      <sheetName val="luong3"/>
      <sheetName val="luong4"/>
      <sheetName val="T4"/>
      <sheetName val="cat n!m dan (4)"/>
      <sheetName val="gaa nhan cong"/>
      <sheetName val="Phan tich vat tu"/>
      <sheetName val="KHo152"/>
      <sheetName val="Kho153"/>
      <sheetName val="Tong hop vat tu"/>
      <sheetName val="Tong hop gia"/>
      <sheetName val="Vat tu"/>
      <sheetName val="Tro giup"/>
      <sheetName val="Nhan cong"/>
      <sheetName val="May thi cong"/>
      <sheetName val="Chi phi chung"/>
      <sheetName val="Config"/>
      <sheetName val="D"/>
      <sheetName val="Tong"/>
      <sheetName val="CPC"/>
      <sheetName val="NVL"/>
      <sheetName val="BCH"/>
      <sheetName val="CD9"/>
      <sheetName val="thang1-06"/>
      <sheetName val="thang2-06"/>
      <sheetName val="thang3-06"/>
      <sheetName val="thang4-06"/>
      <sheetName val="TH cac don vi"/>
      <sheetName val="Pho Hue"/>
      <sheetName val="Giang Vo"/>
      <sheetName val="P KD"/>
      <sheetName val="Dong Ho"/>
      <sheetName val="bpnhtrung"/>
      <sheetName val="UNC_x0002_D"/>
      <sheetName val="chiet tinh nang!m"/>
      <sheetName val="chiet tinh thia lem"/>
      <sheetName val="5 nam (tach)$(2)"/>
      <sheetName val="Duong cong vuðYcm( Lmat;0) (2)"/>
      <sheetName val="GDMN.1"/>
      <sheetName val="GDMN.2"/>
      <sheetName val="GDMN.3"/>
      <sheetName val="GDMN.4"/>
      <sheetName val="GDMN.5"/>
      <sheetName val="GDTH.1"/>
      <sheetName val="LDPT"/>
      <sheetName val="SAT"/>
      <sheetName val="C.PHA"/>
      <sheetName val="MOC"/>
      <sheetName val="Xay- Thuc"/>
      <sheetName val="Xay-Hanh"/>
      <sheetName val="DIEN"/>
      <sheetName val="An"/>
      <sheetName val="ᄀ?䅀ᄀ?䅀ᄀ?䅀ᄀ?䅀ᄀ?䅀?䅀ᘀŀ?䅀ᘀŀ?䅀ᘀŀ?䅀ᘀŀ"/>
      <sheetName val="Vlieu1"/>
      <sheetName val="Dau"/>
      <sheetName val="vlieu"/>
      <sheetName val="Chi tiet VL-NC-M-CPC"/>
      <sheetName val="km342+297.58/km342+376.41"/>
      <sheetName val="MTO REV.0"/>
      <sheetName val="TCB2km27-28(CD"/>
      <sheetName val="km346+330-km346_x0017_Ë00 (2)"/>
      <sheetName val="K255_x0000_SBase"/>
      <sheetName val="[99Q3299(REV.1).xls]km342+297.5"/>
      <sheetName val="gVL"/>
      <sheetName val="ᄀ_x005f_x0000__x005f_x0000_䅀ᄀ_x005f_x0000__x005f_x0000_"/>
      <sheetName val="Hướng dẫn chấm công"/>
      <sheetName val="ᄀ䅀ᄀ䅀ᄀ䅀ᄀ䅀ᄀ䅀䅀ᘀŀ"/>
      <sheetName val=" "/>
      <sheetName val="_99Q3299(REV.1).xls"/>
      <sheetName val="km341+275-km341+350_x0000__x0000__x0000__x0000__x0000__x0000__x0000__x0000__x0000__x0000__x0000__x0000_"/>
      <sheetName val="ᄀ_x0000_yyyyyyyyyyyyyy"/>
      <sheetName val="MTO_REV_1(ARMOR)1"/>
      <sheetName val="SUM-BQ-REV_11"/>
      <sheetName val="HV_SWGR_&amp;_MCC1"/>
      <sheetName val="BUILDING_ELE_1"/>
      <sheetName val="CATHODIC_PROTECTION1"/>
      <sheetName val="WEATHER_PROOF_LTG__&amp;_ROD_LTG_1"/>
      <sheetName val="PVC_CONDUIT1"/>
      <sheetName val="CABLE_TRAY1"/>
      <sheetName val="TERMINAL_KIT1"/>
      <sheetName val="EXP-PROOF_EQUIPMENT1"/>
      <sheetName val="MTO_REV_0(NON-ARMOR)1"/>
      <sheetName val="MTO_REV_0(ARMOR_ON_SHORE)1"/>
      <sheetName val="MTO_REV_2(ARMOR)1"/>
      <sheetName val="SUM-BQ-REV_21"/>
      <sheetName val="chi_tiet_1"/>
      <sheetName val="chi_tiet_huong1"/>
      <sheetName val="TH_(2)1"/>
      <sheetName val="km346+600-km346+820_(2)1"/>
      <sheetName val="km346+330-km346+600_(2)1"/>
      <sheetName val="km346+00-km346+240_(2)1"/>
      <sheetName val="km345+661-km345+000_(2)1"/>
      <sheetName val="km342+376_41-_km342+520_291"/>
      <sheetName val="km338+439-km388+571_891"/>
      <sheetName val="km342+297_58-km342+376_411"/>
      <sheetName val="km338+571_89-km338+6521"/>
      <sheetName val="km337+533_60-km338_(2)1"/>
      <sheetName val="km341+1077_-km341+1177_611"/>
      <sheetName val="km345+400-km345+500_(3)_(2)1"/>
      <sheetName val="km345+400-km345+500_(6')1"/>
      <sheetName val="km345+400-km345+500_(4)1"/>
      <sheetName val="km345+400-km345+500_(9)1"/>
      <sheetName val="km345+400-km345+500_(6)1"/>
      <sheetName val="km342+520-km342+690_(2)1"/>
      <sheetName val="km341_26-km341+200_(2)1"/>
      <sheetName val="Duong_cong_vu_hcm_(2)1"/>
      <sheetName val="Duong_cong_vu_hcm_(4)1"/>
      <sheetName val="Duong_cong_vu_hcm_(5)1"/>
      <sheetName val="Duong_cong_vu_hcm_(9)1"/>
      <sheetName val="Duong_cong_vu_hcm_(4;)_(2)1"/>
      <sheetName val="Duong_cong_vu_hcm_(7)1"/>
      <sheetName val="Duong_cong_vu_hcm_(8)1"/>
      <sheetName val="Duong_cong_vu_hcm_(6)1"/>
      <sheetName val="Duong_cong_vu_hcm_(3)1"/>
      <sheetName val="Duong_cong_vu_hcm_(2;)_(2)1"/>
      <sheetName val="Duong_cong_vu_hcm_(9;)_(2)1"/>
      <sheetName val="Duong_cong_vu_hcm_(8;)_(2)1"/>
      <sheetName val="Duong_cong_vu_hcm_(7;)_(2)1"/>
      <sheetName val="Duong_cong_vu_hcm_(13;)_(2)1"/>
      <sheetName val="Duong_cong_vu_hcm(_Lmat;0)_(2)1"/>
      <sheetName val="Duong_cong_vu_hcm(_Lmat;1)_(2)1"/>
      <sheetName val="Duong_cong_vu_hcm(_Lmat;2)1"/>
      <sheetName val="Duong_cong_vu_hcm_(10)1"/>
      <sheetName val="Duong_cong_vu_hcm_(67)1"/>
      <sheetName val="Duong_cong_vu_hcm_(11)1"/>
      <sheetName val="Duong_cong_vu_hcm_(12)1"/>
      <sheetName val="Duong_cong_vu_hcm1"/>
      <sheetName val="KT_Cap_phoi1"/>
      <sheetName val="VL_(2)1"/>
      <sheetName val="May_(2)1"/>
      <sheetName val="KHQ_II1"/>
      <sheetName val="Gia_VL1"/>
      <sheetName val="Bang_gia_ca_may1"/>
      <sheetName val="Bang_luong_CB1"/>
      <sheetName val="Bang_P_tich_CT1"/>
      <sheetName val="D_toan_chi_tiet1"/>
      <sheetName val="Bang_TH_Dtoan1"/>
      <sheetName val="Hoan_thanh1"/>
      <sheetName val="hoan_th_151"/>
      <sheetName val="Khoach_151"/>
      <sheetName val="HT_221"/>
      <sheetName val="KH_221"/>
      <sheetName val="KH_T81"/>
      <sheetName val="Ht_481"/>
      <sheetName val="Kh_121"/>
      <sheetName val="ht_20-101"/>
      <sheetName val="ht_24-111"/>
      <sheetName val="Ht_20-11"/>
      <sheetName val="KH_12-11"/>
      <sheetName val="HT_12-11"/>
      <sheetName val="KH_5-11"/>
      <sheetName val="HT_5-11"/>
      <sheetName val="Ht_22-121"/>
      <sheetName val="Ht_15-121"/>
      <sheetName val="kh_7-121"/>
      <sheetName val="ht_7-121"/>
      <sheetName val="kh_30-111"/>
      <sheetName val="ht_30-111"/>
      <sheetName val="kh_17-111"/>
      <sheetName val="ht_17-111"/>
      <sheetName val="kh_10-111"/>
      <sheetName val="ht_10-111"/>
      <sheetName val="kh_2-111"/>
      <sheetName val="ht_02-111"/>
      <sheetName val="kh_27-101"/>
      <sheetName val="ht_27-101"/>
      <sheetName val="Kh_6-101"/>
      <sheetName val="HR_SWGR_&amp;_MCC1"/>
      <sheetName val="Che_co1"/>
      <sheetName val="chiet_tinh_che_co1"/>
      <sheetName val="ban_cao1"/>
      <sheetName val="Chiet_tinh_bancao1"/>
      <sheetName val="ban_cuon1"/>
      <sheetName val="chiet_tinh_ban_cuon1"/>
      <sheetName val="ban_lai1"/>
      <sheetName val="chiet_tinh_ban_lai1"/>
      <sheetName val="na_khoa1"/>
      <sheetName val="chiet_tinh_nakhoa1"/>
      <sheetName val="na_ngam1"/>
      <sheetName val="chiet_tinh_nangam1"/>
      <sheetName val="chiet_tinh_phia_lem1"/>
      <sheetName val="phi_lem1"/>
      <sheetName val="CTY_CAU_THANH_THUY1"/>
      <sheetName val="VINACONEX_15_A1"/>
      <sheetName val="NNGT-XMNS_CTXDSO_6(6)1"/>
      <sheetName val="NNGT-XMNS_(2)1"/>
      <sheetName val="NNGT-XMNS_(3)1"/>
      <sheetName val="NNGT-XMNS_(4)1"/>
      <sheetName val="NNGT-XMNS_(5)1"/>
      <sheetName val="NNGT-XMBS_(2)1"/>
      <sheetName val="da-1x2_ru_muout_Tong_thuy1"/>
      <sheetName val="cat_nam_dan_(4)1"/>
      <sheetName val="cat_nam_dan_(5)1"/>
      <sheetName val="cat_nghia_dan(3)1"/>
      <sheetName val="5_nam_(tach)1"/>
      <sheetName val="5_nam_(tach)_(2)1"/>
      <sheetName val="KH_20031"/>
      <sheetName val="tong_hop1"/>
      <sheetName val="phan_tich_DG1"/>
      <sheetName val="gia_vat_lieu1"/>
      <sheetName val="gia_xe_may1"/>
      <sheetName val="gia_nhan_cong1"/>
      <sheetName val="K249_K981"/>
      <sheetName val="K249_K98_(2)1"/>
      <sheetName val="K251_K981"/>
      <sheetName val="K251_SBase1"/>
      <sheetName val="K251_AC1"/>
      <sheetName val="K252_K981"/>
      <sheetName val="K252_SBase1"/>
      <sheetName val="K252_AC1"/>
      <sheetName val="K253_K981"/>
      <sheetName val="K253_Subbase1"/>
      <sheetName val="K253_Base_1"/>
      <sheetName val="K253_SBase1"/>
      <sheetName val="K253_AC1"/>
      <sheetName val="K255_SBase1"/>
      <sheetName val="K259_K981"/>
      <sheetName val="K259_Subbase1"/>
      <sheetName val="K259_Base_1"/>
      <sheetName val="K259_AC1"/>
      <sheetName val="K260_K981"/>
      <sheetName val="K260_Subbase1"/>
      <sheetName val="K260_Base1"/>
      <sheetName val="K260_AC1"/>
      <sheetName val="K261_K981"/>
      <sheetName val="K261_Base1"/>
      <sheetName val="K261_AC1"/>
      <sheetName val="TCB2km27-28_(R)1"/>
      <sheetName val="Co_quan_TCT1"/>
      <sheetName val="BOT_(PA_chon)1"/>
      <sheetName val="Yaly_&amp;_Ri_Ninh1"/>
      <sheetName val="Thuy_dien_Na_Loi1"/>
      <sheetName val="bang_so_sanh_tong_hop1"/>
      <sheetName val="bang_so_sanh_tong_hop_(ty_le)1"/>
      <sheetName val="thu_nhap_binh_quan_(2)1"/>
      <sheetName val="dang_huong1"/>
      <sheetName val="phuong_an_11"/>
      <sheetName val="phuong_an_1_(2)1"/>
      <sheetName val="phuong_an21"/>
      <sheetName val="tong_hop_BQ1"/>
      <sheetName val="tong_hop_BQ-11"/>
      <sheetName val="phuong_an_chon1"/>
      <sheetName val="bang_so_sanh_tong_hop_(_PA_cho1"/>
      <sheetName val="dang_ap_dung1"/>
      <sheetName val="bang_tong_hop_(dang_huong)1"/>
      <sheetName val="TM_(2)1"/>
      <sheetName val="KPTH_(2)1"/>
      <sheetName val="Noi_Suy1"/>
      <sheetName val="Bia_(2)1"/>
      <sheetName val="Gia_NC1"/>
      <sheetName val="thang_11"/>
      <sheetName val="Thang_21"/>
      <sheetName val="thang_31"/>
      <sheetName val="thang_41"/>
      <sheetName val="thang_51"/>
      <sheetName val="thang_61"/>
      <sheetName val="thang_71"/>
      <sheetName val="Nongnghiep_11"/>
      <sheetName val="Tranodaihan_11"/>
      <sheetName val="Daututhang10_1"/>
      <sheetName val="Co_gioi-_Nam_Mu1"/>
      <sheetName val="Co_gioi_-Na_Hang1"/>
      <sheetName val="Le_Thanh_Buong1"/>
      <sheetName val="B_ay1"/>
      <sheetName val="S_y1"/>
      <sheetName val="Gian_tiep1"/>
      <sheetName val="Ky_Thuat1"/>
      <sheetName val="Km63_Ql8A1"/>
      <sheetName val="BSDien_chau1"/>
      <sheetName val="L_GT1"/>
      <sheetName val="L_lai_xe1"/>
      <sheetName val="ong_sang1"/>
      <sheetName val="Thue_ng1"/>
      <sheetName val="Tr_BH1"/>
      <sheetName val="km66_ql8a1"/>
      <sheetName val="Vuot_ql1a1"/>
      <sheetName val="BS_vuot_1A1"/>
      <sheetName val="Tru_BH1"/>
      <sheetName val="။H_12-11"/>
      <sheetName val="MTO_REV_2_ARMOR_1"/>
      <sheetName val="WEATHER_POF_LTG__&amp;_ROD_LTG_"/>
      <sheetName val="LTO_REV_2(ARMOR)1"/>
      <sheetName val="[99Q3299(REV_1)_xls1"/>
      <sheetName val="Hoan_ã,anh1"/>
      <sheetName val="TCB2km27,28_(R)1"/>
      <sheetName val="gia_nhan_cong傰"/>
      <sheetName val="RUILDING_ELE_1"/>
      <sheetName val="20000000♸Ģ怨Ģ"/>
      <sheetName val="[99Q3299(REV_1)_xlsUSheet101"/>
      <sheetName val="Duong_cong_vu_hci_(9;)_(2)1"/>
      <sheetName val="MTO_REV_0(ARMO_ON_SHORE)"/>
      <sheetName val="[99Q3299(REV_1)_xls೼hi_tiet_hu"/>
      <sheetName val="chiet_tinhçan_cuon1"/>
      <sheetName val="THONG_TIN1"/>
      <sheetName val="NHAP_LIEU_(2)1"/>
      <sheetName val="NHAP_LIEU1"/>
      <sheetName val="SOCAI-_Tai_khoan1"/>
      <sheetName val="SOCAI-tieu_khoan1"/>
      <sheetName val="THOP_CONG_NO1"/>
      <sheetName val="CHI_TIET_NO1"/>
      <sheetName val="CAN_DOI_KT1"/>
      <sheetName val="NV_NGAN_SACH1"/>
      <sheetName val="THUE_GTGT1"/>
      <sheetName val="QT_THUE1"/>
      <sheetName val="QT_THUE_CHI_TIET1"/>
      <sheetName val="Bang_tinh_GTSP1"/>
      <sheetName val="J259_Base_1"/>
      <sheetName val="TK_9111"/>
      <sheetName val="TK_7111"/>
      <sheetName val="TK_6321"/>
      <sheetName val="Chi_tiet_5111"/>
      <sheetName val="TK_5111"/>
      <sheetName val="TK_342_(_thue_T_C_)1"/>
      <sheetName val="Phat_sinh_20051"/>
      <sheetName val="TK_341vay_dai_han_1"/>
      <sheetName val="TK_2141"/>
      <sheetName val="TK_2121"/>
      <sheetName val="Chi_tiet_TK_2111"/>
      <sheetName val="TK_2111"/>
      <sheetName val="TK_1541"/>
      <sheetName val="Chi_tiet_TK_1521"/>
      <sheetName val="Can_Doi_TK1"/>
      <sheetName val="TK_1521"/>
      <sheetName val="Chung_tu_ghi_so_1"/>
      <sheetName val="TK_1421"/>
      <sheetName val="TK_1411"/>
      <sheetName val="TK_1331"/>
      <sheetName val="Chi_tiet_TK1311"/>
      <sheetName val="TK_1311"/>
      <sheetName val="TK_1121"/>
      <sheetName val="TK_1111"/>
      <sheetName val="Phieu_thu1"/>
      <sheetName val="Phieu_chi_1"/>
      <sheetName val="Phieu_nhap_VTu_1"/>
      <sheetName val="Phieu_xuat_VTu1"/>
      <sheetName val="Can_doi_vat_tu_nhap_xuat_1"/>
      <sheetName val="Vat_tu_nhapxuat_nam_20051"/>
      <sheetName val="Ca_may_can_dung_nam_20051"/>
      <sheetName val="Vat_Tu_can_cho_CT_nam_20051"/>
      <sheetName val="HD_thu_mua_hang_NLS_1"/>
      <sheetName val="HD_thu_mua_cat_soi_1"/>
      <sheetName val="TLy_HD_mua_ban_1"/>
      <sheetName val="Bien_ban_Nthu_GK1"/>
      <sheetName val="T__Ly_HD_giao_khoan_1"/>
      <sheetName val="Hop_dong_giao_khoan1"/>
      <sheetName val="giay_tam_ung_1"/>
      <sheetName val="Bang_ke_T_toan_1"/>
      <sheetName val="Hoa_don_ban_hang_1"/>
      <sheetName val="Bang_phan_bo_tien_luong_20051"/>
      <sheetName val="Bang_cham_cong_1"/>
      <sheetName val="Bang_T_T_Luong_CB_chu_Chot20051"/>
      <sheetName val="Bang_T_T_luong_CN_lai_xe1"/>
      <sheetName val="MTO_REV______________nRE)1"/>
      <sheetName val="TERMIN@L_KIT1"/>
      <sheetName val="Bang_thanh_toan_luong_20051"/>
      <sheetName val="Nhan_cong_cho_CT_nam_20051"/>
      <sheetName val="Dinh_Muc_tieu_hao_VL_20051"/>
      <sheetName val="Dang_Ky_chi_tiet_KH_20051"/>
      <sheetName val="Bang_phan_bo_NVL_nam_20051"/>
      <sheetName val="Bang_phan_bo_K_Hao_20051"/>
      <sheetName val="Dang_Ky_Khau_hao_20051"/>
      <sheetName val="Phu_luc_so_3(_TNDN)1"/>
      <sheetName val="PhuLuc_so_1(TNDN)1"/>
      <sheetName val="Mau_so_04_TNDN1"/>
      <sheetName val="Mau_so_02C1"/>
      <sheetName val="Mau_so_02B1"/>
      <sheetName val="Mau_so_02A1"/>
      <sheetName val="Mau_01B1"/>
      <sheetName val="To_khai_Mau_111"/>
      <sheetName val="Don_xin_khat_nop_thue_nam_041"/>
      <sheetName val="Su_dung_hoa_don_mau_261"/>
      <sheetName val="QToan_hoa_don_1"/>
      <sheetName val="Mau_so_011"/>
      <sheetName val="Mau_so_021"/>
      <sheetName val="Chi_tiet_Mau_03_(_mua_vao_)1"/>
      <sheetName val="Mau_so_031"/>
      <sheetName val="Mau_so_041"/>
      <sheetName val="Mau_051"/>
      <sheetName val="De_nghi_giai_dap_ve_thue_1"/>
      <sheetName val="the_duc1"/>
      <sheetName val="Gia_VL_den_chan_CT1"/>
      <sheetName val="PHU_LUC1"/>
      <sheetName val="Bao_cao_thong_ke_1"/>
      <sheetName val="Phieu_DTra_Van_Tai_(_01_TKe_)1"/>
      <sheetName val="Duong_cong_vၵ_hcm_(7)1"/>
      <sheetName val="chi_tiet_huïng1"/>
      <sheetName val="SUM=BQ-REV_21"/>
      <sheetName val="luong_21"/>
      <sheetName val="K259_Subbase悰ĺ"/>
      <sheetName val="MTO_REV_1(ARMOR)"/>
      <sheetName val="SUM-BQ-REV_1"/>
      <sheetName val="HV_SWGR_&amp;_MCC"/>
      <sheetName val="BUILDING_ELE_"/>
      <sheetName val="CATHODIC_PROTECTION"/>
      <sheetName val="WEATHER_PROOF_LTG__&amp;_ROD_LTG_"/>
      <sheetName val="PVC_CONDUIT"/>
      <sheetName val="CABLE_TRAY"/>
      <sheetName val="TERMINAL_KIT"/>
      <sheetName val="EXP-PROOF_EQUIPMENT"/>
      <sheetName val="MTO_REV_0(NON-ARMOR)"/>
      <sheetName val="MTO_REV_0(ARMOR_ON_SHORE)"/>
      <sheetName val="MTO_REV_2(ARMOR)"/>
      <sheetName val="SUM-BQ-REV_2"/>
      <sheetName val="chi_tiet_"/>
      <sheetName val="chi_tiet_huong"/>
      <sheetName val="TH_(2)"/>
      <sheetName val="km346+600-km346+820_(2)"/>
      <sheetName val="km346+330-km346+600_(2)"/>
      <sheetName val="km346+00-km346+240_(2)"/>
      <sheetName val="km345+661-km345+000_(2)"/>
      <sheetName val="km342+376_41-_km342+520_29"/>
      <sheetName val="km338+439-km388+571_89"/>
      <sheetName val="km342+297_58-km342+376_41"/>
      <sheetName val="km338+571_89-km338+652"/>
      <sheetName val="km337+533_60-km338_(2)"/>
      <sheetName val="km341+1077_-km341+1177_61"/>
      <sheetName val="km345+400-km345+500_(3)_(2)"/>
      <sheetName val="km345+400-km345+500_(6')"/>
      <sheetName val="km345+400-km345+500_(4)"/>
      <sheetName val="km345+400-km345+500_(9)"/>
      <sheetName val="km345+400-km345+500_(6)"/>
      <sheetName val="km342+520-km342+690_(2)"/>
      <sheetName val="km341_26-km341+200_(2)"/>
      <sheetName val="Duong_cong_vu_hcm_(2)"/>
      <sheetName val="Duong_cong_vu_hcm_(4)"/>
      <sheetName val="Duong_cong_vu_hcm_(5)"/>
      <sheetName val="Duong_cong_vu_hcm_(9)"/>
      <sheetName val="Duong_cong_vu_hcm_(4;)_(2)"/>
      <sheetName val="Duong_cong_vu_hcm_(7)"/>
      <sheetName val="Duong_cong_vu_hcm_(8)"/>
      <sheetName val="Duong_cong_vu_hcm_(6)"/>
      <sheetName val="Duong_cong_vu_hcm_(3)"/>
      <sheetName val="Duong_cong_vu_hcm_(2;)_(2)"/>
      <sheetName val="Duong_cong_vu_hcm_(9;)_(2)"/>
      <sheetName val="Duong_cong_vu_hcm_(8;)_(2)"/>
      <sheetName val="Duong_cong_vu_hcm_(7;)_(2)"/>
      <sheetName val="Duong_cong_vu_hcm_(13;)_(2)"/>
      <sheetName val="Duong_cong_vu_hcm(_Lmat;0)_(2)"/>
      <sheetName val="Duong_cong_vu_hcm(_Lmat;1)_(2)"/>
      <sheetName val="Duong_cong_vu_hcm(_Lmat;2)"/>
      <sheetName val="Duong_cong_vu_hcm_(10)"/>
      <sheetName val="Duong_cong_vu_hcm_(67)"/>
      <sheetName val="Duong_cong_vu_hcm_(11)"/>
      <sheetName val="Duong_cong_vu_hcm_(12)"/>
      <sheetName val="Duong_cong_vu_hcm"/>
      <sheetName val="KT_Cap_phoi"/>
      <sheetName val="VL_(2)"/>
      <sheetName val="May_(2)"/>
      <sheetName val="KHQ_II"/>
      <sheetName val="Gia_VL"/>
      <sheetName val="Bang_gia_ca_may"/>
      <sheetName val="Bang_luong_CB"/>
      <sheetName val="Bang_P_tich_CT"/>
      <sheetName val="D_toan_chi_tiet"/>
      <sheetName val="Bang_TH_Dtoan"/>
      <sheetName val="Hoan_thanh"/>
      <sheetName val="hoan_th_15"/>
      <sheetName val="Khoach_15"/>
      <sheetName val="HT_22"/>
      <sheetName val="KH_22"/>
      <sheetName val="KH_T8"/>
      <sheetName val="Ht_48"/>
      <sheetName val="Kh_12"/>
      <sheetName val="ht_20-10"/>
      <sheetName val="ht_24-11"/>
      <sheetName val="Ht_20-1"/>
      <sheetName val="KH_12-1"/>
      <sheetName val="HT_12-1"/>
      <sheetName val="KH_5-1"/>
      <sheetName val="HT_5-1"/>
      <sheetName val="Ht_22-12"/>
      <sheetName val="Ht_15-12"/>
      <sheetName val="kh_7-12"/>
      <sheetName val="ht_7-12"/>
      <sheetName val="kh_30-11"/>
      <sheetName val="ht_30-11"/>
      <sheetName val="kh_17-11"/>
      <sheetName val="ht_17-11"/>
      <sheetName val="kh_10-11"/>
      <sheetName val="ht_10-11"/>
      <sheetName val="kh_2-11"/>
      <sheetName val="ht_02-11"/>
      <sheetName val="kh_27-10"/>
      <sheetName val="ht_27-10"/>
      <sheetName val="Kh_6-10"/>
      <sheetName val="HR_SWGR_&amp;_MCC"/>
      <sheetName val="Che_co"/>
      <sheetName val="chiet_tinh_che_co"/>
      <sheetName val="ban_cao"/>
      <sheetName val="Chiet_tinh_bancao"/>
      <sheetName val="ban_cuon"/>
      <sheetName val="chiet_tinh_ban_cuon"/>
      <sheetName val="ban_lai"/>
      <sheetName val="chiet_tinh_ban_lai"/>
      <sheetName val="na_khoa"/>
      <sheetName val="chiet_tinh_nakhoa"/>
      <sheetName val="na_ngam"/>
      <sheetName val="chiet_tinh_nangam"/>
      <sheetName val="chiet_tinh_phia_lem"/>
      <sheetName val="phi_lem"/>
      <sheetName val="CTY_CAU_THANH_THUY"/>
      <sheetName val="VINACONEX_15_A"/>
      <sheetName val="NNGT-XMNS_CTXDSO_6(6)"/>
      <sheetName val="NNGT-XMNS_(2)"/>
      <sheetName val="NNGT-XMNS_(3)"/>
      <sheetName val="NNGT-XMNS_(4)"/>
      <sheetName val="NNGT-XMNS_(5)"/>
      <sheetName val="NNGT-XMBS_(2)"/>
      <sheetName val="da-1x2_ru_muout_Tong_thuy"/>
      <sheetName val="cat_nam_dan_(4)"/>
      <sheetName val="cat_nam_dan_(5)"/>
      <sheetName val="cat_nghia_dan(3)"/>
      <sheetName val="5_nam_(tach)"/>
      <sheetName val="5_nam_(tach)_(2)"/>
      <sheetName val="KH_2003"/>
      <sheetName val="tong_hop"/>
      <sheetName val="phan_tich_DG"/>
      <sheetName val="gia_vat_lieu"/>
      <sheetName val="gia_xe_may"/>
      <sheetName val="gia_nhan_cong"/>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TCB2km27-28_(R)"/>
      <sheetName val="Co_quan_TCT"/>
      <sheetName val="BOT_(PA_chon)"/>
      <sheetName val="Yaly_&amp;_Ri_Ninh"/>
      <sheetName val="Thuy_dien_Na_Loi"/>
      <sheetName val="bang_so_sanh_tong_hop"/>
      <sheetName val="bang_so_sanh_tong_hop_(ty_le)"/>
      <sheetName val="thu_nhap_binh_quan_(2)"/>
      <sheetName val="dang_huong"/>
      <sheetName val="phuong_an_1"/>
      <sheetName val="phuong_an_1_(2)"/>
      <sheetName val="phuong_an2"/>
      <sheetName val="tong_hop_BQ"/>
      <sheetName val="tong_hop_BQ-1"/>
      <sheetName val="phuong_an_chon"/>
      <sheetName val="bang_so_sanh_tong_hop_(_PA_chon"/>
      <sheetName val="dang_ap_dung"/>
      <sheetName val="bang_tong_hop_(dang_huong)"/>
      <sheetName val="TM_(2)"/>
      <sheetName val="KPTH_(2)"/>
      <sheetName val="Noi_Suy"/>
      <sheetName val="Bia_(2)"/>
      <sheetName val="Gia_NC"/>
      <sheetName val="thang_1"/>
      <sheetName val="Thang_2"/>
      <sheetName val="thang_3"/>
      <sheetName val="thang_4"/>
      <sheetName val="thang_5"/>
      <sheetName val="thang_6"/>
      <sheetName val="thang_7"/>
      <sheetName val="Nongnghiep_1"/>
      <sheetName val="Tranodaihan_1"/>
      <sheetName val="Daututhang10_"/>
      <sheetName val="Co_gioi-_Nam_Mu"/>
      <sheetName val="Co_gioi_-Na_Hang"/>
      <sheetName val="Le_Thanh_Buong"/>
      <sheetName val="B_ay"/>
      <sheetName val="S_y"/>
      <sheetName val="Gian_tiep"/>
      <sheetName val="Ky_Thuat"/>
      <sheetName val="Km63_Ql8A"/>
      <sheetName val="BSDien_chau"/>
      <sheetName val="L_GT"/>
      <sheetName val="L_lai_xe"/>
      <sheetName val="ong_sang"/>
      <sheetName val="Thue_ng"/>
      <sheetName val="Tr_BH"/>
      <sheetName val="km66_ql8a"/>
      <sheetName val="Vuot_ql1a"/>
      <sheetName val="BS_vuot_1A"/>
      <sheetName val="Tru_BH"/>
      <sheetName val="။H_12-1"/>
      <sheetName val="MTO_REV_2_ARMOR_"/>
      <sheetName val="LTO_REV_2(ARMOR)"/>
      <sheetName val="[99Q3299(REV_1)_xls"/>
      <sheetName val="Hoan_ã,anh"/>
      <sheetName val="TCB2km27,28_(R)"/>
      <sheetName val="RUILDING_ELE_"/>
      <sheetName val="[99Q3299(REV_1)_xlsUSheet10"/>
      <sheetName val="Duong_cong_vu_hci_(9;)_(2)"/>
      <sheetName val="chiet_tinhçan_cuon"/>
      <sheetName val="THONG_TIN"/>
      <sheetName val="NHAP_LIEU_(2)"/>
      <sheetName val="NHAP_LIEU"/>
      <sheetName val="SOCAI-_Tai_khoan"/>
      <sheetName val="SOCAI-tieu_khoan"/>
      <sheetName val="THOP_CONG_NO"/>
      <sheetName val="CHI_TIET_NO"/>
      <sheetName val="CAN_DOI_KT"/>
      <sheetName val="NV_NGAN_SACH"/>
      <sheetName val="THUE_GTGT"/>
      <sheetName val="QT_THUE"/>
      <sheetName val="QT_THUE_CHI_TIET"/>
      <sheetName val="Bang_tinh_GTSP"/>
      <sheetName val="J259_Base_"/>
      <sheetName val="TK_911"/>
      <sheetName val="TK_711"/>
      <sheetName val="TK_632"/>
      <sheetName val="Chi_tiet_511"/>
      <sheetName val="TK_511"/>
      <sheetName val="TK_342_(_thue_T_C_)"/>
      <sheetName val="Phat_sinh_2005"/>
      <sheetName val="TK_341vay_dai_han_"/>
      <sheetName val="TK_214"/>
      <sheetName val="TK_212"/>
      <sheetName val="Chi_tiet_TK_211"/>
      <sheetName val="TK_211"/>
      <sheetName val="TK_154"/>
      <sheetName val="Chi_tiet_TK_152"/>
      <sheetName val="Can_Doi_TK"/>
      <sheetName val="TK_152"/>
      <sheetName val="Chung_tu_ghi_so_"/>
      <sheetName val="TK_142"/>
      <sheetName val="TK_141"/>
      <sheetName val="TK_133"/>
      <sheetName val="Chi_tiet_TK131"/>
      <sheetName val="TK_131"/>
      <sheetName val="TK_112"/>
      <sheetName val="TK_111"/>
      <sheetName val="Phieu_thu"/>
      <sheetName val="Phieu_chi_"/>
      <sheetName val="Phieu_nhap_VTu_"/>
      <sheetName val="Phieu_xuat_VTu"/>
      <sheetName val="Can_doi_vat_tu_nhap_xuat_"/>
      <sheetName val="Vat_tu_nhapxuat_nam_2005"/>
      <sheetName val="Ca_may_can_dung_nam_2005"/>
      <sheetName val="Vat_Tu_can_cho_CT_nam_2005"/>
      <sheetName val="HD_thu_mua_hang_NLS_"/>
      <sheetName val="HD_thu_mua_cat_soi_"/>
      <sheetName val="TLy_HD_mua_ban_"/>
      <sheetName val="Bien_ban_Nthu_GK"/>
      <sheetName val="T__Ly_HD_giao_khoan_"/>
      <sheetName val="Hop_dong_giao_khoan"/>
      <sheetName val="giay_tam_ung_"/>
      <sheetName val="Bang_ke_T_toan_"/>
      <sheetName val="Hoa_don_ban_hang_"/>
      <sheetName val="Bang_phan_bo_tien_luong_2005"/>
      <sheetName val="Bang_cham_cong_"/>
      <sheetName val="Bang_T_T_Luong_CB_chu_Chot2005"/>
      <sheetName val="Bang_T_T_luong_CN_lai_xe"/>
      <sheetName val="MTO_REV______________nRE)"/>
      <sheetName val="TERMIN@L_KIT"/>
      <sheetName val="Bang_thanh_toan_luong_2005"/>
      <sheetName val="Nhan_cong_cho_CT_nam_2005"/>
      <sheetName val="Dinh_Muc_tieu_hao_VL_2005"/>
      <sheetName val="Dang_Ky_chi_tiet_KH_2005"/>
      <sheetName val="Bang_phan_bo_NVL_nam_2005"/>
      <sheetName val="Bang_phan_bo_K_Hao_2005"/>
      <sheetName val="Dang_Ky_Khau_hao_2005"/>
      <sheetName val="Phu_luc_so_3(_TNDN)"/>
      <sheetName val="PhuLuc_so_1(TNDN)"/>
      <sheetName val="Mau_so_04_TNDN"/>
      <sheetName val="Mau_so_02C"/>
      <sheetName val="Mau_so_02B"/>
      <sheetName val="Mau_so_02A"/>
      <sheetName val="Mau_01B"/>
      <sheetName val="To_khai_Mau_11"/>
      <sheetName val="Don_xin_khat_nop_thue_nam_04"/>
      <sheetName val="Su_dung_hoa_don_mau_26"/>
      <sheetName val="QToan_hoa_don_"/>
      <sheetName val="Mau_so_01"/>
      <sheetName val="Mau_so_02"/>
      <sheetName val="Chi_tiet_Mau_03_(_mua_vao_)"/>
      <sheetName val="Mau_so_03"/>
      <sheetName val="Mau_so_04"/>
      <sheetName val="Mau_05"/>
      <sheetName val="De_nghi_giai_dap_ve_thue_"/>
      <sheetName val="the_duc"/>
      <sheetName val="Gia_VL_den_chan_CT"/>
      <sheetName val="PHU_LUC"/>
      <sheetName val="Bao_cao_thong_ke_"/>
      <sheetName val="Phieu_DTra_Van_Tai_(_01_TKe_)"/>
      <sheetName val="Duong_cong_vၵ_hcm_(7)"/>
      <sheetName val="chi_tiet_huïng"/>
      <sheetName val="SUM=BQ-REV_2"/>
      <sheetName val="luong_2"/>
      <sheetName val="TB3103"/>
      <sheetName val="ht 27-1 "/>
      <sheetName val="D.toan chi?tiet"/>
      <sheetName val="Vendor"/>
      <sheetName val="Nhat_ky_so_cai"/>
      <sheetName val="BCCP_Nam"/>
      <sheetName val="Duong_cong_vu_hsm_(4;)_(2)"/>
      <sheetName val="Chu_Anh"/>
      <sheetName val="Anh_Duc"/>
      <sheetName val="Quy_luong"/>
      <sheetName val="mau_1"/>
      <sheetName val="mau_10"/>
      <sheetName val="mau_2"/>
      <sheetName val="mau_3"/>
      <sheetName val="mau_4"/>
      <sheetName val="Tai_san_luu_dong"/>
      <sheetName val="km345+410-km345+500_(6)"/>
      <sheetName val="C_PHA"/>
      <sheetName val="Xay-_Thuc"/>
      <sheetName val="heet20"/>
      <sheetName val="Shet27"/>
      <sheetName val="D_toan_chitiet"/>
      <sheetName val="citiet"/>
      <sheetName val="WEATHER_P?OF_LTG__&amp;_ROD_LTG_"/>
      <sheetName val="D_toan_chi?tiet"/>
      <sheetName val="20000000???????????♸Ģ???????怨Ģ"/>
      <sheetName val="99Q3299(REV_1)"/>
      <sheetName val="Dot_-_2"/>
      <sheetName val="Dot_1"/>
      <sheetName val="ct6-_1"/>
      <sheetName val="ct2_-_1"/>
      <sheetName val="_ct16"/>
      <sheetName val="bc_xe_tth"/>
      <sheetName val="soke_toan_cno"/>
      <sheetName val="bang_thong_ke"/>
      <sheetName val="bcchi_tiet"/>
      <sheetName val="Duong_cong_vuðYcm(_Lmat;0)_(2)"/>
      <sheetName val="GDMN_1"/>
      <sheetName val="GDMN_2"/>
      <sheetName val="GDMN_3"/>
      <sheetName val="GDMN_4"/>
      <sheetName val="GDMN_5"/>
      <sheetName val="GDTH_1"/>
      <sheetName val="gia_nhan_cong????????????傰???"/>
      <sheetName val="Bieu04_KhongHoanVon"/>
      <sheetName val="Chi_tiet_VL-NC-M-CPC"/>
      <sheetName val="Du_toan"/>
      <sheetName val="Phan_tich_vat_tu"/>
      <sheetName val="Tong_hop_vat_tu"/>
      <sheetName val="Tong_hop_gia"/>
      <sheetName val="Vat_tu"/>
      <sheetName val="Tro_giup"/>
      <sheetName val="km342+297_58/km342+376_41"/>
      <sheetName val="Nhan_cong"/>
      <sheetName val="May_thi_cong"/>
      <sheetName val="Chi_phi_chung"/>
      <sheetName val="gia_nhan_cong傰Ÿ"/>
      <sheetName val="thong_bao"/>
      <sheetName val="duyet_gia"/>
      <sheetName val="so_do"/>
      <sheetName val="phuong_qn_chon"/>
      <sheetName val="BaDinhtra_o"/>
      <sheetName val="[99Q3299(REV.1).xls]_99Q3299__3"/>
      <sheetName val="NNGT%XMNS (5)"/>
      <sheetName val="[99Q3299(REV.1).xls]_99Q3299__2"/>
      <sheetName val="ᄀ䅀ᄀ䅀ᄀ䅀ᄀ䅀ᄀ䅀䅀ᘀŀ䅀ᘀŀ䅀ᘀŀ䅀ᘀŀ䅀ᘀŀ䅀ᘀـ䅀ᘀـ"/>
      <sheetName val="gia nhan cong_x0000_傰Ÿ_x0004__x0000_ᄐŸ僬Ÿ÷_x0000__x001c_[99Q32"/>
      <sheetName val="_x0000_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refreshError="1"/>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refreshError="1"/>
      <sheetData sheetId="535" refreshError="1"/>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refreshError="1"/>
      <sheetData sheetId="556"/>
      <sheetData sheetId="557"/>
      <sheetData sheetId="558"/>
      <sheetData sheetId="559"/>
      <sheetData sheetId="560"/>
      <sheetData sheetId="561"/>
      <sheetData sheetId="562" refreshError="1"/>
      <sheetData sheetId="563"/>
      <sheetData sheetId="564"/>
      <sheetData sheetId="565"/>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refreshError="1"/>
      <sheetData sheetId="586" refreshError="1"/>
      <sheetData sheetId="587"/>
      <sheetData sheetId="588"/>
      <sheetData sheetId="589"/>
      <sheetData sheetId="590"/>
      <sheetData sheetId="591"/>
      <sheetData sheetId="592"/>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refreshError="1"/>
      <sheetData sheetId="613" refreshError="1"/>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sheetData sheetId="643" refreshError="1"/>
      <sheetData sheetId="644" refreshError="1"/>
      <sheetData sheetId="645"/>
      <sheetData sheetId="646"/>
      <sheetData sheetId="647" refreshError="1"/>
      <sheetData sheetId="648" refreshError="1"/>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efreshError="1"/>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refreshError="1"/>
      <sheetData sheetId="683" refreshError="1"/>
      <sheetData sheetId="684" refreshError="1"/>
      <sheetData sheetId="685" refreshError="1"/>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refreshError="1"/>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sheetData sheetId="735"/>
      <sheetData sheetId="736"/>
      <sheetData sheetId="737"/>
      <sheetData sheetId="738"/>
      <sheetData sheetId="739"/>
      <sheetData sheetId="740"/>
      <sheetData sheetId="741"/>
      <sheetData sheetId="742"/>
      <sheetData sheetId="743"/>
      <sheetData sheetId="744"/>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sheetData sheetId="756"/>
      <sheetData sheetId="757"/>
      <sheetData sheetId="758"/>
      <sheetData sheetId="759" refreshError="1"/>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refreshError="1"/>
      <sheetData sheetId="1403"/>
      <sheetData sheetId="1404"/>
      <sheetData sheetId="1405" refreshError="1"/>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refreshError="1"/>
      <sheetData sheetId="1465"/>
      <sheetData sheetId="1466" refreshError="1"/>
      <sheetData sheetId="1467" refreshError="1"/>
      <sheetData sheetId="1468" refreshError="1"/>
      <sheetData sheetId="146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OS "/>
      <sheetName val="BPR"/>
      <sheetName val="Sales analysis"/>
      <sheetName val="G-4-2"/>
      <sheetName val="J-70"/>
      <sheetName val="J-71"/>
      <sheetName val="J-72"/>
      <sheetName val="J-73"/>
      <sheetName val="F-1"/>
      <sheetName val="F-2"/>
      <sheetName val="F-3"/>
      <sheetName val="AP110(SUP)"/>
      <sheetName val="F-8 (FSL)"/>
      <sheetName val="F-8 (MASB)-Recon"/>
      <sheetName val="CF"/>
      <sheetName val="A"/>
      <sheetName val="B"/>
      <sheetName val="B-1"/>
      <sheetName val="C"/>
      <sheetName val="C-1"/>
      <sheetName val="C-2"/>
      <sheetName val="L"/>
      <sheetName val="N"/>
      <sheetName val="N-1"/>
      <sheetName val="U"/>
      <sheetName val="BB"/>
      <sheetName val="CC"/>
      <sheetName val="M-MM"/>
      <sheetName val="G-35"/>
      <sheetName val="G-35-1"/>
      <sheetName val="G-35-2"/>
      <sheetName val="G-35-3"/>
      <sheetName val="10"/>
      <sheetName val="10-1"/>
      <sheetName val="20"/>
      <sheetName val="20-1"/>
      <sheetName val="30"/>
      <sheetName val="70"/>
      <sheetName val="RECON"/>
      <sheetName val="G_35_3"/>
      <sheetName val="FF-2"/>
      <sheetName val="1"/>
      <sheetName val="Company Info"/>
      <sheetName val="#REF"/>
      <sheetName val="FF-5"/>
      <sheetName val="5 Analysis"/>
      <sheetName val="Sheet1"/>
      <sheetName val="4 Analysis"/>
      <sheetName val="FF-4"/>
      <sheetName val="Appx B"/>
      <sheetName val="FSA"/>
      <sheetName val="CA Comp"/>
      <sheetName val="N2-1-f"/>
      <sheetName val="PRICE @ 31 Jan 2000"/>
      <sheetName val="A-1"/>
      <sheetName val="&lt;Q&gt; Lead"/>
      <sheetName val="Rates"/>
      <sheetName val="ACT"/>
      <sheetName val="Accn"/>
      <sheetName val="Dir"/>
      <sheetName val="FF-1"/>
      <sheetName val="cashflowcomp"/>
      <sheetName val="CORRECTION"/>
      <sheetName val="CA Sheet"/>
      <sheetName val="Live Sheet"/>
      <sheetName val="QueryeFW"/>
      <sheetName val="Entity Data"/>
      <sheetName val="4414"/>
      <sheetName val="D1 2005"/>
      <sheetName val="Menu"/>
      <sheetName val="Input"/>
      <sheetName val="E1"/>
      <sheetName val="OS_"/>
      <sheetName val="Sales_analysis"/>
      <sheetName val="F-8_(FSL)"/>
      <sheetName val="F-8_(MASB)-Recon"/>
      <sheetName val="Company_Info"/>
      <sheetName val="5_Analysis"/>
      <sheetName val="Appx_B"/>
      <sheetName val="CA_Comp"/>
      <sheetName val="4_Analysis"/>
      <sheetName val="PRICE_@_31_Jan_2000"/>
      <sheetName val="CA_Sheet"/>
      <sheetName val="&lt;Q&gt;_Lead"/>
      <sheetName val="Customize Your Loan Manager"/>
      <sheetName val="Loan Amortization Table"/>
      <sheetName val="ca"/>
      <sheetName val="G401"/>
      <sheetName val="Working"/>
      <sheetName val="tayakam-final"/>
      <sheetName val="M-2"/>
      <sheetName val="AC"/>
      <sheetName val="Projected"/>
      <sheetName val="Sheet3"/>
      <sheetName val="1 LeadSchedule"/>
      <sheetName val="Index"/>
      <sheetName val="SUMMARY"/>
      <sheetName val="Percentage"/>
      <sheetName val="coeff"/>
      <sheetName val="Setup"/>
      <sheetName val="FF_5"/>
      <sheetName val="FX RATES"/>
      <sheetName val="U110"/>
      <sheetName val="2.Guidelines Table"/>
      <sheetName val="Cover"/>
      <sheetName val="Format (2)"/>
      <sheetName val="1-General Assumptions (INPUT)"/>
      <sheetName val="O2-CA"/>
      <sheetName val="A3-1"/>
      <sheetName val="addl cost"/>
      <sheetName val="accumdeprn"/>
      <sheetName val="KH-Q1,Q2,01"/>
      <sheetName val="Cust"/>
      <sheetName val="Dept Code TABLE"/>
      <sheetName val="ADDITION"/>
      <sheetName val="FF-21(a)"/>
      <sheetName val="ADD"/>
      <sheetName val="CACOMP_XLS"/>
      <sheetName val="A2l1.SAD"/>
      <sheetName val="volume straight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tra-vat-lieu"/>
    </sheetNames>
    <sheetDataSet>
      <sheetData sheetId="0"/>
      <sheetData sheetId="1" refreshError="1"/>
      <sheetData sheetId="2" refreshError="1">
        <row r="9">
          <cell r="N9">
            <v>118182</v>
          </cell>
        </row>
        <row r="16">
          <cell r="N16">
            <v>759</v>
          </cell>
        </row>
        <row r="17">
          <cell r="N17">
            <v>55000</v>
          </cell>
        </row>
        <row r="38">
          <cell r="N38">
            <v>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CT_LCGT"/>
      <sheetName val="CT_LCTT"/>
      <sheetName val="TM_ChenhLechCT"/>
      <sheetName val="Du_lieu"/>
      <sheetName val="DM"/>
      <sheetName val="Dieu_chinh"/>
      <sheetName val="Danh_muc"/>
      <sheetName val="Tong_hop"/>
      <sheetName val="Bao_cao"/>
      <sheetName val="Phan_bo"/>
      <sheetName val="Thong_tin"/>
      <sheetName val="Sheet1"/>
      <sheetName val="Sheet2"/>
      <sheetName val="Sheet3"/>
      <sheetName val="Sheet4"/>
      <sheetName val="Sheet5"/>
      <sheetName val="Sheet6"/>
      <sheetName val="Sheet7"/>
      <sheetName val="Sheet8"/>
      <sheetName val="Sheet9"/>
      <sheetName val="XL4Poppy"/>
      <sheetName val="Dinh muc du toan"/>
      <sheetName val="Config"/>
      <sheetName val="AutoClose"/>
      <sheetName val="tra-vat-lieu"/>
      <sheetName val="Dchinh(chinhthuc)"/>
      <sheetName val="MTO REV.0"/>
      <sheetName val="Thdien"/>
      <sheetName val="DTdien"/>
      <sheetName val="00000000"/>
      <sheetName val="DO AM DT"/>
      <sheetName val="NewPOS"/>
      <sheetName val="total"/>
      <sheetName val="(viet)"/>
      <sheetName val="dictionary"/>
      <sheetName val="New(eng)"/>
      <sheetName val="RFI(eng)SW-sun"/>
      <sheetName val="RFI(eng)HVP-sun"/>
      <sheetName val="RFI(eng)SW"/>
      <sheetName val="RFI(eng)SW (2)"/>
      <sheetName val="RFI(eng)HVP"/>
      <sheetName val="RFI(eng)Lab."/>
      <sheetName val="RFI -add"/>
      <sheetName val="Tong hop"/>
      <sheetName val="10.1.20"/>
      <sheetName val="10.2.20"/>
      <sheetName val="11.7.30"/>
      <sheetName val="Nhan cong KS"/>
      <sheetName val="01.2.20"/>
      <sheetName val="01.2.30"/>
      <sheetName val="08.6.00"/>
      <sheetName val="12.1.30"/>
      <sheetName val="12.1.70"/>
      <sheetName val="12.1.50"/>
      <sheetName val="17.1.30"/>
      <sheetName val="17.1.20"/>
      <sheetName val="07.3.10"/>
      <sheetName val="03.1.00"/>
      <sheetName val="09.3.00"/>
      <sheetName val="Ky thu , Ky tho"/>
      <sheetName val="ThCtiet Hanh Lang  KG, KT, KP"/>
      <sheetName val="TH Hanh Lang  KG, KT, KP "/>
      <sheetName val="ThCtiet lap dung cot KG,KT, KP"/>
      <sheetName val="TH Ky Anh"/>
      <sheetName val="Th Ct iet KL,KH,KT,Kvan"/>
      <sheetName val=" THop  KL,KH,KT,Kvan "/>
      <sheetName val=" THop  KL,KH,KT,Kvan  (2)"/>
      <sheetName val="Lap dung cot, san bai"/>
      <sheetName val="00000001"/>
      <sheetName val="00000002"/>
      <sheetName val="Chart1"/>
      <sheetName val="Phuong an"/>
      <sheetName val="Phuong an NS"/>
      <sheetName val="Tong hop NS"/>
      <sheetName val="10000000"/>
      <sheetName val="TSCD DUNG CHUNG "/>
      <sheetName val="KHKHAUHAOTSCHUNG"/>
      <sheetName val="TSCDTOAN NHA MAY"/>
      <sheetName val="CPSXTOAN BO SP"/>
      <sheetName val="PBCPCHUNG CHO CAC DTUONG"/>
      <sheetName val="VLieu"/>
      <sheetName val="CT"/>
      <sheetName val="DToan"/>
      <sheetName val="TH"/>
      <sheetName val="Cuoc V.chuyen"/>
      <sheetName val="TH An ca"/>
      <sheetName val="XN SL An ca"/>
      <sheetName val="Dang ky an ca"/>
      <sheetName val="Dang ky an ca T2"/>
      <sheetName val="XL4Test5"/>
      <sheetName val="T2"/>
      <sheetName val="T3"/>
      <sheetName val="T4"/>
      <sheetName val="T5"/>
      <sheetName val="THop"/>
      <sheetName val="THKD"/>
      <sheetName val="20000000"/>
      <sheetName val="30000000"/>
      <sheetName val="40000000"/>
      <sheetName val="50000000"/>
      <sheetName val="60000000"/>
      <sheetName val="C47-456"/>
      <sheetName val="C46"/>
      <sheetName val="C47-PII"/>
      <sheetName val="SUMMARY"/>
      <sheetName val="bg+th45"/>
      <sheetName val="4-5"/>
      <sheetName val="bg+th34"/>
      <sheetName val="3-4"/>
      <sheetName val="bg+th23"/>
      <sheetName val="2-3"/>
      <sheetName val="bg+th12"/>
      <sheetName val="1-2"/>
      <sheetName val="bg+th"/>
      <sheetName val="ptvl"/>
      <sheetName val="0-1"/>
      <sheetName val="DTduong"/>
      <sheetName val="Nhahat"/>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1"/>
      <sheetName val="NC"/>
      <sheetName val="M"/>
      <sheetName val="TSo"/>
      <sheetName val="PC"/>
      <sheetName val="Vua"/>
      <sheetName val="KL"/>
      <sheetName val="VC"/>
      <sheetName val="DGduong"/>
      <sheetName val="DT"/>
      <sheetName val="Thu"/>
      <sheetName val="XXXXXXXX"/>
      <sheetName val="TT35"/>
      <sheetName val="PSIII"/>
      <sheetName val="PSIV"/>
      <sheetName val="Thang 2"/>
      <sheetName val="Tháng 3"/>
      <sheetName val="Tháng 4"/>
      <sheetName val="Tháng 5"/>
      <sheetName val="Tháng 6"/>
      <sheetName val="BC 6 nhanh"/>
      <sheetName val="uoc 2002"/>
      <sheetName val="thang 7"/>
      <sheetName val="thang 8"/>
      <sheetName val="thang 9"/>
      <sheetName val="Thang 10"/>
      <sheetName val="Thang 11"/>
      <sheetName val="t6"/>
      <sheetName val="t7"/>
      <sheetName val="t8"/>
      <sheetName val="t9"/>
      <sheetName val="t10"/>
      <sheetName val="t11"/>
      <sheetName val="t12"/>
      <sheetName val="dongia (2)"/>
      <sheetName val="S02-TTN"/>
      <sheetName val="T.pho"/>
      <sheetName val="P.Hoa"/>
      <sheetName val="T.An"/>
      <sheetName val="D.Hoa"/>
      <sheetName val="T.Hoa"/>
      <sheetName val="S.hoa"/>
      <sheetName val="S.Hinh"/>
      <sheetName val="D.Xuan"/>
      <sheetName val="S.Cau"/>
      <sheetName val="Bcaonhanh"/>
      <sheetName val="Tonghop"/>
      <sheetName val="chitieth.chinh"/>
      <sheetName val="trinhEVN29.8"/>
      <sheetName val="hieuchinh30.11"/>
      <sheetName val="bia"/>
      <sheetName val="rotoduc"/>
      <sheetName val="Truc"/>
      <sheetName val="roto truc"/>
      <sheetName val="stato"/>
      <sheetName val="Day dt"/>
      <sheetName val="statoday"/>
      <sheetName val="stato tam say"/>
      <sheetName val="Than"/>
      <sheetName val="Stato ep"/>
      <sheetName val="Canh gio"/>
      <sheetName val="Napgio"/>
      <sheetName val="Nap-Hopcuc"/>
      <sheetName val="laprap"/>
      <sheetName val="Cocau"/>
      <sheetName val="Ss Z- GB"/>
      <sheetName val="Sheet19"/>
      <sheetName val="Sheet18"/>
      <sheetName val="CTGS"/>
      <sheetName val="T T CL VC DZ 22"/>
      <sheetName val="CAUDC"/>
      <sheetName val="NENKHI"/>
      <sheetName val="VP"/>
      <sheetName val="CO"/>
      <sheetName val="DIEN"/>
      <sheetName val="NGUOI"/>
      <sheetName val="MAY "/>
      <sheetName val="THUENGOAI"/>
      <sheetName val="TG SP"/>
      <sheetName val="TG TG"/>
      <sheetName val="THcong"/>
      <sheetName val="HSO"/>
      <sheetName val="CC AN CA+XANG"/>
      <sheetName val="NGHIPHEP"/>
      <sheetName val="MTL$-INTER"/>
      <sheetName val="KH-Q1,Q2,01"/>
      <sheetName val="Congty"/>
      <sheetName val="VPPN"/>
      <sheetName val="XN74"/>
      <sheetName val="XN54"/>
      <sheetName val="XN33"/>
      <sheetName val="NK96"/>
      <sheetName val="IBASE"/>
      <sheetName val="Giai trinh"/>
      <sheetName val="DGchitiet "/>
      <sheetName val="SILICATE"/>
      <sheetName val="Dulieu"/>
      <sheetName val="S`eet12"/>
      <sheetName val="Dchinh_chinhthuc_"/>
      <sheetName val="CDPS"/>
      <sheetName val="DG "/>
      <sheetName val="TNHCHINH"/>
      <sheetName val="Dinh_muc_du_toan"/>
      <sheetName val="DANH MUC"/>
      <sheetName val="DT-THL7"/>
      <sheetName val="THCT"/>
      <sheetName val="THDZ0,4"/>
      <sheetName val="TH DZ35"/>
      <sheetName val="THTram"/>
      <sheetName val="Q2"/>
      <sheetName val="dtct cong"/>
      <sheetName val="AC_DATA"/>
      <sheetName val="Company Info"/>
      <sheetName val="FUC-01"/>
      <sheetName val="Coding"/>
      <sheetName val="Benefits-1"/>
      <sheetName val="Benefits-2"/>
      <sheetName val="Retirement"/>
      <sheetName val="Short Term Incentives"/>
      <sheetName val="Company Information"/>
      <sheetName val="Customer name"/>
      <sheetName val="Details"/>
      <sheetName val="crfまとめ"/>
      <sheetName val="部分開度まとめ"/>
      <sheetName val="GiaVL"/>
      <sheetName val="Theo doi chung"/>
      <sheetName val="Theo doi chung (2)"/>
      <sheetName val="ma-pt"/>
      <sheetName val="CT Thang Mo"/>
      <sheetName val="CT  PL"/>
      <sheetName val="471"/>
      <sheetName val="Thuc thanh"/>
      <sheetName val="TONG HOP "/>
      <sheetName val="chi tiet TBA"/>
      <sheetName val="THISWORKSHEET"/>
      <sheetName val="TH VL, NC, DDHT Thanhphuoc"/>
      <sheetName val="Dinh_muc_du_toan1"/>
      <sheetName val="体質∥"/>
      <sheetName val="LuongT1"/>
      <sheetName val="LuongT2"/>
      <sheetName val="luongthang12"/>
      <sheetName val="LuongT11"/>
      <sheetName val="thang5"/>
      <sheetName val="thang6"/>
      <sheetName val="thang4"/>
      <sheetName val="LuongT3"/>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4-m sheets"/>
      <sheetName val="Ramp-up"/>
      <sheetName val="Creditor Inquiry"/>
      <sheetName val="Parameters"/>
      <sheetName val="Dinh_muc_du_toan2"/>
      <sheetName val="RFI(eng)SW_(2)"/>
      <sheetName val="RFI(eng)Lab_"/>
      <sheetName val="RFI_-add"/>
      <sheetName val="TSCD_DUNG_CHUNG_"/>
      <sheetName val="TSCDTOAN_NHA_MAY"/>
      <sheetName val="CPSXTOAN_BO_SP"/>
      <sheetName val="PBCPCHUNG_CHO_CAC_DTUONG"/>
      <sheetName val="Cuoc_V_chuyen"/>
      <sheetName val="Theo_doi_chung"/>
      <sheetName val="Theo_doi_chung_(2)"/>
      <sheetName val="CT_Thang_Mo"/>
      <sheetName val="CT__PL"/>
      <sheetName val="Thuc_thanh"/>
      <sheetName val="TONG_HOP_"/>
      <sheetName val="chi_tiet_TBA"/>
      <sheetName val="KQKD02-2_(2)"/>
      <sheetName val="KQKD-2_(2)"/>
      <sheetName val="KQKD_thu2004"/>
      <sheetName val="Tong_hop_goi_thau"/>
      <sheetName val="DG_"/>
      <sheetName val="dongia_(2)"/>
      <sheetName val="4-m_sheets"/>
      <sheetName val="県別ﾏﾙﾁ"/>
      <sheetName val="A"/>
      <sheetName val="Don gia"/>
      <sheetName val="COST"/>
      <sheetName val="Giaton TP (3)"/>
      <sheetName val=""/>
      <sheetName val="_x005f_x0000__x005f_x0000__x005f_x0000__x005f_x0000__x0"/>
      <sheetName val="Gia V1L"/>
      <sheetName val="Journal"/>
      <sheetName val="FA-LISTING"/>
      <sheetName val="dg"/>
      <sheetName val="TH-XL"/>
      <sheetName val="dam"/>
      <sheetName val="Mocantho"/>
      <sheetName val="MoQL91"/>
      <sheetName val="tru"/>
      <sheetName val="10mduongsaumo"/>
      <sheetName val="ctt"/>
      <sheetName val="thanmkhao"/>
      <sheetName val="monho"/>
      <sheetName val="ktduong"/>
      <sheetName val="vl"/>
      <sheetName val="cu"/>
      <sheetName val="KTcau2004"/>
      <sheetName val="KT2004XL#moi"/>
      <sheetName val="denbu"/>
      <sheetName val="THDK03"/>
      <sheetName val="thuchien"/>
      <sheetName val="KH chung"/>
      <sheetName val="AVuong"/>
      <sheetName val="CBDT03"/>
      <sheetName val="dauthau"/>
      <sheetName val="CBDT"/>
      <sheetName val="DK04"/>
      <sheetName val="thuyet minh"/>
      <sheetName val="BKKLHT"/>
      <sheetName val="gia cong"/>
      <sheetName val="KHAI BAO"/>
      <sheetName val="DU TOAN"/>
      <sheetName val="THKP"/>
      <sheetName val="MR"/>
      <sheetName val="CVC"/>
      <sheetName val="QT"/>
      <sheetName val="THQT"/>
      <sheetName val="BIA QT"/>
      <sheetName val="CTRUNGC"/>
      <sheetName val="TuanAnh"/>
      <sheetName val="TrungAnh "/>
      <sheetName val="VanAnh"/>
      <sheetName val="N,T,Binh"/>
      <sheetName val="D,T,Chung"/>
      <sheetName val="N,T,Chung "/>
      <sheetName val="Chungf"/>
      <sheetName val="N,T,Dung"/>
      <sheetName val="Dung "/>
      <sheetName val="Dien-tb"/>
      <sheetName val="Duc.182"/>
      <sheetName val="D.X.Ha"/>
      <sheetName val="T,T,Hai"/>
      <sheetName val="T,D,.Hai"/>
      <sheetName val="Huong-PGD"/>
      <sheetName val="Huong-kh"/>
      <sheetName val="Hung185"/>
      <sheetName val="Hoa-TCCB"/>
      <sheetName val="Hoa-KH"/>
      <sheetName val="Huy-KH"/>
      <sheetName val="Huy-199"/>
      <sheetName val="Khanh"/>
      <sheetName val="Lan-KH"/>
      <sheetName val="Lan-KH (2)"/>
      <sheetName val="Lan-TCKT"/>
      <sheetName val="Lanh-TCKT"/>
      <sheetName val="Loi-TCKT"/>
      <sheetName val="Ngoan-187"/>
      <sheetName val="Nhuong-TCCB"/>
      <sheetName val="Ninh-188"/>
      <sheetName val="MInh"/>
      <sheetName val="Quang-KHKT"/>
      <sheetName val="San-TCCB"/>
      <sheetName val="Son-PGD"/>
      <sheetName val="Thanh-TCCB"/>
      <sheetName val="Thao -CoMa"/>
      <sheetName val="Tuyen182"/>
      <sheetName val="L.V.thinh"/>
      <sheetName val="Vu-lxe"/>
      <sheetName val="P.V.Xuan"/>
      <sheetName val="70000000"/>
      <sheetName val="80000000"/>
      <sheetName val="90000000"/>
      <sheetName val="a0000000"/>
      <sheetName val="CT-500"/>
      <sheetName val="DGXDCB_DD"/>
      <sheetName val="Tinh Qmax (Xoko)"/>
      <sheetName val="Hinh thai"/>
      <sheetName val="Khau do Kasin"/>
      <sheetName val="Khau do cau nho"/>
      <sheetName val="Tinh Qmax"/>
      <sheetName val="H2%"/>
      <sheetName val="H~Q~V"/>
      <sheetName val="Tra K"/>
      <sheetName val="b_ tra"/>
      <sheetName val="dgth"/>
      <sheetName val="thkl"/>
      <sheetName val="thkl (2)"/>
      <sheetName val="LK2"/>
      <sheetName val="He so"/>
      <sheetName val="PL Vua"/>
      <sheetName val="DPD"/>
      <sheetName val="dgmo-tru"/>
      <sheetName val="dgdam"/>
      <sheetName val="Dam-Mo-Tru"/>
      <sheetName val="GTXLc"/>
      <sheetName val="CPXLk"/>
      <sheetName val="KPTH"/>
      <sheetName val="Bang KL ket cau"/>
      <sheetName val="Dieuchinh"/>
      <sheetName val="CT00"/>
      <sheetName val="CT01"/>
      <sheetName val="dtxl"/>
      <sheetName val="vt"/>
      <sheetName val="XL4Uest5"/>
      <sheetName val="Lç khoan LK1"/>
      <sheetName val="glv"/>
      <sheetName val="phan tich DG"/>
      <sheetName val="gia vat lieu"/>
      <sheetName val="gia xe may"/>
      <sheetName val="gia nhan cong"/>
      <sheetName val="CUOC"/>
      <sheetName val="DSKH HN"/>
      <sheetName val="NKY "/>
      <sheetName val="DS-TT"/>
      <sheetName val=" HN NHAP"/>
      <sheetName val="KHO HN"/>
      <sheetName val="CNO "/>
      <sheetName val="Ky_thu_,_Ky_tho"/>
      <sheetName val="ThCtiet_Hanh_Lang__KG,_KT,_KP"/>
      <sheetName val="TH_Hanh_Lang__KG,_KT,_KP_"/>
      <sheetName val="ThCtiet_lap_dung_cot_KG,KT,_KP"/>
      <sheetName val="TH_Ky_Anh"/>
      <sheetName val="Th_Ct_iet_KL,KH,KT,Kvan"/>
      <sheetName val="_THop__KL,KH,KT,Kvan_"/>
      <sheetName val="_THop__KL,KH,KT,Kvan__(2)"/>
      <sheetName val="Lap_dung_cot,_san_bai"/>
      <sheetName val="10_1_20"/>
      <sheetName val="10_2_20"/>
      <sheetName val="11_7_30"/>
      <sheetName val="Nhan_cong_KS"/>
      <sheetName val="01_2_20"/>
      <sheetName val="01_2_30"/>
      <sheetName val="08_6_00"/>
      <sheetName val="12_1_30"/>
      <sheetName val="12_1_70"/>
      <sheetName val="12_1_50"/>
      <sheetName val="17_1_30"/>
      <sheetName val="17_1_20"/>
      <sheetName val="07_3_10"/>
      <sheetName val="03_1_00"/>
      <sheetName val="09_3_00"/>
      <sheetName val="TH_DZ35"/>
      <sheetName val="TH_VL,_NC,_DDHT_Thanhphuoc"/>
      <sheetName val="Chiet tinh dz35"/>
      <sheetName val="TONGKE3p "/>
      <sheetName val="TDTKP"/>
      <sheetName val="CHITIET VL-NC-TT -1p"/>
      <sheetName val="Thongso"/>
      <sheetName val="DGXDCB"/>
      <sheetName val="TONG HOP VL-NC TT"/>
      <sheetName val="chitimc"/>
      <sheetName val="PLoaiNS"/>
      <sheetName val="LuongNS"/>
      <sheetName val="BLuong"/>
      <sheetName val="TH_An_ca"/>
      <sheetName val="XN_SL_An_ca"/>
      <sheetName val="Dang_ky_an_ca"/>
      <sheetName val="Dang_ky_an_ca_T2"/>
      <sheetName val="RFI(eng)SW_(2)1"/>
      <sheetName val="RFI(eng)Lab_1"/>
      <sheetName val="RFI_-add1"/>
      <sheetName val="TSCD_DUNG_CHUNG_1"/>
      <sheetName val="TSCDTOAN_NHA_MAY1"/>
      <sheetName val="CPSXTOAN_BO_SP1"/>
      <sheetName val="PBCPCHUNG_CHO_CAC_DTUONG1"/>
      <sheetName val="Tong_hop1"/>
      <sheetName val="Cuoc_V_chuyen1"/>
      <sheetName val="TH_An_ca1"/>
      <sheetName val="XN_SL_An_ca1"/>
      <sheetName val="Dang_ky_an_ca1"/>
      <sheetName val="Dang_ky_an_ca_T21"/>
      <sheetName val="Tong_hop_goi_thau1"/>
      <sheetName val="Ky_thu_,_Ky_tho1"/>
      <sheetName val="ThCtiet_Hanh_Lang__KG,_KT,_KP1"/>
      <sheetName val="TH_Hanh_Lang__KG,_KT,_KP_1"/>
      <sheetName val="ThCtiet_lap_dung_cot_KG,KT,_KP1"/>
      <sheetName val="TH_Ky_Anh1"/>
      <sheetName val="Th_Ct_iet_KL,KH,KT,Kvan1"/>
      <sheetName val="_THop__KL,KH,KT,Kvan_1"/>
      <sheetName val="_THop__KL,KH,KT,Kvan__(2)1"/>
      <sheetName val="Lap_dung_cot,_san_bai1"/>
      <sheetName val="klmchitiet"/>
      <sheetName val="TC"/>
      <sheetName val="PTNenduong"/>
      <sheetName val="PTMatduong"/>
      <sheetName val="PTAntoan"/>
      <sheetName val="Gia vua"/>
      <sheetName val="PTGiaco"/>
      <sheetName val="PTChieusang"/>
      <sheetName val="TNuoc"/>
      <sheetName val="CI"/>
      <sheetName val="CII"/>
      <sheetName val="Ctrong"/>
      <sheetName val="TSCD DUNE CHUNG "/>
      <sheetName val="KHKHAUHAOTSCHUNE"/>
      <sheetName val="Dinh_x0000_mub du poan"/>
      <sheetName val="AutgClose"/>
      <sheetName val="tatlieu"/>
      <sheetName val="CHIT_x0009_ET"/>
      <sheetName val="_x0014_Hgoi2"/>
      <sheetName val="THgoi_x0013_"/>
      <sheetName val="RBI(eng)SW"/>
      <sheetName val="VLiau"/>
      <sheetName val="THANG1_2004"/>
      <sheetName val="QBINH"/>
      <sheetName val="QTRI"/>
      <sheetName val="HUE"/>
      <sheetName val="DNANG"/>
      <sheetName val="QNAM"/>
      <sheetName val="QNGAI"/>
      <sheetName val="BDINH"/>
      <sheetName val="PYEN"/>
      <sheetName val="KHOA"/>
      <sheetName val="GLAI"/>
      <sheetName val="KTUM"/>
      <sheetName val="DLAK"/>
      <sheetName val="CQUAN"/>
      <sheetName val="TND"/>
      <sheetName val="TKD"/>
      <sheetName val="NTHON"/>
      <sheetName val="MTINH"/>
      <sheetName val="CODIEN"/>
      <sheetName val="VTU"/>
      <sheetName val="LUOI"/>
      <sheetName val="VUANHO"/>
      <sheetName val="VIEN"/>
      <sheetName val="KSAN"/>
      <sheetName val="Thang2_2004"/>
      <sheetName val="chieu day"/>
      <sheetName val="Ref"/>
      <sheetName val="Tnng hop goi thau"/>
      <sheetName val="Dinh"/>
      <sheetName val="CHIT ET"/>
      <sheetName val="BUTTOANDC"/>
      <sheetName val="TB"/>
      <sheetName val="Gia"/>
      <sheetName val="PBCPCHUNG CHO CAC ETUONG"/>
      <sheetName val="TONG HOP VL-NC"/>
      <sheetName val="LKVL-CK-HT-GD1"/>
      <sheetName val="CHITIET VL-NC"/>
      <sheetName val="Tiepdia"/>
      <sheetName val="VCV-BE-TONG"/>
      <sheetName val="Shaet11"/>
      <sheetName val="BangkeNX"/>
      <sheetName val="SoTHVT"/>
      <sheetName val="VL-NC-M"/>
      <sheetName val="Kiem-Toan"/>
      <sheetName val="Dinh?mub du poan"/>
      <sheetName val="gvt"/>
      <sheetName val="PA_coso"/>
      <sheetName val="PA_von"/>
      <sheetName val="PA_nhucau"/>
      <sheetName val="PA_TH"/>
      <sheetName val="THDT"/>
      <sheetName val="XL35"/>
      <sheetName val="DZ-35"/>
      <sheetName val="TN_35"/>
      <sheetName val="CT-DZ"/>
      <sheetName val="TH_BA"/>
      <sheetName val="TBA"/>
      <sheetName val="TNT"/>
      <sheetName val="CT_TBA"/>
      <sheetName val="KB"/>
      <sheetName val="CT_BT"/>
      <sheetName val="KS"/>
      <sheetName val="BT"/>
      <sheetName val="CP_BT"/>
      <sheetName val="DB"/>
      <sheetName val="Khoi luong TBA"/>
      <sheetName val="Khoi luong"/>
      <sheetName val="Chung"/>
      <sheetName val="TH tong du toan"/>
      <sheetName val="TH Chi phi XD"/>
      <sheetName val="TH chi phi T. Bi"/>
      <sheetName val="TH Thi nghiem"/>
      <sheetName val="TH Lap TB TBA"/>
      <sheetName val="Dz0,4kV"/>
      <sheetName val="VL,NC,MTC-DZ"/>
      <sheetName val="CHIET TINH 35KV (chuan)"/>
      <sheetName val="C Tinh 1m3 BT"/>
      <sheetName val="GiaVL Q4-2008"/>
      <sheetName val="Dao dat1"/>
      <sheetName val="Thep t9-2008"/>
      <sheetName val="TONG KE 35kV"/>
      <sheetName val="VL,NC-TBA"/>
      <sheetName val="Chiet tinh TBA"/>
      <sheetName val="Thi nghiem"/>
      <sheetName val="Thu hoi"/>
      <sheetName val="Tu TK"/>
      <sheetName val="Tu QT"/>
      <sheetName val="Thep ma kem-DT"/>
      <sheetName val="Thep ma kem"/>
      <sheetName val="Catalog d©y"/>
      <sheetName val="ctdg"/>
      <sheetName val="dmuc-CThoanthien"/>
      <sheetName val="dmuc-CTkhac"/>
      <sheetName val="dmuc-CKgo"/>
      <sheetName val="dmuc-CKthep"/>
      <sheetName val="dmuc-xayGACH"/>
      <sheetName val="CLN"/>
      <sheetName val="dmuc-daodapTC"/>
      <sheetName val="CTNC"/>
      <sheetName val="CTVL"/>
      <sheetName val="sheet 2"/>
      <sheetName val="BAOGIATHANG"/>
      <sheetName val="DAODAT"/>
      <sheetName val="vanchuyen TC"/>
      <sheetName val="Giathanh1m3BT"/>
      <sheetName val="CHI TIET"/>
      <sheetName val="Income Statement"/>
      <sheetName val="Shareholders' Equity"/>
      <sheetName val="Dinh_mub du poan"/>
      <sheetName val="ct luong "/>
      <sheetName val="Nhap 6T"/>
      <sheetName val="baocaochinh(qui1.05) (DC)"/>
      <sheetName val="Ctuluongq.1.05"/>
      <sheetName val="BANG PHAN BO qui1.05(DC)"/>
      <sheetName val="BANG PHAN BO quiII.05"/>
      <sheetName val="bao cac cinh Qui II-2005"/>
      <sheetName val="M150-2005"/>
      <sheetName val="M200-2005"/>
      <sheetName val="M250-2005"/>
      <sheetName val="M 300-2005"/>
      <sheetName val="th_chi"/>
      <sheetName val="_x0001__x0008_䂀_x0004_"/>
      <sheetName val="TDTKP1"/>
      <sheetName val="KPVC-BD "/>
      <sheetName val="SBD-Phach"/>
      <sheetName val="kl-hoga"/>
      <sheetName val="tra Ap"/>
      <sheetName val="so lieu bang tra"/>
      <sheetName val="tam"/>
      <sheetName val="tra h~v"/>
      <sheetName val="tinh toan"/>
      <sheetName val="kluong"/>
      <sheetName val="TTVanChuyen"/>
      <sheetName val="chiet tinh"/>
      <sheetName val="KLCT"/>
      <sheetName val="THVT"/>
      <sheetName val="LCTT"/>
      <sheetName val="CDTK"/>
      <sheetName val="MA-CN"/>
      <sheetName val="ChiTietDZ"/>
      <sheetName val="VuaBT"/>
      <sheetName val="lt-tl"/>
      <sheetName val="px3-tl"/>
      <sheetName val="px1-tl"/>
      <sheetName val="vp-tl"/>
      <sheetName val="px2,tb-tl"/>
      <sheetName val="th-qt"/>
      <sheetName val="bqt"/>
      <sheetName val="tl-khovt"/>
      <sheetName val="dtkhovt"/>
      <sheetName val="Sheet17"/>
      <sheetName val="QTQLXNCBG07"/>
      <sheetName val="ÑMCPB"/>
      <sheetName val="DADTBD"/>
      <sheetName val="DUANDTUNMCSU"/>
      <sheetName val="THKK31032007"/>
      <sheetName val="PAQTXNCBG2007"/>
      <sheetName val="KHNLIEÄU 0906"/>
      <sheetName val="BAOCAOTHANG2006"/>
      <sheetName val="baobi06"/>
      <sheetName val="THÑHPETITUC06"/>
      <sheetName val="TTCHIPHI"/>
      <sheetName val="CÑSXEHMIKE06"/>
      <sheetName val="KH06"/>
      <sheetName val="triniti2"/>
      <sheetName val="KHTHTRINÍTPOON"/>
      <sheetName val="THDHMIKE06"/>
      <sheetName val="THDHY06"/>
      <sheetName val="cdcontainer"/>
      <sheetName val="ÑCHHCMHOA"/>
      <sheetName val="QCCDGOÕ06"/>
      <sheetName val="KHSX1006"/>
      <sheetName val="CDXEGO06"/>
      <sheetName val="CDGOÕ06"/>
      <sheetName val="DMSOÛNTANGGAZE"/>
      <sheetName val="CDPHOILAPRAPS"/>
      <sheetName val="QCXDGOSX07"/>
      <sheetName val="GTXK06"/>
      <sheetName val="BANG GIA GO MUØA0607"/>
      <sheetName val="GTVILADUCLONG"/>
      <sheetName val="GTDuanCAOSU"/>
      <sheetName val="GT2006M"/>
      <sheetName val="KHHCDUBAI"/>
      <sheetName val="TTND2006"/>
      <sheetName val="BANGGIANOITHAT1006"/>
      <sheetName val="HDKT06"/>
      <sheetName val="VATTUSX06"/>
      <sheetName val="BBNTHU"/>
      <sheetName val="BGND06"/>
      <sheetName val="bgxk06"/>
      <sheetName val="PNT-QUOT-#3"/>
      <sheetName val="COAT&amp;WRAP-QIOT-#3"/>
      <sheetName val="기둥"/>
      <sheetName val="저판(버림100)"/>
      <sheetName val="Pier"/>
      <sheetName val="Input"/>
      <sheetName val="thoatnuoc"/>
      <sheetName val="KQPT"/>
      <sheetName val="PTDB"/>
      <sheetName val="PT T4.03"/>
      <sheetName val="Sheet20"/>
      <sheetName val="Sheet21"/>
      <sheetName val="Sheet22"/>
      <sheetName val="Sheet23"/>
      <sheetName val="canh"/>
      <sheetName val="Bang Don gia II"/>
      <sheetName val="DUONG SUC 2003"/>
      <sheetName val="HUONG BHXH"/>
      <sheetName val="Can doi "/>
      <sheetName val="Parem"/>
      <sheetName val="DATA"/>
      <sheetName val="M+MC"/>
    </sheetNames>
    <sheetDataSet>
      <sheetData sheetId="0">
        <row r="9">
          <cell r="N9">
            <v>118182</v>
          </cell>
        </row>
      </sheetData>
      <sheetData sheetId="1" refreshError="1"/>
      <sheetData sheetId="2" refreshError="1">
        <row r="9">
          <cell r="N9">
            <v>118182</v>
          </cell>
        </row>
        <row r="17">
          <cell r="N17">
            <v>55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sheetData sheetId="185"/>
      <sheetData sheetId="186"/>
      <sheetData sheetId="187"/>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sheetData sheetId="633"/>
      <sheetData sheetId="634"/>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VL"/>
      <sheetName val="CVC"/>
      <sheetName val="DGIA33"/>
      <sheetName val="PTDG33 (2)"/>
      <sheetName val="PTBVL"/>
      <sheetName val="BTH"/>
      <sheetName val="ptnhua"/>
      <sheetName val="DGIA33moi"/>
      <sheetName val="PTBVL33"/>
      <sheetName val="BVL"/>
      <sheetName val="PTDGIA"/>
      <sheetName val="PTDG33 (3)"/>
      <sheetName val="TB"/>
    </sheetNames>
    <sheetDataSet>
      <sheetData sheetId="0" refreshError="1">
        <row r="307">
          <cell r="A307" t="str">
            <v>t</v>
          </cell>
          <cell r="B307" t="str">
            <v>S¾t thÐp c¸c lo¹i</v>
          </cell>
          <cell r="C307" t="str">
            <v>TÊn</v>
          </cell>
          <cell r="D307">
            <v>1</v>
          </cell>
          <cell r="E307">
            <v>2</v>
          </cell>
          <cell r="F307">
            <v>1.1000000000000001</v>
          </cell>
          <cell r="G307">
            <v>7000</v>
          </cell>
        </row>
        <row r="308">
          <cell r="A308">
            <v>1</v>
          </cell>
          <cell r="B308" t="str">
            <v>§¸ d¨m 1x2</v>
          </cell>
          <cell r="C308" t="str">
            <v>m3</v>
          </cell>
          <cell r="D308">
            <v>1.6</v>
          </cell>
          <cell r="E308">
            <v>2</v>
          </cell>
          <cell r="F308">
            <v>1.2649999999999999</v>
          </cell>
          <cell r="G308">
            <v>4000</v>
          </cell>
        </row>
        <row r="309">
          <cell r="A309">
            <v>4</v>
          </cell>
          <cell r="B309" t="str">
            <v>§¸ d¨m 4x6</v>
          </cell>
          <cell r="C309" t="str">
            <v>m3</v>
          </cell>
          <cell r="D309">
            <v>1.55</v>
          </cell>
          <cell r="E309">
            <v>2</v>
          </cell>
          <cell r="F309">
            <v>1.2649999999999999</v>
          </cell>
          <cell r="G309">
            <v>3875</v>
          </cell>
        </row>
        <row r="310">
          <cell r="A310">
            <v>0.5</v>
          </cell>
          <cell r="B310" t="str">
            <v>§¸ d¨m 0,5x1</v>
          </cell>
          <cell r="C310" t="str">
            <v>m3</v>
          </cell>
          <cell r="D310">
            <v>1.6</v>
          </cell>
          <cell r="E310">
            <v>2</v>
          </cell>
          <cell r="F310">
            <v>1.2649999999999999</v>
          </cell>
          <cell r="G310">
            <v>4000</v>
          </cell>
        </row>
        <row r="311">
          <cell r="A311">
            <v>2</v>
          </cell>
          <cell r="B311" t="str">
            <v>§¸ d¨m 2x4</v>
          </cell>
          <cell r="C311" t="str">
            <v>m3</v>
          </cell>
          <cell r="D311">
            <v>1.6</v>
          </cell>
          <cell r="E311">
            <v>2</v>
          </cell>
          <cell r="F311">
            <v>1.2649999999999999</v>
          </cell>
          <cell r="G311">
            <v>4000</v>
          </cell>
        </row>
        <row r="312">
          <cell r="A312" t="str">
            <v>ddtc</v>
          </cell>
          <cell r="B312" t="str">
            <v>§¸ d¨m tiªu chuÈn</v>
          </cell>
          <cell r="C312" t="str">
            <v>m3</v>
          </cell>
          <cell r="D312">
            <v>1.55</v>
          </cell>
          <cell r="E312">
            <v>2</v>
          </cell>
          <cell r="F312">
            <v>1.2649999999999999</v>
          </cell>
          <cell r="G312">
            <v>3875</v>
          </cell>
        </row>
        <row r="313">
          <cell r="A313" t="str">
            <v>cpdd</v>
          </cell>
          <cell r="B313" t="str">
            <v>CÊp phèi ®¸ d¨m</v>
          </cell>
          <cell r="C313" t="str">
            <v>m3</v>
          </cell>
          <cell r="D313">
            <v>1.583</v>
          </cell>
          <cell r="E313">
            <v>2</v>
          </cell>
          <cell r="F313">
            <v>1.2649999999999999</v>
          </cell>
          <cell r="G313">
            <v>3957.5</v>
          </cell>
        </row>
        <row r="314">
          <cell r="A314" t="str">
            <v>c</v>
          </cell>
          <cell r="B314" t="str">
            <v>C¸t vµng</v>
          </cell>
          <cell r="C314" t="str">
            <v>m3</v>
          </cell>
          <cell r="D314">
            <v>1.4</v>
          </cell>
          <cell r="E314">
            <v>1</v>
          </cell>
          <cell r="F314">
            <v>1.1499999999999999</v>
          </cell>
          <cell r="G314">
            <v>3500</v>
          </cell>
        </row>
        <row r="315">
          <cell r="A315" t="str">
            <v>dh</v>
          </cell>
          <cell r="B315" t="str">
            <v>§¸ héc</v>
          </cell>
          <cell r="C315" t="str">
            <v>m3</v>
          </cell>
          <cell r="D315">
            <v>1.5</v>
          </cell>
          <cell r="E315">
            <v>2</v>
          </cell>
          <cell r="F315">
            <v>1.2649999999999999</v>
          </cell>
          <cell r="G315">
            <v>3750</v>
          </cell>
        </row>
        <row r="316">
          <cell r="A316" t="str">
            <v>gv</v>
          </cell>
          <cell r="B316" t="str">
            <v>Gç v¸n</v>
          </cell>
          <cell r="C316" t="str">
            <v>m3</v>
          </cell>
          <cell r="D316">
            <v>0.77</v>
          </cell>
          <cell r="E316">
            <v>2</v>
          </cell>
          <cell r="F316">
            <v>1.1000000000000001</v>
          </cell>
          <cell r="G316">
            <v>7000</v>
          </cell>
        </row>
        <row r="317">
          <cell r="A317" t="str">
            <v>x</v>
          </cell>
          <cell r="B317" t="str">
            <v>Xi m¨ng PC30</v>
          </cell>
          <cell r="C317" t="str">
            <v>TÊn</v>
          </cell>
          <cell r="D317">
            <v>1</v>
          </cell>
          <cell r="E317">
            <v>3</v>
          </cell>
          <cell r="F317">
            <v>1.3</v>
          </cell>
          <cell r="G317">
            <v>7000</v>
          </cell>
        </row>
        <row r="318">
          <cell r="A318" t="str">
            <v>xp</v>
          </cell>
          <cell r="B318" t="str">
            <v>Xi m¨ng PC40</v>
          </cell>
          <cell r="C318" t="str">
            <v>TÊn</v>
          </cell>
          <cell r="D318">
            <v>1</v>
          </cell>
          <cell r="E318">
            <v>3</v>
          </cell>
          <cell r="F318">
            <v>1.3</v>
          </cell>
          <cell r="G318">
            <v>7000</v>
          </cell>
        </row>
        <row r="319">
          <cell r="A319" t="str">
            <v>n</v>
          </cell>
          <cell r="B319" t="str">
            <v>Nhùa ®­êng</v>
          </cell>
          <cell r="C319" t="str">
            <v>TÊn</v>
          </cell>
          <cell r="D319">
            <v>1</v>
          </cell>
          <cell r="E319">
            <v>3</v>
          </cell>
          <cell r="F319">
            <v>1.3</v>
          </cell>
          <cell r="G319">
            <v>7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 phi tham dinh"/>
      <sheetName val="Gia TK 12QD-BXD"/>
      <sheetName val="Tu Van 15 QD-BXD"/>
      <sheetName val="DGmoi"/>
      <sheetName val="TDT"/>
      <sheetName val="BenLuc"/>
      <sheetName val="Bdien2"/>
      <sheetName val="Khoiluong1"/>
      <sheetName val="BD2"/>
      <sheetName val="DonGia"/>
      <sheetName val="BoXung"/>
      <sheetName val="Mobill"/>
      <sheetName val="section 1"/>
      <sheetName val="PS"/>
      <sheetName val="BD"/>
      <sheetName val="Sheet16"/>
      <sheetName val="gv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22">
          <cell r="G22">
            <v>22520579040.16</v>
          </cell>
        </row>
      </sheetData>
      <sheetData sheetId="13"/>
      <sheetData sheetId="14"/>
      <sheetData sheetId="15"/>
      <sheetData sheetId="1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 tu van DZ 110 kV"/>
      <sheetName val="DM tu van DZ 35 kV"/>
      <sheetName val="DM tu van"/>
      <sheetName val="Don gia"/>
      <sheetName val="táng hîp"/>
      <sheetName val="THDT DZ 110 kV"/>
      <sheetName val="VL-NC-M 110 KV"/>
      <sheetName val="Phu kien 110 kV"/>
      <sheetName val="NC Day su Phu kien"/>
      <sheetName val="THDT DZ 35 kV"/>
      <sheetName val="VL-NC-M 35 KV"/>
      <sheetName val="Sheet1"/>
      <sheetName val="Phu kien 35 kV"/>
      <sheetName val="Tiep dia"/>
      <sheetName val="M4T-1"/>
      <sheetName val="Tien luong M4T-1"/>
      <sheetName val="M4T-2"/>
      <sheetName val="Tien luong M4T-2"/>
      <sheetName val="M4T-3"/>
      <sheetName val="Tien luong M4T-3"/>
      <sheetName val="MB-1"/>
      <sheetName val="Tien luong MB-1"/>
      <sheetName val="MB-2"/>
      <sheetName val="Tien luong MB-2"/>
      <sheetName val="MB-3"/>
      <sheetName val="Tien luong MB-3"/>
      <sheetName val="MB-4"/>
      <sheetName val="Tien luong MB-4"/>
      <sheetName val="MB-5"/>
      <sheetName val="Tien luong MB-5"/>
      <sheetName val="MB-6"/>
      <sheetName val="MBK"/>
      <sheetName val="Tien luong MBK"/>
      <sheetName val="Gia thanh chuoi su"/>
      <sheetName val="Tien luong MB-6"/>
      <sheetName val="MP-12"/>
      <sheetName val="Tien luong MP-12"/>
      <sheetName val="MN18-6"/>
      <sheetName val="Truoc thue)"/>
      <sheetName val="Khaosat"/>
      <sheetName val="Tong hop 1"/>
      <sheetName val="Xay lap"/>
      <sheetName val="Sheet2"/>
      <sheetName val="Chi tiet1"/>
      <sheetName val="Chi tiet"/>
      <sheetName val="Bu VL"/>
      <sheetName val="Dan"/>
      <sheetName val="Sheet3"/>
      <sheetName val="00000000"/>
      <sheetName val="XL4Test5"/>
      <sheetName val="Du_lieu"/>
      <sheetName val="gvl"/>
      <sheetName val="THPDMoi  (2)"/>
      <sheetName val="dongia (2)"/>
      <sheetName val="gtrinh"/>
      <sheetName val="phuluc1"/>
      <sheetName val="TONG HOP VL-NC"/>
      <sheetName val="lam-moi"/>
      <sheetName val="chitiet"/>
      <sheetName val="TONGKE3p "/>
      <sheetName val="giathanh1"/>
      <sheetName val="TH VL, NC, DDHT Thanhphuoc"/>
      <sheetName val="#REF"/>
      <sheetName val="DONGIA"/>
      <sheetName val="thao-go"/>
      <sheetName val="TONGKE-HT"/>
      <sheetName val="DG"/>
      <sheetName val="LKVL-CK-HT-GD1"/>
      <sheetName val="t-h HA THE"/>
      <sheetName val="CHITIET VL-NC-TT -1p"/>
      <sheetName val="TONG HOP VL-NC TT"/>
      <sheetName val="TNHCHINH"/>
      <sheetName val="TH XL"/>
      <sheetName val="CHITIET VL-NC"/>
      <sheetName val="VC"/>
      <sheetName val="Tiepdia"/>
      <sheetName val="CHITIET VL-NC-TT-3p"/>
      <sheetName val="TDTKP"/>
      <sheetName val="TDTKP1"/>
      <sheetName val="KPVC-BD "/>
      <sheetName val="VCV-BE-TONG"/>
      <sheetName val="HC"/>
      <sheetName val="QLN"/>
      <sheetName val="KTHUAT"/>
      <sheetName val="KT"/>
      <sheetName val="CN"/>
      <sheetName val="DLo"/>
      <sheetName val="BDa"/>
      <sheetName val="CDong"/>
      <sheetName val="KTang"/>
      <sheetName val="PBat"/>
      <sheetName val="TThuy"/>
      <sheetName val="CXa"/>
      <sheetName val="THop"/>
      <sheetName val="Hoá Đơn NV"/>
      <sheetName val="Long"/>
      <sheetName val="Son Tay"/>
      <sheetName val="Hoa Binh"/>
      <sheetName val="Thuong Tin"/>
      <sheetName val="Vang Lai"/>
      <sheetName val="NV6"/>
      <sheetName val="NV7"/>
      <sheetName val="NV8"/>
      <sheetName val="NV9"/>
      <sheetName val="NV10"/>
      <sheetName val="Tong Xuat"/>
      <sheetName val="Tong Nhap"/>
      <sheetName val="Nhap Xuat Ton"/>
      <sheetName val="Ton Kho Ban Giao Chi Oanh"/>
      <sheetName val="QC"/>
      <sheetName val="NV"/>
      <sheetName val="So xuat hang Nuoc"/>
      <sheetName val="The kho Nuoc"/>
      <sheetName val="So Xuat hang Dac"/>
      <sheetName val="The kho Dac"/>
      <sheetName val="Tien lumng MB-2"/>
      <sheetName val="Tien lumng MB-5"/>
      <sheetName val="Du bao LL xe"/>
      <sheetName val="K.Tra do vong dan hoi"/>
      <sheetName val="Tinh truot"/>
      <sheetName val="Tinh Keo uon"/>
      <sheetName val="Cac bang tra"/>
      <sheetName val="About"/>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DGKV1"/>
      <sheetName val="GVTKV1"/>
      <sheetName val="SILICATE"/>
      <sheetName val="ctdz35"/>
      <sheetName val="chitimc"/>
      <sheetName val="dtxl"/>
      <sheetName val="KH-Q1,Q2,01"/>
      <sheetName val="gtrin⁨"/>
      <sheetName val="MTO REV.0"/>
      <sheetName val="dieuchinh"/>
      <sheetName val="DG_QUANG NINH"/>
      <sheetName val="Hướng dẫn"/>
      <sheetName val="Ví dụ hàm Vlookup"/>
      <sheetName val="Gvl_QN"/>
      <sheetName val="Gvlks_QN"/>
      <sheetName val="DM tt van DZ 35 kV"/>
      <sheetName val="13.BANG CT"/>
      <sheetName val="14.MMUS GIUA NHIP"/>
      <sheetName val="4.HSPBngang"/>
      <sheetName val="6.Tinh tai"/>
      <sheetName val="2 NSl"/>
      <sheetName val="17.US CHU tho a_b"/>
      <sheetName val="15.MMUS GOI"/>
      <sheetName val="5.BANG I"/>
      <sheetName val="Hu?ng d?n"/>
      <sheetName val="Ví d? hàm Vlookup"/>
      <sheetName val="gtrin?"/>
      <sheetName val="     ien 110 kV"/>
      <sheetName val="NC Day su      ien"/>
      <sheetName val="     ien 35 kV"/>
      <sheetName val="Hoá Ðon NV"/>
      <sheetName val="Income Statement"/>
      <sheetName val="Shareholders' Equity"/>
      <sheetName val="PTDG (2)"/>
      <sheetName val="Thep dia"/>
      <sheetName val="THDT DZ 010 kV"/>
      <sheetName val="XL4Poppy"/>
      <sheetName val="LKVL_CK_HT_GD1"/>
      <sheetName val="CHITIET VL_NC"/>
      <sheetName val="VCV_BE_TONG"/>
      <sheetName val="CT -THVLNC"/>
      <sheetName val="MTL$-INTER"/>
      <sheetName val="VL-NCf 35 KV"/>
      <sheetName val="cot_xa"/>
      <sheetName val="Mong"/>
      <sheetName val="NHATKY"/>
      <sheetName val="TTDZ22"/>
      <sheetName val="Chiettinh dz0,4"/>
      <sheetName val="M@-2"/>
      <sheetName val="gvl_x0000__x0000__x0000__x0000__x0000__x0000__x0000__x0000__x0000__x0000__x0000__x0000_쉘ž_x0000__x0004__x0000__x0000__x0000__x0000__x0000__x0000_॔ǥ_x0000__x0000__x0000__x0000_"/>
      <sheetName val="gvl????????????쉘ž?_x0004_??????॔ǥ????"/>
      <sheetName val="DE tu van"/>
      <sheetName val="DG_LANG SON"/>
      <sheetName val="Gvl_LS"/>
      <sheetName val="Gvlks_LS"/>
      <sheetName val="Hu_ng d_n"/>
      <sheetName val="Ví d_ hàm Vlookup"/>
      <sheetName val="TTVanChuyen"/>
      <sheetName val="Tien luonc LB-2"/>
      <sheetName val="Tien luong MB%4"/>
      <sheetName val="Tien luong LBK"/>
      <sheetName val="Tien duong MP-12"/>
      <sheetName val="ML18-6"/>
      <sheetName val="Sheut2"/>
      <sheetName val="gaathanh1"/>
      <sheetName val="gtrin_"/>
      <sheetName val="gvl____________쉘ž__x0004_______॔ǥ____"/>
      <sheetName val="gvl_x0000_쉘ž_x0000__x0004__x0000_॔ǥ_x0000_쌄ž_x0000_O_x0000_J[DZ110K~1.XLS"/>
      <sheetName val="tonghop"/>
      <sheetName val="ctdg"/>
      <sheetName val="Hý_ng d_n"/>
      <sheetName val="Hoá Ðõn NV"/>
      <sheetName val=""/>
      <sheetName val="____________J_DZ110K~1.XLS_THPD"/>
      <sheetName val="gvl_______________x0004________g____"/>
      <sheetName val="Phu kien 1࠱0 kV"/>
      <sheetName val="TONG_x000b_E3p "/>
      <sheetName val="_iathanh1"/>
      <sheetName val="CHITIE_x0004_ VL-NC-_x0004_T -1p"/>
      <sheetName val="CHITIET _x0016_L-NC"/>
      <sheetName val="_x0006_C"/>
      <sheetName val="KP_x0016_C-BD "/>
      <sheetName val="PTVT"/>
      <sheetName val="DGKS"/>
      <sheetName val="KSTK"/>
      <sheetName val="THKP"/>
      <sheetName val="XL"/>
      <sheetName val="DTCT"/>
      <sheetName val="PTDG"/>
      <sheetName val="GiaTB"/>
      <sheetName val="THMayTC"/>
      <sheetName val="THVT"/>
      <sheetName val="Tie~ luong M4T-1"/>
      <sheetName val="Revenue"/>
      <sheetName val="g-vl"/>
      <sheetName val="BK-C T"/>
      <sheetName val="THCT"/>
      <sheetName val="THDZ0,4"/>
      <sheetName val="TH DZ35"/>
      <sheetName val="THTram"/>
      <sheetName val="Hý?ng d?n"/>
      <sheetName val="_x0000__x0000__x0000__x0000__x0000__x0000__x0000__x0000__x0000__x0000__x0000__x0000_J[DZ110K~1.XLS]THPD"/>
      <sheetName val="gvl_x0000__x0000__x0000__x0000__x0000__x0000__x0000__x0000__x0000__x0000__x0000__x0000_??_x0000__x0004__x0000__x0000__x0000__x0000__x0000__x0000_??_x0000__x0000__x0000__x0000_"/>
      <sheetName val="DGVT"/>
      <sheetName val="tᮧ hỵp"/>
      <sheetName val="CT_LCGT"/>
      <sheetName val="CT_LCTT"/>
      <sheetName val="TM_ChenhLechCT"/>
      <sheetName val="DM"/>
      <sheetName val="Dieu_chinh"/>
      <sheetName val="Danh_muc"/>
      <sheetName val="Tong_hop"/>
      <sheetName val="Bao_cao"/>
      <sheetName val="Phan_bo"/>
      <sheetName val="Thong_tin"/>
      <sheetName val="LJVL-CK-HT-GD1"/>
      <sheetName val="????????????J[DZ110K~1.XLS]THPD"/>
      <sheetName val="gvl____________?__x0004_______?g____"/>
      <sheetName val="Don_gia"/>
      <sheetName val="DM_tu_van_DZ_110_kV"/>
      <sheetName val="DM_tu_van_DZ_35_kV"/>
      <sheetName val="DM_tu_van"/>
      <sheetName val="táng_hîp"/>
      <sheetName val="THDT_DZ_110_kV"/>
      <sheetName val="VL-NC-M_110_KV"/>
      <sheetName val="Phu_kien_110_kV"/>
      <sheetName val="NC_Day_su_Phu_kien"/>
      <sheetName val="THDT_DZ_35_kV"/>
      <sheetName val="VL-NC-M_35_KV"/>
      <sheetName val="Phu_kien_35_kV"/>
      <sheetName val="Tiep_dia"/>
      <sheetName val="Tien_luong_M4T-1"/>
      <sheetName val="Tien_luong_M4T-2"/>
      <sheetName val="Tien_luong_M4T-3"/>
      <sheetName val="Tien_luong_MB-1"/>
      <sheetName val="Tien_luong_MB-2"/>
      <sheetName val="Tien_luong_MB-3"/>
      <sheetName val="Tien_luong_MB-4"/>
      <sheetName val="Tien_luong_MB-5"/>
      <sheetName val="Tien_luong_MBK"/>
      <sheetName val="Gia_thanh_chuoi_su"/>
      <sheetName val="Tien_luong_MB-6"/>
      <sheetName val="Tien_luong_MP-12"/>
      <sheetName val="Truoc_thue)"/>
      <sheetName val="Tong_hop_1"/>
      <sheetName val="Xay_lap"/>
      <sheetName val="Chi_tiet1"/>
      <sheetName val="Chi_tiet"/>
      <sheetName val="Bu_VL"/>
      <sheetName val="ÿhaoÿgo"/>
      <sheetName val="Phu kiej 35 kV"/>
      <sheetName val="Ti%n luong L4T-2"/>
      <sheetName val="Tidn luong MB-2"/>
      <sheetName val="Tien huong MB-3"/>
      <sheetName val="MP_x000d_12"/>
      <sheetName val="Tien luong MP-02"/>
      <sheetName val="Cheet2"/>
      <sheetName val="PL4Test1"/>
      <sheetName val="THPP.3"/>
      <sheetName val="DH,CD_x000c_THCN.1"/>
      <sheetName val="K.Tra do vkng dan hoi"/>
      <sheetName val="Abgut"/>
      <sheetName val="Tien luong L4T-2"/>
      <sheetName val="Tien huong MB-5"/>
      <sheetName val="DH,CD,DHCN.3"/>
      <sheetName val="DZ 35"/>
      <sheetName val="Cto"/>
      <sheetName val="tm"/>
      <sheetName val="ck"/>
      <sheetName val="th"/>
      <sheetName val="dt"/>
      <sheetName val="cl"/>
      <sheetName val="sl"/>
      <sheetName val="dth"/>
      <sheetName val="vt"/>
      <sheetName val="vc1"/>
      <sheetName val="vc2"/>
      <sheetName val="db"/>
      <sheetName val="nl"/>
      <sheetName val="tra2"/>
      <sheetName val="MP_x000a_12"/>
      <sheetName val="NC Dai su Phu kien"/>
      <sheetName val="THPDMoi__(2)"/>
      <sheetName val="dongia_(2)"/>
      <sheetName val="TONG_HOP_VL-NC"/>
      <sheetName val="TONGKE3p_"/>
      <sheetName val="TH_VL,_NC,_DDHT_Thanhphuoc"/>
      <sheetName val="t-h_HA_THE"/>
      <sheetName val="CHITIET_VL-NC-TT_-1p"/>
      <sheetName val="TONG_HOP_VL-NC_TT"/>
      <sheetName val="TH_XL"/>
      <sheetName val="CHITIET_VL-NC"/>
      <sheetName val="CHITIET_VL-NC-TT-3p"/>
      <sheetName val="KPVC-BD_"/>
      <sheetName val="DM_tu_van_DZ_110_kV1"/>
      <sheetName val="DM_tu_van_DZ_35_kV1"/>
      <sheetName val="DM_tu_van1"/>
      <sheetName val="Don_gia1"/>
      <sheetName val="táng_hîp1"/>
      <sheetName val="THDT_DZ_110_kV1"/>
      <sheetName val="VL-NC-M_110_KV1"/>
      <sheetName val="Phu_kien_110_kV1"/>
      <sheetName val="NC_Day_su_Phu_kien1"/>
      <sheetName val="THDT_DZ_35_kV1"/>
      <sheetName val="VL-NC-M_35_KV1"/>
      <sheetName val="Phu_kien_35_kV1"/>
      <sheetName val="Tiep_dia1"/>
      <sheetName val="Tien_luong_M4T-11"/>
      <sheetName val="Tien_luong_M4T-21"/>
      <sheetName val="Tien_luong_M4T-31"/>
      <sheetName val="Tien_luong_MB-11"/>
      <sheetName val="Tien_luong_MB-21"/>
      <sheetName val="Tien_luong_MB-31"/>
      <sheetName val="Tien_luong_MB-41"/>
      <sheetName val="Tien_luong_MB-51"/>
      <sheetName val="Tien_luong_MBK1"/>
      <sheetName val="Gia_thanh_chuoi_su1"/>
      <sheetName val="Tien_luong_MB-61"/>
      <sheetName val="Tien_luong_MP-121"/>
      <sheetName val="Truoc_thue)1"/>
      <sheetName val="Tong_hop_11"/>
      <sheetName val="Xay_lap1"/>
      <sheetName val="Chi_tiet11"/>
      <sheetName val="Chi_tiet2"/>
      <sheetName val="Bu_VL1"/>
      <sheetName val="THPDMoi__(2)1"/>
      <sheetName val="dongia_(2)1"/>
      <sheetName val="TONG_HOP_VL-NC1"/>
      <sheetName val="TONGKE3p_1"/>
      <sheetName val="TH_VL,_NC,_DDHT_Thanhphuoc1"/>
      <sheetName val="t-h_HA_THE1"/>
      <sheetName val="CHITIET_VL-NC-TT_-1p1"/>
      <sheetName val="TONG_HOP_VL-NC_TT1"/>
      <sheetName val="TH_XL1"/>
      <sheetName val="CHITIET_VL-NC1"/>
      <sheetName val="CHITIET_VL-NC-TT-3p1"/>
      <sheetName val="KPVC-BD_1"/>
      <sheetName val="DI-ESTI"/>
      <sheetName val="Balance Sheet"/>
      <sheetName val="Gia_GC_Satthep"/>
      <sheetName val="kinh phí XD"/>
      <sheetName val="Dong hop 1"/>
      <sheetName val="KB"/>
      <sheetName val="DZ 0.4"/>
      <sheetName val="Dinh nghia"/>
      <sheetName val="T_x000f_NG HOP VL-NC TT"/>
      <sheetName val="'iathanh1"/>
      <sheetName val="gvl_x0000__x0000__x0000__x0000__x0000__x0000__x0000__x0000__x0000__x0000__x0000__x0000_?_x0000__x0004__x0000__x0000__x0000__x0000__x0000__x0000_?g_x0000__x0000__x0000__x0000_"/>
      <sheetName val="gvl??????????????_x0004_???????g????"/>
      <sheetName val="MP_12"/>
      <sheetName val="ru4Test5"/>
      <sheetName val="BK04"/>
      <sheetName val="gvl?쉘ž?_x0004_?॔ǥ?쌄ž?O?J[DZ110K~1.XLS"/>
      <sheetName val="VL,NC,MTC"/>
      <sheetName val="Sheet4"/>
      <sheetName val="KHAU TRU 6%"/>
      <sheetName val="TRUY LUONG 350000"/>
      <sheetName val="00000001"/>
      <sheetName val="T01"/>
      <sheetName val="T02"/>
      <sheetName val="T03"/>
      <sheetName val="T5"/>
      <sheetName val="T6"/>
      <sheetName val="T7"/>
      <sheetName val="T8"/>
      <sheetName val="T9"/>
      <sheetName val="T10"/>
      <sheetName val="T11"/>
      <sheetName val="T12"/>
      <sheetName val="VL-NCfƒ 35 KV"/>
      <sheetName val="gvl_x0000_?_x0000__x0004__x0000_?g_x0000_?_x0000_O_x0000_J[DZ110K~1.XLS"/>
      <sheetName val="Phu kien 1?0 kV"/>
      <sheetName val="gvl____________쉘ž__x005f_x0004_______"/>
      <sheetName val="gvl_______________x005f_x0004_______"/>
      <sheetName val="gvl???????????????_x0004_????????????"/>
      <sheetName val="gvl_쉘ž__x0004__॔ǥ_쌄ž_O_J_DZ110K~1.XLS"/>
      <sheetName val="gvl_x005f_x0000__x005f_x0000__x005f_x0000__x005f_x0000_"/>
      <sheetName val="_x005f_x0000__x005f_x0000__x005f_x0000__x005f_x0000__x0"/>
      <sheetName val="gvl????????????쉘ž?_x005f_x0004_??????"/>
      <sheetName val="gvl??????????????_x005f_x0004_??????"/>
      <sheetName val="gvl____________?__x005f_x0004_______"/>
      <sheetName val="dtct cong"/>
      <sheetName val="Phu kien 1_0 kV"/>
      <sheetName val="Tbuoc thue)"/>
      <sheetName val="ITB COST"/>
      <sheetName val="CUSTOMERS"/>
      <sheetName val="T_xffff_T.5"/>
      <sheetName val="gvl____________??__x0004_______??____"/>
      <sheetName val="DG-LAP6"/>
      <sheetName val="lam-moi_x0000__x0000__x0000__x0000__x0000__x0000__x0000__x0000__x0000__x0000__x0009__x0000_═Х_x0000__x0004__x0000__x0000__x0000__x0000__x0000__x0000_Х"/>
      <sheetName val="gvl???_x0004_??g???O?J[DZ110K~1.XLS"/>
      <sheetName val="t? h?p"/>
      <sheetName val="XN54"/>
      <sheetName val="Tong hop"/>
      <sheetName val="[DZ110K~1.XLS}MB-6"/>
      <sheetName val="lam-moi_x0000__x0000__x0000__x0000__x0000__x0000__x0000__x0000__x0000__x0000__x0009__x0000_-?_x0000__x0004__x0000__x0000__x0000__x0000__x0000__x0000_??"/>
      <sheetName val="TT_10KV"/>
      <sheetName val="gvl_x005f_x0000_쉘ž_x005f_x0000__x005f_x0004__x000"/>
      <sheetName val="TONG_x005f_x000b_E3p "/>
      <sheetName val="CHITIE_x005f_x0004_ VL-NC-_x005f_x0004_T -1"/>
      <sheetName val="CHITIET _x005f_x0016_L-NC"/>
      <sheetName val="_x005f_x0006_C"/>
      <sheetName val="KP_x005f_x0016_C-BD "/>
      <sheetName val="13_BANG CT"/>
      <sheetName val="14_MMUS GIUA NHIP"/>
      <sheetName val="4_HSPBngang"/>
      <sheetName val="6_Tinh tai"/>
      <sheetName val="17_US CHU tho a_b"/>
      <sheetName val="15_MMUS GOI"/>
      <sheetName val="5_BANG I"/>
      <sheetName val="DZ110K~1"/>
      <sheetName val="Varible"/>
      <sheetName val="gvl_x005f_x005f_x005f_x0000__x005f_x005f_x005f_x0000__x"/>
      <sheetName val="gvl____________쉘ž__x005f_x005f_x005f_x0004_"/>
      <sheetName val="_x005f_x005f_x005f_x0000__x005f_x005f_x005f_x0000__x005"/>
      <sheetName val="gvl_______________x005f_x005f_x005f_x0004_"/>
      <sheetName val="gvl_x005f_x005f_x005f_x005f_x005f_x005f_x005f_x0000__x0"/>
      <sheetName val="gvl____________쉘ž__x005f_x005f_x005f_x005f_"/>
      <sheetName val="_x005f_x005f_x005f_x005f_x005f_x005f_x005f_x0000__x005f"/>
      <sheetName val="gvl_______________x005f_x005f_x005f_x005f_"/>
      <sheetName val="Tien lunng MBK"/>
      <sheetName val="Hư໛ng dẫn"/>
      <sheetName val="LKVLWCK_HT_GD1"/>
      <sheetName val="DE tu fan"/>
      <sheetName val="KKKKKKKK"/>
      <sheetName val="gvl________________x0004_____________"/>
      <sheetName val="4.16-30"/>
      <sheetName val="Sheet10"/>
      <sheetName val="2.Them Gio"/>
      <sheetName val="6.1-15"/>
      <sheetName val="Hoá_Đơn_NV"/>
      <sheetName val="Son_Tay"/>
      <sheetName val="Hoa_Binh"/>
      <sheetName val="Thuong_Tin"/>
      <sheetName val="Vang_Lai"/>
      <sheetName val="Tong_Xuat"/>
      <sheetName val="Tong_Nhap"/>
      <sheetName val="Nhap_Xuat_Ton"/>
      <sheetName val="Ton_Kho_Ban_Giao_Chi_Oanh"/>
      <sheetName val="So_xuat_hang_Nuoc"/>
      <sheetName val="The_kho_Nuoc"/>
      <sheetName val="So_Xuat_hang_Dac"/>
      <sheetName val="The_kho_Dac"/>
      <sheetName val="Tien_lumng_MB-2"/>
      <sheetName val="Tien_lumng_MB-5"/>
      <sheetName val="Du_bao_LL_xe"/>
      <sheetName val="K_Tra_do_vong_dan_hoi"/>
      <sheetName val="Tinh_truot"/>
      <sheetName val="Tinh_Keo_uon"/>
      <sheetName val="Cac_bang_tra"/>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DG_QUANG_NINH"/>
      <sheetName val="Hướng_dẫn"/>
      <sheetName val="Ví_dụ_hàm_Vlookup"/>
      <sheetName val="DM_tt_van_DZ_35_kV"/>
      <sheetName val="MTO_REV_0"/>
      <sheetName val="13_BANG_CT"/>
      <sheetName val="14_MMUS_GIUA_NHIP"/>
      <sheetName val="6_Tinh_tai"/>
      <sheetName val="2_NSl"/>
      <sheetName val="17_US_CHU_tho_a_b"/>
      <sheetName val="15_MMUS_GOI"/>
      <sheetName val="5_BANG_I"/>
      <sheetName val="_____ien_110_kV"/>
      <sheetName val="NC_Day_su______ien"/>
      <sheetName val="_____ien_35_kV"/>
      <sheetName val="Hu?ng_d?n"/>
      <sheetName val="Ví_d?_hàm_Vlookup"/>
      <sheetName val="Thep_dia"/>
      <sheetName val="THDT_DZ_010_kV"/>
      <sheetName val="CHITIET_VL_NC"/>
      <sheetName val="Income_Statement"/>
      <sheetName val="Shareholders'_Equity"/>
      <sheetName val="PTDG_(2)"/>
      <sheetName val="CT_-THVLNC"/>
      <sheetName val="VL-NCf_35_KV"/>
      <sheetName val="Hý?ng_d?n"/>
      <sheetName val="Hoá_Ðõn_NV"/>
      <sheetName val="Hoá_Ðon_NV"/>
      <sheetName val="Hu_ng_d_n"/>
      <sheetName val="Ví_d__hàm_Vlookup"/>
      <sheetName val="Chiettinh_dz0,4"/>
      <sheetName val="Tien_luonc_LB-2"/>
      <sheetName val="Tien_luong_MB%4"/>
      <sheetName val="Tien_luong_LBK"/>
      <sheetName val="Tien_duong_MP-12"/>
      <sheetName val="gvl쉘ž॔ǥ쌄žOJ[DZ110K~1_XLS]THPD"/>
      <sheetName val="DG_LANG_SON"/>
      <sheetName val="DE_tu_van"/>
      <sheetName val="gvl쉘ž॔ǥ"/>
      <sheetName val="gvl????????????쉘ž???????॔ǥ????"/>
      <sheetName val="gvl____________쉘ž_______॔ǥ____"/>
      <sheetName val="Tie~_luong_M4T-1"/>
      <sheetName val="TH_DZ35"/>
      <sheetName val="BK-C_T"/>
      <sheetName val="kinh_phí_XD"/>
      <sheetName val="TNG_HOP_VL-NC_TT"/>
      <sheetName val="gvl쉘ž॔ǥ쌄žOJ[DZ110K~1_XLS"/>
      <sheetName val="J[DZ110K~1_XLS]THPD"/>
      <sheetName val="????????????J[DZ110K~1_XLS]THPD"/>
      <sheetName val="gvl____________?_______?g____"/>
      <sheetName val="DZ_0_4"/>
      <sheetName val="Phu_kien_1࠱0_kV"/>
      <sheetName val="lam-moi_x0000__x0000__x0000__x0000__x0000__x0000__x0000__x0000__x0000__x0000_ _x0000_═Х_x0000__x0004__x0000__x0000__x0000__x0000__x0000__x0000_Х"/>
      <sheetName val="lam-moi??????????_x0009_?═Х?_x0004_??????Х"/>
      <sheetName val="⸀堀䰀匀崀吀䠀倀䐀䨀Āgvl????????????쉘ž?_x0004_?"/>
      <sheetName val="㼀䨀嬀䐀娀㄀㄀　䬀縀㄀⸀堀䰀匀崀吀䠀倀䐀਀"/>
      <sheetName val="_x0001_"/>
      <sheetName val="110K~1.XLS]THPD_x001f_"/>
      <sheetName val="?"/>
      <sheetName val="_x0004_"/>
      <sheetName val="弁开开开"/>
      <sheetName val="吴獥㕴_x001f_最汶彟彟彟彟彟彟鸿џ彟彟彟朿彟彟_x001f_朁瘀氀开开开开开开开"/>
      <sheetName val="004________x0012_"/>
      <sheetName val="ص"/>
      <sheetName val="B_x0007_"/>
      <sheetName val="gvl____________쉘ž__x0004_______"/>
      <sheetName val="gvl_______________x0004_______"/>
      <sheetName val="_x0000__x0000__x0000__x0000__x0"/>
      <sheetName val="gvl____x0004___g___O_J_DZ110K~1.XLS"/>
      <sheetName val="_DZ110K~1.XLS}MB-6"/>
      <sheetName val="gvl_x0000__x0000__x0000__x0000_"/>
      <sheetName val="lam-moi?????????耴ᾪ瀝迊_x001b__x0000__x0000__x0000_␀⒌؃_x0000_⑾〃"/>
      <sheetName val="lam-moi?????????瀚_x001a__x0000__x0000__x0000_萀侍؀_x0000_堀侀退"/>
      <sheetName val="lam-moi?????????4⁁_x001d_⁄_x001d__x0000__x0000__x0000_␀⒌؃_x0000_⑾〃"/>
      <sheetName val="gvl_?__x0004__?g_?_O_J_DZ110K~1.XLS"/>
      <sheetName val="BL1.2002"/>
      <sheetName val="BD"/>
      <sheetName val="ctinh"/>
      <sheetName val="DuToanChiTiet"/>
      <sheetName val="ctdz10"/>
      <sheetName val="Solieutinh"/>
      <sheetName val="t_ h_p"/>
      <sheetName val="lam-moi_x0000__x0000__x0000__x0000__x0000__x0000__x0000__x0000__x0000__x0000_ _x0000_-?_x0000__x0004__x0000__x0000__x0000__x0000__x0000__x0000_??"/>
      <sheetName val="gvl____________?ž__x0004_______?g____"/>
      <sheetName val="gvl_____________ž__x0004________g____"/>
      <sheetName val="gvl_x0000__x0000__x0000__x0000__x0000__x0000__x0000__x0000__x0000__x0000__x0000__x0000_?ž_x0000__x0004__x0000__x0000__x0000__x0000__x0000__x0000_?g_x0000__x0000__x0000__x0000_"/>
      <sheetName val="gvl?????????????ž?_x0004_???????g????"/>
      <sheetName val="gvl_x0000_?ž_x0000__x0004__x0000_?g_x0000_?ž_x0000_O_x0000_J[DZ110K~1.XLS"/>
      <sheetName val="gvl_____________ž__x005f_x0004_______"/>
      <sheetName val="gvl?????????????ž?_x005f_x0004_??????"/>
      <sheetName val="gvl____________?ž__x005f_x0004_______"/>
      <sheetName val="THCONG."/>
      <sheetName val="tra-vat-lieu"/>
      <sheetName val="PL"/>
      <sheetName val="CVT"/>
      <sheetName val="TONGE3p_"/>
      <sheetName val="CHITIE_VL-NC-T_-1p"/>
      <sheetName val="CHITIET_L-NC"/>
      <sheetName val="C"/>
      <sheetName val="KPC-BD_"/>
      <sheetName val="Phu_kiej_35_kV"/>
      <sheetName val="Ti%n_luong_L4T-2"/>
      <sheetName val="Tidn_luong_MB-2"/>
      <sheetName val="Tien_huong_MB-3"/>
      <sheetName val="Tien_luong_MP-02"/>
      <sheetName val="THPP_3"/>
      <sheetName val="DH,CDTHCN_1"/>
      <sheetName val="K_Tra_do_vkng_dan_hoi"/>
      <sheetName val="Tien_luong_L4T-2"/>
      <sheetName val="Tien_huong_MB-5"/>
      <sheetName val="DH,CD,DHCN_3"/>
      <sheetName val="Hý_ng_d_n"/>
      <sheetName val="DZ_35"/>
      <sheetName val="NC_Dai_su_Phu_kien"/>
      <sheetName val="____________J_DZ110K~1_XLS_THPD"/>
      <sheetName val="gvl_____________________g____"/>
      <sheetName val="Balance_Sheet"/>
      <sheetName val="gvl?쉘ž??॔ǥ?쌄ž?O?J[DZ110K~1_XLS"/>
      <sheetName val="DM_tu_van_DZ_110_kV2"/>
      <sheetName val="DM_tu_van_DZ_35_kV2"/>
      <sheetName val="DM_tu_van2"/>
      <sheetName val="Don_gia2"/>
      <sheetName val="táng_hîp2"/>
      <sheetName val="THDT_DZ_110_kV2"/>
      <sheetName val="VL-NC-M_110_KV2"/>
      <sheetName val="Phu_kien_110_kV2"/>
      <sheetName val="NC_Day_su_Phu_kien2"/>
      <sheetName val="THDT_DZ_35_kV2"/>
      <sheetName val="VL-NC-M_35_KV2"/>
      <sheetName val="Phu_kien_35_kV2"/>
      <sheetName val="Tiep_dia2"/>
      <sheetName val="Tien_luong_M4T-12"/>
      <sheetName val="Tien_luong_M4T-22"/>
      <sheetName val="Tien_luong_M4T-32"/>
      <sheetName val="Tien_luong_MB-12"/>
      <sheetName val="⸀堀䰀匀崀吀䠀倀䐀ༀ"/>
      <sheetName val="⁔䱖也ୃ"/>
      <sheetName val="l"/>
      <sheetName val="_x0004_Ã~_x0001_?"/>
      <sheetName val="S"/>
      <sheetName val="S_x0008_"/>
      <sheetName val="Ѐ开开开开开开吀弁开开开܀"/>
      <sheetName val="彟彟朿彟彟_x001f_朁瘀氀"/>
      <sheetName val="_x0009_å_x0001_?"/>
      <sheetName val="V_x0009_"/>
      <sheetName val="_x0009_"/>
      <sheetName val="湥ㅟ〱歟ቖ"/>
      <sheetName val="g_MB-3_x000f_"/>
      <sheetName val="桴湡彨档潵彩畳_x000f_吀敩彮畬湯彧䉍㘭_x0010_吀敩彮畬湯彧偍ㄭଲ"/>
      <sheetName val=" luong MB-2_x000f_"/>
      <sheetName val="_x0010_"/>
      <sheetName val=" 35_x0003_"/>
      <sheetName val="Ȳ"/>
      <sheetName val="ITIE_x0004_ VL-NC-_x0004_T -1p_x000d_"/>
      <sheetName val="C TT_x0004_"/>
      <sheetName val="彟彟束彟彟_x0009_䠀忽杮搠湟_x0004_䈀かἴĀgvl?쉘ž?_x0004_?॔ǥ?쌄ž?"/>
      <sheetName val="5_x0005_"/>
      <sheetName val="1"/>
      <sheetName val="㼿㼿㼿鸿п㼿㼿㼿朿㼿㼿_x000e_䰀噊ⵌ䭃䠭ⵔ䑇б"/>
      <sheetName val="00001_x001f_"/>
      <sheetName val="䍌呔_x000e_吀彍桃湥䱨捥䍨ɔ"/>
      <sheetName val=" å_x0001_?"/>
      <sheetName val="V "/>
      <sheetName val=" "/>
      <sheetName val="彟彟束彟彟 䠀忽杮搠湟_x0004_䈀かἴĀgvl?쉘ž?_x0004_?॔ǥ?쌄ž?"/>
      <sheetName val="T?T.5"/>
      <sheetName val="MTP1"/>
      <sheetName val="Data"/>
      <sheetName val="TL1"/>
      <sheetName val="TL2"/>
      <sheetName val="TL3"/>
      <sheetName val="TL4"/>
      <sheetName val="TL5"/>
      <sheetName val="TL6"/>
      <sheetName val="Du toan2"/>
      <sheetName val="Du toan"/>
      <sheetName val="THKL"/>
      <sheetName val="BCVC"/>
      <sheetName val="LUONGNC"/>
      <sheetName val="BuNL"/>
      <sheetName val="BuNCLM"/>
      <sheetName val="LUONGNCLM"/>
      <sheetName val="TB"/>
      <sheetName val="THDT"/>
      <sheetName val="Info1"/>
      <sheetName val="TM "/>
      <sheetName val="Giá4"/>
      <sheetName val="luongcq (1)"/>
      <sheetName val="lam-moi?????????? ?═Х?_x0004_??????Х"/>
      <sheetName val="Info2"/>
      <sheetName val="Info3"/>
      <sheetName val="Info4"/>
      <sheetName val="Info5"/>
      <sheetName val="Info6"/>
      <sheetName val="Info7"/>
      <sheetName val="Ket_Qua_Xoa_Chung_Tu"/>
      <sheetName val="Source"/>
      <sheetName val="SLCB"/>
      <sheetName val="Income Statement 1"/>
      <sheetName val="TB Grouping"/>
      <sheetName val="Income Statement1"/>
      <sheetName val="TVL"/>
      <sheetName val="Input"/>
      <sheetName val="환율"/>
      <sheetName val="Gds&amp;Cus"/>
      <sheetName val="Parameter"/>
      <sheetName val="Don gia vung III"/>
      <sheetName val="gvl___________________________2"/>
      <sheetName val="gvl___________________________3"/>
      <sheetName val="gvl___________________________4"/>
      <sheetName val="gvl___________________________5"/>
      <sheetName val="Define"/>
      <sheetName val="Detail - Sales"/>
      <sheetName val="Items &amp; Price"/>
      <sheetName val="Tien_luong_MB-22"/>
      <sheetName val="Tien_luong_MB-32"/>
      <sheetName val="Tien_luong_MB-42"/>
      <sheetName val="Tien_luong_MB-52"/>
      <sheetName val="lam-moi??????????_x0009_?-??_x0004_????????"/>
      <sheetName val="Database"/>
      <sheetName val="OT"/>
      <sheetName val="dmvt"/>
      <sheetName val="Consol BS+PL-08"/>
      <sheetName val="중간손익계산서"/>
      <sheetName val="중간대차대조표"/>
      <sheetName val="MP12"/>
      <sheetName val="VL"/>
      <sheetName val="ND"/>
      <sheetName val="_x0000__x0000__x0000__x0000__x0000__x0000__x0000__x0000_"/>
      <sheetName val="gvl____________쉘__________ǥ___2"/>
      <sheetName val="gvl____________쉘__________ǥ___3"/>
      <sheetName val="MAIN"/>
      <sheetName val="gvl??g"/>
      <sheetName val="gvl?????????????????????g????"/>
      <sheetName val="Dinh_nghia"/>
      <sheetName val="KHAU_TRU_6%"/>
      <sheetName val="TRUY_LUONG_350000"/>
      <sheetName val="gvl????"/>
      <sheetName val="tᮧ_hỵp"/>
      <sheetName val="Phu_kien_1?0_kV"/>
      <sheetName val="Phu_kien_1_0_kV"/>
      <sheetName val="gvl_쉘ž__॔ǥ_쌄ž_O_J_DZ110K~1_XLS"/>
      <sheetName val="VL-NCfƒ_35_KV"/>
      <sheetName val="gvl??g?OJ[DZ110K~1_XLS"/>
      <sheetName val="gvl???????????????????????????"/>
      <sheetName val="dtct_cong"/>
      <sheetName val="Tbuoc_thue)"/>
      <sheetName val="lam-moi ═ХХ"/>
      <sheetName val="gvl?????g???O?J[DZ110K~1_XLS"/>
      <sheetName val="t?_h?p"/>
      <sheetName val="CUA HANG"/>
      <sheetName val="MDONG"/>
      <sheetName val="MTAY"/>
      <sheetName val="MTRUNG"/>
      <sheetName val="TPHCM"/>
      <sheetName val="通貨テーブル"/>
      <sheetName val="5.算出シート"/>
    </sheetNames>
    <sheetDataSet>
      <sheetData sheetId="0">
        <row r="3">
          <cell r="A3" t="str">
            <v>03.1112</v>
          </cell>
        </row>
      </sheetData>
      <sheetData sheetId="1"/>
      <sheetData sheetId="2"/>
      <sheetData sheetId="3" refreshError="1">
        <row r="3">
          <cell r="A3" t="str">
            <v>03.1112</v>
          </cell>
          <cell r="B3" t="str">
            <v>Ñaøo ñaát hoá theá saâu &gt;1m S ñaùy hoá £ 5 m 2  ñaát C2</v>
          </cell>
          <cell r="C3" t="str">
            <v>m 3</v>
          </cell>
          <cell r="D3">
            <v>0</v>
          </cell>
          <cell r="E3">
            <v>16776</v>
          </cell>
          <cell r="F3">
            <v>0</v>
          </cell>
        </row>
        <row r="4">
          <cell r="A4" t="str">
            <v>03.1113</v>
          </cell>
          <cell r="B4" t="str">
            <v>Ñaøo ñaát hoá theá saâu &gt;1m S ñaùy hoá £ 5 m 2  ñaát C3</v>
          </cell>
          <cell r="C4" t="str">
            <v>m 3</v>
          </cell>
          <cell r="D4" t="str">
            <v>Xi m¨ng TW   KV NghÜa Lé</v>
          </cell>
          <cell r="E4">
            <v>24428</v>
          </cell>
          <cell r="F4" t="str">
            <v xml:space="preserve">§¸ d¨m  1x2            </v>
          </cell>
        </row>
        <row r="5">
          <cell r="A5" t="str">
            <v>03.2203</v>
          </cell>
          <cell r="B5" t="str">
            <v>Laáp ñaát hoá theá</v>
          </cell>
          <cell r="C5" t="str">
            <v>m 3</v>
          </cell>
          <cell r="D5">
            <v>0</v>
          </cell>
          <cell r="E5">
            <v>10890</v>
          </cell>
          <cell r="F5">
            <v>0</v>
          </cell>
        </row>
        <row r="6">
          <cell r="A6" t="str">
            <v>03.1122</v>
          </cell>
          <cell r="B6" t="str">
            <v>Ñaøo moùng baèng TC ñaát C2  saâu £ 2 m dieän tích ñaùy moùng £ 15 m2</v>
          </cell>
          <cell r="C6" t="str">
            <v>m 3</v>
          </cell>
          <cell r="D6">
            <v>89429.123809523822</v>
          </cell>
          <cell r="E6">
            <v>11037</v>
          </cell>
          <cell r="F6">
            <v>0</v>
          </cell>
        </row>
        <row r="7">
          <cell r="A7" t="str">
            <v>03.1123</v>
          </cell>
          <cell r="B7" t="str">
            <v>Ñaøo moùng baèng TC ñaát C3  saâu £ 2 m dieän tích ñaùy moùng £ 15 m2</v>
          </cell>
          <cell r="C7" t="str">
            <v>m 3</v>
          </cell>
          <cell r="D7">
            <v>38</v>
          </cell>
          <cell r="E7">
            <v>16482</v>
          </cell>
          <cell r="F7">
            <v>0</v>
          </cell>
        </row>
        <row r="8">
          <cell r="A8" t="str">
            <v>03.1132</v>
          </cell>
          <cell r="B8" t="str">
            <v>Ñaøo moùng baèng TC ñaát C2  saâu £ 3 m dieän tích ñaùy moùng £ 15 m2</v>
          </cell>
          <cell r="C8" t="str">
            <v>m 3</v>
          </cell>
          <cell r="D8">
            <v>1670.4761904761904</v>
          </cell>
          <cell r="E8">
            <v>11773</v>
          </cell>
          <cell r="F8">
            <v>0</v>
          </cell>
        </row>
        <row r="9">
          <cell r="A9" t="str">
            <v>03.1133</v>
          </cell>
          <cell r="B9" t="str">
            <v>Ñaøo moùng baèng TC ñaát C3  saâu £ 3 m dieän tích ñaùy moùng £ 15 m2</v>
          </cell>
          <cell r="C9" t="str">
            <v>m 3</v>
          </cell>
          <cell r="D9">
            <v>1.3</v>
          </cell>
          <cell r="E9">
            <v>17659</v>
          </cell>
          <cell r="F9">
            <v>0</v>
          </cell>
        </row>
        <row r="10">
          <cell r="A10" t="str">
            <v>03.1152</v>
          </cell>
          <cell r="B10" t="str">
            <v>Ñaøo moùng baèng TC ñaát C2  saâu £ 2 m dieän tích ñaùy moùng £ 25 m2</v>
          </cell>
          <cell r="C10" t="str">
            <v>m 3</v>
          </cell>
          <cell r="D10">
            <v>1</v>
          </cell>
          <cell r="E10">
            <v>11478</v>
          </cell>
          <cell r="F10">
            <v>0</v>
          </cell>
        </row>
        <row r="11">
          <cell r="A11" t="str">
            <v>03.1153</v>
          </cell>
          <cell r="B11" t="str">
            <v>Ñaøo moùng baèng TC ñaát C3  saâu £ 2 m dieän tích ñaùy moùng £ 25 m2</v>
          </cell>
          <cell r="C11" t="str">
            <v>m 3</v>
          </cell>
          <cell r="D11">
            <v>0.2</v>
          </cell>
          <cell r="E11">
            <v>17365</v>
          </cell>
          <cell r="F11">
            <v>0</v>
          </cell>
        </row>
        <row r="12">
          <cell r="A12" t="str">
            <v>03.1162</v>
          </cell>
          <cell r="B12" t="str">
            <v>Ñaøo moùng baèng TC ñaát C2  saâu £ 3 m dieän tích ñaùy moùng £ 25 m2</v>
          </cell>
          <cell r="C12" t="str">
            <v>m 3</v>
          </cell>
          <cell r="D12">
            <v>34538</v>
          </cell>
          <cell r="E12">
            <v>12508</v>
          </cell>
          <cell r="F12">
            <v>0</v>
          </cell>
        </row>
        <row r="13">
          <cell r="A13" t="str">
            <v>03.1163</v>
          </cell>
          <cell r="B13" t="str">
            <v>Ñaøo moùng baèng TC ñaát C3  saâu £ 3 m dieän tích ñaùy moùng £ 25 m2</v>
          </cell>
          <cell r="C13" t="str">
            <v>m 3</v>
          </cell>
          <cell r="D13">
            <v>865522.27999999991</v>
          </cell>
          <cell r="E13">
            <v>18395</v>
          </cell>
          <cell r="F13">
            <v>0</v>
          </cell>
        </row>
        <row r="14">
          <cell r="A14" t="str">
            <v>03.1182</v>
          </cell>
          <cell r="B14" t="str">
            <v>Ñaøo moùng baèng TC ñaát C2  saâu £ 2 m dieän tích ñaùy moùng £ 35 m2</v>
          </cell>
          <cell r="C14" t="str">
            <v>m 3</v>
          </cell>
          <cell r="D14">
            <v>0.2</v>
          </cell>
          <cell r="E14">
            <v>12214</v>
          </cell>
          <cell r="F14">
            <v>0</v>
          </cell>
        </row>
        <row r="15">
          <cell r="A15" t="str">
            <v>03.1183</v>
          </cell>
          <cell r="B15" t="str">
            <v>Ñaøo moùng baèng TC ñaát C3  saâu £ 2 m dieän tích ñaùy moùng £ 35 m2</v>
          </cell>
          <cell r="C15" t="str">
            <v>m 3</v>
          </cell>
          <cell r="D15">
            <v>5.5600000000000005</v>
          </cell>
          <cell r="E15">
            <v>18100</v>
          </cell>
          <cell r="F15">
            <v>0</v>
          </cell>
        </row>
        <row r="16">
          <cell r="A16" t="str">
            <v>03.1192</v>
          </cell>
          <cell r="B16" t="str">
            <v>Ñaøo moùng baèng TC ñaát C2  saâu £ 3 m dieän tích ñaùy moùng £ 35 m2</v>
          </cell>
          <cell r="C16" t="str">
            <v>m 3</v>
          </cell>
          <cell r="D16">
            <v>0</v>
          </cell>
          <cell r="E16">
            <v>13097</v>
          </cell>
          <cell r="F16">
            <v>0</v>
          </cell>
        </row>
        <row r="17">
          <cell r="A17" t="str">
            <v>03.1193</v>
          </cell>
          <cell r="B17" t="str">
            <v>Ñaøo moùng baèng TC ñaát C3  saâu £ 3 m dieän tích ñaùy moùng £ 35 m2</v>
          </cell>
          <cell r="C17" t="str">
            <v>m 3</v>
          </cell>
          <cell r="D17">
            <v>0</v>
          </cell>
          <cell r="E17">
            <v>19425</v>
          </cell>
          <cell r="F17">
            <v>0</v>
          </cell>
        </row>
        <row r="18">
          <cell r="A18" t="str">
            <v>03.1212</v>
          </cell>
          <cell r="B18" t="str">
            <v>Ñaøo moùng baèng TC ñaát C2  saâu £ 2 m dieän tích ñaùy moùng £ 50 m2</v>
          </cell>
          <cell r="C18" t="str">
            <v>m 3</v>
          </cell>
          <cell r="D18">
            <v>5.5</v>
          </cell>
          <cell r="E18">
            <v>12803</v>
          </cell>
          <cell r="F18">
            <v>0</v>
          </cell>
        </row>
        <row r="19">
          <cell r="A19" t="str">
            <v>03.1213</v>
          </cell>
          <cell r="B19" t="str">
            <v>Ñaøo moùng baèng TC ñaát C3  saâu £ 2 m dieän tích ñaùy moùng £ 50 m2</v>
          </cell>
          <cell r="C19" t="str">
            <v>m 3</v>
          </cell>
          <cell r="D19">
            <v>4.5199999999999996</v>
          </cell>
          <cell r="E19">
            <v>19130</v>
          </cell>
          <cell r="F19">
            <v>0</v>
          </cell>
        </row>
        <row r="20">
          <cell r="A20" t="str">
            <v>03.1222</v>
          </cell>
          <cell r="B20" t="str">
            <v>Ñaøo moùng baèng TC ñaát C2  saâu £ 3 m dieän tích ñaùy moùng £ 50 m2</v>
          </cell>
          <cell r="C20" t="str">
            <v>m 3</v>
          </cell>
          <cell r="D20">
            <v>25.06</v>
          </cell>
          <cell r="E20">
            <v>13833</v>
          </cell>
          <cell r="F20">
            <v>0</v>
          </cell>
        </row>
        <row r="21">
          <cell r="A21" t="str">
            <v>03.1223</v>
          </cell>
          <cell r="B21" t="str">
            <v>Ñaøo moùng baèng TC ñaát C3  saâu £ 3 m dieän tích ñaùy moùng £ 50 m2</v>
          </cell>
          <cell r="C21" t="str">
            <v>m 3</v>
          </cell>
          <cell r="D21">
            <v>34538</v>
          </cell>
          <cell r="E21">
            <v>20455</v>
          </cell>
          <cell r="F21">
            <v>34538</v>
          </cell>
        </row>
        <row r="22">
          <cell r="A22" t="str">
            <v>03.1252</v>
          </cell>
          <cell r="B22" t="str">
            <v>Ñaøo moùng baèng TC ñaát C2  saâu £ 2 m dieän tích ñaùy moùng £ 75 m2</v>
          </cell>
          <cell r="C22" t="str">
            <v>m 3</v>
          </cell>
          <cell r="D22">
            <v>954951.40380952368</v>
          </cell>
          <cell r="E22">
            <v>13097</v>
          </cell>
          <cell r="F22">
            <v>0</v>
          </cell>
        </row>
        <row r="23">
          <cell r="A23" t="str">
            <v>03.1253</v>
          </cell>
          <cell r="B23" t="str">
            <v>Ñaøo moùng baèng TC ñaát C3  saâu £ 2 m dieän tích ñaùy moùng £ 75 m2</v>
          </cell>
          <cell r="C23" t="str">
            <v>m 3</v>
          </cell>
          <cell r="D23">
            <v>796000</v>
          </cell>
          <cell r="E23">
            <v>19572</v>
          </cell>
          <cell r="F23">
            <v>110000</v>
          </cell>
        </row>
        <row r="24">
          <cell r="A24" t="str">
            <v>03.1262</v>
          </cell>
          <cell r="B24" t="str">
            <v>Ñaøo moùng baèng TC ñaát C2  saâu £ 3 m dieän tích ñaùy moùng £ 75 m2</v>
          </cell>
          <cell r="C24" t="str">
            <v>m 3</v>
          </cell>
          <cell r="D24">
            <v>1750951.4038095237</v>
          </cell>
          <cell r="E24">
            <v>14127</v>
          </cell>
          <cell r="F24">
            <v>110000</v>
          </cell>
        </row>
        <row r="25">
          <cell r="A25" t="str">
            <v>03.1263</v>
          </cell>
          <cell r="B25" t="str">
            <v>Ñaøo moùng baèng TC ñaát C3  saâu £ 3 m dieän tích ñaùy moùng £ 75 m2</v>
          </cell>
          <cell r="C25" t="str">
            <v>m 3</v>
          </cell>
          <cell r="D25">
            <v>639000</v>
          </cell>
          <cell r="E25">
            <v>21043</v>
          </cell>
          <cell r="F25">
            <v>73000</v>
          </cell>
        </row>
        <row r="26">
          <cell r="A26" t="str">
            <v>03.1292</v>
          </cell>
          <cell r="B26" t="str">
            <v>Ñaøo moùng baèng TC ñaát C2  saâu £ 2 m dieän tích ñaùy moùng £ 100 m2</v>
          </cell>
          <cell r="C26" t="str">
            <v>m 3</v>
          </cell>
          <cell r="D26">
            <v>1111951.4038095237</v>
          </cell>
          <cell r="E26">
            <v>13391</v>
          </cell>
          <cell r="F26">
            <v>37000</v>
          </cell>
        </row>
        <row r="27">
          <cell r="A27" t="str">
            <v>03.1293</v>
          </cell>
          <cell r="B27" t="str">
            <v>Ñaøo moùng baèng TC ñaát C3  saâu £ 2 m dieän tích ñaùy moùng £ 100 m2</v>
          </cell>
          <cell r="C27" t="str">
            <v>m 3</v>
          </cell>
          <cell r="D27">
            <v>0</v>
          </cell>
          <cell r="E27">
            <v>20308</v>
          </cell>
          <cell r="F27">
            <v>0</v>
          </cell>
        </row>
        <row r="28">
          <cell r="A28" t="str">
            <v>03.1302</v>
          </cell>
          <cell r="B28" t="str">
            <v>Ñaøo moùng baèng TC ñaát C2  saâu £ 3 m dieän tích ñaùy moùng £ 100 m2</v>
          </cell>
          <cell r="C28" t="str">
            <v>m 3</v>
          </cell>
          <cell r="D28">
            <v>0</v>
          </cell>
          <cell r="E28">
            <v>14569</v>
          </cell>
          <cell r="F28">
            <v>0</v>
          </cell>
        </row>
        <row r="29">
          <cell r="A29" t="str">
            <v>03.1303</v>
          </cell>
          <cell r="B29" t="str">
            <v>Ñaøo moùng baèng TC ñaát C3  saâu £ 3 m dieän tích ñaùy moùng £ 100 m2</v>
          </cell>
          <cell r="C29" t="str">
            <v>m 3</v>
          </cell>
          <cell r="D29" t="str">
            <v>Xi m¨ng TW   KV NghÜa Lé</v>
          </cell>
          <cell r="E29">
            <v>21632</v>
          </cell>
          <cell r="F29" t="str">
            <v xml:space="preserve">§¸ d¨m  1x2            </v>
          </cell>
        </row>
        <row r="30">
          <cell r="A30" t="str">
            <v>03.1332</v>
          </cell>
          <cell r="B30" t="str">
            <v>Ñaøo moùng baèng TC ñaát C2  saâu £ 2 m dieän tích ñaùy moùng £ 150 m2</v>
          </cell>
          <cell r="C30" t="str">
            <v>m 3</v>
          </cell>
          <cell r="D30">
            <v>0</v>
          </cell>
          <cell r="E30">
            <v>14127</v>
          </cell>
          <cell r="F30">
            <v>0</v>
          </cell>
        </row>
        <row r="31">
          <cell r="A31" t="str">
            <v>03.1333</v>
          </cell>
          <cell r="B31" t="str">
            <v>Ñaøo moùng baèng TC ñaát C3  saâu £ 2 m dieän tích ñaùy moùng £ 150 m2</v>
          </cell>
          <cell r="C31" t="str">
            <v>m 3</v>
          </cell>
          <cell r="D31">
            <v>89429.123809523822</v>
          </cell>
          <cell r="E31">
            <v>21191</v>
          </cell>
          <cell r="F31">
            <v>0</v>
          </cell>
        </row>
        <row r="32">
          <cell r="A32" t="str">
            <v>03.1342</v>
          </cell>
          <cell r="B32" t="str">
            <v>Ñaøo moùng baèng TC ñaát C2  saâu £ 3 m dieän tích ñaùy moùng £ 150 m2</v>
          </cell>
          <cell r="C32" t="str">
            <v>m 3</v>
          </cell>
          <cell r="D32">
            <v>38</v>
          </cell>
          <cell r="E32">
            <v>15451</v>
          </cell>
          <cell r="F32">
            <v>0</v>
          </cell>
        </row>
        <row r="33">
          <cell r="A33" t="str">
            <v>03.1343</v>
          </cell>
          <cell r="B33" t="str">
            <v>Ñaøo moùng baèng TC ñaát C3  saâu £ 3 m dieän tích ñaùy moùng £ 150 m2</v>
          </cell>
          <cell r="C33" t="str">
            <v>m 3</v>
          </cell>
          <cell r="D33">
            <v>1670.4761904761904</v>
          </cell>
          <cell r="E33">
            <v>22809</v>
          </cell>
          <cell r="F33">
            <v>0</v>
          </cell>
        </row>
        <row r="34">
          <cell r="A34" t="str">
            <v>03.1352</v>
          </cell>
          <cell r="B34" t="str">
            <v>Ñaøo moùng baèng TC ñaát C2  saâu £ 4 m dieän tích ñaùy moùng £ 150 m2</v>
          </cell>
          <cell r="C34" t="str">
            <v>m 3</v>
          </cell>
          <cell r="D34">
            <v>1.3</v>
          </cell>
          <cell r="E34">
            <v>16629</v>
          </cell>
          <cell r="F34">
            <v>0</v>
          </cell>
        </row>
        <row r="35">
          <cell r="A35" t="str">
            <v>03.1353</v>
          </cell>
          <cell r="B35" t="str">
            <v>Ñaøo moùng baèng TC ñaát C3  saâu £ 4 m dieän tích ñaùy moùng £ 150 m2</v>
          </cell>
          <cell r="C35" t="str">
            <v>m 3</v>
          </cell>
          <cell r="D35">
            <v>1</v>
          </cell>
          <cell r="E35">
            <v>24134</v>
          </cell>
          <cell r="F35">
            <v>0</v>
          </cell>
        </row>
        <row r="36">
          <cell r="A36" t="str">
            <v>03.1372</v>
          </cell>
          <cell r="B36" t="str">
            <v>Ñaøo moùng baèng TC ñaát C2  saâu £ 2 m dieän tích ñaùy moùng £ 200 m2</v>
          </cell>
          <cell r="C36" t="str">
            <v>m 3</v>
          </cell>
          <cell r="D36">
            <v>0.2</v>
          </cell>
          <cell r="E36">
            <v>14716</v>
          </cell>
          <cell r="F36">
            <v>0</v>
          </cell>
        </row>
        <row r="37">
          <cell r="A37" t="str">
            <v>03.1373</v>
          </cell>
          <cell r="B37" t="str">
            <v>Ñaøo moùng baèng TC ñaát C3  saâu £ 2 m dieän tích ñaùy moùng £ 200 m2</v>
          </cell>
          <cell r="C37" t="str">
            <v>m 3</v>
          </cell>
          <cell r="D37">
            <v>34538</v>
          </cell>
          <cell r="E37">
            <v>22074</v>
          </cell>
          <cell r="F37">
            <v>0</v>
          </cell>
        </row>
        <row r="38">
          <cell r="A38" t="str">
            <v>03.1382</v>
          </cell>
          <cell r="B38" t="str">
            <v>Ñaøo moùng baèng TC ñaát C2  saâu £ 3 m dieän tích ñaùy moùng £ 200 m2</v>
          </cell>
          <cell r="C38" t="str">
            <v>m 3</v>
          </cell>
          <cell r="D38">
            <v>740632.87199999997</v>
          </cell>
          <cell r="E38">
            <v>16334</v>
          </cell>
          <cell r="F38">
            <v>0</v>
          </cell>
        </row>
        <row r="39">
          <cell r="A39" t="str">
            <v>03.1383</v>
          </cell>
          <cell r="B39" t="str">
            <v>Ñaøo moùng baèng TC ñaát C3  saâu £ 3 m dieän tích ñaùy moùng £ 200 m2</v>
          </cell>
          <cell r="C39" t="str">
            <v>m 3</v>
          </cell>
          <cell r="D39">
            <v>0.2</v>
          </cell>
          <cell r="E39">
            <v>23987</v>
          </cell>
          <cell r="F39">
            <v>0</v>
          </cell>
        </row>
        <row r="40">
          <cell r="A40" t="str">
            <v>03.1392</v>
          </cell>
          <cell r="B40" t="str">
            <v>Ñaøo moùng baèng TC ñaát C2  saâu £ 3 m dieän tích ñaùy moùng £ 200 m2</v>
          </cell>
          <cell r="C40" t="str">
            <v>m 3</v>
          </cell>
          <cell r="D40">
            <v>4.7</v>
          </cell>
          <cell r="E40">
            <v>17512</v>
          </cell>
          <cell r="F40">
            <v>0</v>
          </cell>
        </row>
        <row r="41">
          <cell r="A41" t="str">
            <v>03.1393</v>
          </cell>
          <cell r="B41" t="str">
            <v>Ñaøo moùng baèng TC ñaát C3  saâu £ 3 m dieän tích ñaùy moùng £ 200 m2</v>
          </cell>
          <cell r="C41" t="str">
            <v>m 3</v>
          </cell>
          <cell r="D41">
            <v>0</v>
          </cell>
          <cell r="E41">
            <v>25311</v>
          </cell>
          <cell r="F41">
            <v>0</v>
          </cell>
        </row>
        <row r="42">
          <cell r="A42" t="str">
            <v>03.1422</v>
          </cell>
          <cell r="B42" t="str">
            <v>Ñaøo moùng baèng TC ñaát C2  saâu £ 2 m dieän tích ñaùy moùng &gt; 200 m2</v>
          </cell>
          <cell r="C42" t="str">
            <v>m 3</v>
          </cell>
          <cell r="D42">
            <v>0</v>
          </cell>
          <cell r="E42">
            <v>16187</v>
          </cell>
          <cell r="F42">
            <v>0</v>
          </cell>
        </row>
        <row r="43">
          <cell r="A43" t="str">
            <v>03.1423</v>
          </cell>
          <cell r="B43" t="str">
            <v>Ñaøo moùng baèng TC ñaát C3  saâu £ 2 m dieän tích ñaùy moùng &gt; 200 m2</v>
          </cell>
          <cell r="C43" t="str">
            <v>m 3</v>
          </cell>
          <cell r="D43">
            <v>4.7</v>
          </cell>
          <cell r="E43">
            <v>24281</v>
          </cell>
          <cell r="F43">
            <v>0</v>
          </cell>
        </row>
        <row r="44">
          <cell r="A44" t="str">
            <v>03.1432</v>
          </cell>
          <cell r="B44" t="str">
            <v>Ñaøo moùng baèng TC ñaát C2  saâu £ 3 m dieän tích ñaùy moùng &gt; 200 m2</v>
          </cell>
          <cell r="C44" t="str">
            <v>m 3</v>
          </cell>
          <cell r="D44">
            <v>4.5199999999999996</v>
          </cell>
          <cell r="E44">
            <v>17217</v>
          </cell>
          <cell r="F44">
            <v>0</v>
          </cell>
        </row>
        <row r="45">
          <cell r="A45" t="str">
            <v>03.1433</v>
          </cell>
          <cell r="B45" t="str">
            <v>Ñaøo moùng baèng TC ñaát C3  saâu £ 3 m dieän tích ñaùy moùng &gt; 200 m2</v>
          </cell>
          <cell r="C45" t="str">
            <v>m 3</v>
          </cell>
          <cell r="D45">
            <v>21.443999999999999</v>
          </cell>
          <cell r="E45">
            <v>25458</v>
          </cell>
          <cell r="F45">
            <v>0</v>
          </cell>
        </row>
        <row r="46">
          <cell r="A46" t="str">
            <v>03.1442</v>
          </cell>
          <cell r="B46" t="str">
            <v>Ñaøo moùng baèng TC ñaát C2  saâu £ 3 m dieän tích ñaùy moùng &gt; 200 m2</v>
          </cell>
          <cell r="C46" t="str">
            <v>m 3</v>
          </cell>
          <cell r="D46">
            <v>34538</v>
          </cell>
          <cell r="E46">
            <v>18836</v>
          </cell>
          <cell r="F46">
            <v>0</v>
          </cell>
        </row>
        <row r="47">
          <cell r="A47" t="str">
            <v>03.1443</v>
          </cell>
          <cell r="B47" t="str">
            <v>Ñaøo moùng baèng TC ñaát C3  saâu £ 3 m dieän tích ñaùy moùng &gt; 200 m2</v>
          </cell>
          <cell r="C47" t="str">
            <v>m 3</v>
          </cell>
          <cell r="D47">
            <v>830061.99580952385</v>
          </cell>
          <cell r="E47">
            <v>27960</v>
          </cell>
          <cell r="F47">
            <v>0</v>
          </cell>
        </row>
        <row r="48">
          <cell r="A48" t="str">
            <v>03.2202</v>
          </cell>
          <cell r="B48" t="str">
            <v>Laáp hoá moùng + chaân truï C2</v>
          </cell>
          <cell r="C48" t="str">
            <v>m 3</v>
          </cell>
          <cell r="D48">
            <v>796000</v>
          </cell>
          <cell r="E48">
            <v>9712</v>
          </cell>
          <cell r="F48">
            <v>110000</v>
          </cell>
        </row>
        <row r="49">
          <cell r="A49" t="str">
            <v>03.2203</v>
          </cell>
          <cell r="B49" t="str">
            <v>Laáp hoá moùng + chaân truï C3</v>
          </cell>
          <cell r="C49" t="str">
            <v>m 3</v>
          </cell>
          <cell r="D49">
            <v>1626061.9958095239</v>
          </cell>
          <cell r="E49">
            <v>10890</v>
          </cell>
          <cell r="F49">
            <v>110000</v>
          </cell>
        </row>
        <row r="50">
          <cell r="A50" t="str">
            <v>03.3102</v>
          </cell>
          <cell r="B50" t="str">
            <v>Ñaøo ñaát raõnh tieáp ñòa ñaát C2</v>
          </cell>
          <cell r="C50" t="str">
            <v>m 3</v>
          </cell>
          <cell r="D50">
            <v>639000</v>
          </cell>
          <cell r="E50">
            <v>14716</v>
          </cell>
          <cell r="F50">
            <v>73000</v>
          </cell>
        </row>
        <row r="51">
          <cell r="A51" t="str">
            <v>03.3103</v>
          </cell>
          <cell r="B51" t="str">
            <v>Ñaøo ñaát raõnh tieáp ñòa ñaát C3</v>
          </cell>
          <cell r="C51" t="str">
            <v>m 3</v>
          </cell>
          <cell r="D51">
            <v>987061.99580952385</v>
          </cell>
          <cell r="E51">
            <v>21926</v>
          </cell>
          <cell r="F51">
            <v>37000</v>
          </cell>
        </row>
        <row r="52">
          <cell r="A52" t="str">
            <v>03.3202</v>
          </cell>
          <cell r="B52" t="str">
            <v>Laáp ñaát raõnh tieáp ñòa ñaát C2</v>
          </cell>
          <cell r="C52" t="str">
            <v>m 3</v>
          </cell>
          <cell r="D52">
            <v>0</v>
          </cell>
          <cell r="E52">
            <v>8682</v>
          </cell>
          <cell r="F52">
            <v>0</v>
          </cell>
        </row>
        <row r="53">
          <cell r="A53" t="str">
            <v>03.3203</v>
          </cell>
          <cell r="B53" t="str">
            <v>Laáp ñaát raõnh tieáp ñòa ñaát C3</v>
          </cell>
          <cell r="C53" t="str">
            <v>m 3</v>
          </cell>
          <cell r="D53">
            <v>0</v>
          </cell>
          <cell r="E53">
            <v>10007</v>
          </cell>
          <cell r="F53">
            <v>0</v>
          </cell>
        </row>
        <row r="54">
          <cell r="A54" t="str">
            <v>03.4001</v>
          </cell>
          <cell r="B54" t="str">
            <v>Ñaép bôø bao ñoä saâu buøn nöôùc £ 30cm</v>
          </cell>
          <cell r="C54" t="str">
            <v>m</v>
          </cell>
          <cell r="D54">
            <v>0</v>
          </cell>
          <cell r="E54">
            <v>5592</v>
          </cell>
          <cell r="F54">
            <v>0</v>
          </cell>
        </row>
        <row r="55">
          <cell r="A55" t="str">
            <v>03.4002</v>
          </cell>
          <cell r="B55" t="str">
            <v>Ñaép bôø bao ñoä saâu buøn nöôùc £ 50cm</v>
          </cell>
          <cell r="C55" t="str">
            <v>m</v>
          </cell>
          <cell r="D55">
            <v>22400</v>
          </cell>
          <cell r="E55">
            <v>8241</v>
          </cell>
          <cell r="F55">
            <v>0</v>
          </cell>
        </row>
        <row r="56">
          <cell r="A56" t="str">
            <v>03.4003</v>
          </cell>
          <cell r="B56" t="str">
            <v>Ñaép bôø bao ñoä saâu buøn nöôùc £ 80cm</v>
          </cell>
          <cell r="C56" t="str">
            <v>m</v>
          </cell>
          <cell r="D56">
            <v>35000</v>
          </cell>
          <cell r="E56">
            <v>12655</v>
          </cell>
          <cell r="F56">
            <v>0</v>
          </cell>
        </row>
        <row r="57">
          <cell r="A57" t="str">
            <v>03.4004</v>
          </cell>
          <cell r="B57" t="str">
            <v>Ñaép bôø bao ñoä saâu buøn nöôùc £ 100cm</v>
          </cell>
          <cell r="C57" t="str">
            <v>m</v>
          </cell>
          <cell r="D57">
            <v>42000</v>
          </cell>
          <cell r="E57">
            <v>16187</v>
          </cell>
          <cell r="F57">
            <v>0</v>
          </cell>
        </row>
        <row r="58">
          <cell r="A58" t="str">
            <v>03.5100</v>
          </cell>
          <cell r="B58" t="str">
            <v xml:space="preserve">Bôm taùt nöôùc baèng thuû coâng </v>
          </cell>
          <cell r="C58" t="str">
            <v>m 3</v>
          </cell>
          <cell r="D58">
            <v>0</v>
          </cell>
          <cell r="E58">
            <v>0</v>
          </cell>
          <cell r="F58">
            <v>0</v>
          </cell>
        </row>
        <row r="59">
          <cell r="A59" t="str">
            <v>03.5200</v>
          </cell>
          <cell r="B59" t="str">
            <v>Bôm taùt nöôùc baèng maùy</v>
          </cell>
          <cell r="C59" t="str">
            <v>m 3</v>
          </cell>
          <cell r="D59">
            <v>0</v>
          </cell>
          <cell r="E59">
            <v>0</v>
          </cell>
          <cell r="F59">
            <v>0</v>
          </cell>
        </row>
        <row r="60">
          <cell r="A60" t="str">
            <v>03.7001</v>
          </cell>
          <cell r="B60" t="str">
            <v>Ñaép caùt coâng trình</v>
          </cell>
          <cell r="C60" t="str">
            <v>m 3</v>
          </cell>
          <cell r="D60">
            <v>27750</v>
          </cell>
          <cell r="E60">
            <v>9124</v>
          </cell>
          <cell r="F60">
            <v>0</v>
          </cell>
        </row>
        <row r="61">
          <cell r="A61" t="str">
            <v>04.1101</v>
          </cell>
          <cell r="B61" t="str">
            <v>SX laép döïng coát theùp £ F10</v>
          </cell>
          <cell r="C61" t="str">
            <v>kg</v>
          </cell>
          <cell r="D61">
            <v>4267.6769999999997</v>
          </cell>
          <cell r="E61">
            <v>201.59299999999999</v>
          </cell>
          <cell r="F61">
            <v>16.917999999999999</v>
          </cell>
        </row>
        <row r="62">
          <cell r="A62" t="str">
            <v>04.1102</v>
          </cell>
          <cell r="B62" t="str">
            <v>SX laép döïng coát theùp £ F18</v>
          </cell>
          <cell r="C62" t="str">
            <v>kg</v>
          </cell>
          <cell r="D62">
            <v>4316.2070000000003</v>
          </cell>
          <cell r="E62">
            <v>148.48500000000001</v>
          </cell>
          <cell r="F62">
            <v>187.36099999999999</v>
          </cell>
        </row>
        <row r="63">
          <cell r="A63" t="str">
            <v>04.1103</v>
          </cell>
          <cell r="B63" t="str">
            <v>SX laép döïng coát theùp &gt; F18</v>
          </cell>
          <cell r="C63" t="str">
            <v>kg</v>
          </cell>
          <cell r="D63">
            <v>4322.2129999999997</v>
          </cell>
          <cell r="E63">
            <v>113.02800000000001</v>
          </cell>
          <cell r="F63">
            <v>203.874</v>
          </cell>
        </row>
        <row r="64">
          <cell r="A64" t="str">
            <v>04.2002</v>
          </cell>
          <cell r="B64" t="str">
            <v>Vaùn khuoân</v>
          </cell>
          <cell r="C64" t="str">
            <v>m2</v>
          </cell>
          <cell r="D64">
            <v>19977.759999999998</v>
          </cell>
          <cell r="E64">
            <v>5702.46</v>
          </cell>
          <cell r="F64">
            <v>0</v>
          </cell>
        </row>
        <row r="65">
          <cell r="A65" t="str">
            <v>04.3210</v>
          </cell>
          <cell r="B65" t="str">
            <v>Beâ toâng loùt M#100 ñaù 4x6</v>
          </cell>
          <cell r="C65" t="str">
            <v>m 3</v>
          </cell>
          <cell r="D65">
            <v>263424</v>
          </cell>
          <cell r="E65">
            <v>39732</v>
          </cell>
          <cell r="F65">
            <v>0</v>
          </cell>
        </row>
        <row r="66">
          <cell r="A66" t="str">
            <v>04.3210</v>
          </cell>
          <cell r="B66" t="str">
            <v>Beâ toâng loùt M#150 ñaù 4x6</v>
          </cell>
          <cell r="C66" t="str">
            <v>m 3</v>
          </cell>
          <cell r="D66">
            <v>306285</v>
          </cell>
          <cell r="E66">
            <v>39732</v>
          </cell>
          <cell r="F66">
            <v>0</v>
          </cell>
        </row>
        <row r="67">
          <cell r="A67" t="str">
            <v>04.3333</v>
          </cell>
          <cell r="B67" t="str">
            <v>BT moùng truï coù caàu coâng taùc M#200 ñaù 2x4 (TC keát hôïp ñaàm duøi)</v>
          </cell>
          <cell r="C67" t="str">
            <v>m 3</v>
          </cell>
          <cell r="D67">
            <v>389539</v>
          </cell>
          <cell r="E67">
            <v>44589</v>
          </cell>
          <cell r="F67">
            <v>4003</v>
          </cell>
        </row>
        <row r="68">
          <cell r="A68" t="str">
            <v>04.3334</v>
          </cell>
          <cell r="B68" t="str">
            <v>BT moùng truï coù caàu coâng taùc M#250 ñaù 2x4 (TC keát hôïp ñaàm duøi)</v>
          </cell>
          <cell r="C68" t="str">
            <v>m 3</v>
          </cell>
          <cell r="D68">
            <v>436341</v>
          </cell>
          <cell r="E68">
            <v>44589</v>
          </cell>
          <cell r="F68">
            <v>4003</v>
          </cell>
        </row>
        <row r="69">
          <cell r="A69" t="str">
            <v>04.3343</v>
          </cell>
          <cell r="B69" t="str">
            <v>BT moùng truï khoâng coù caàu coâng taùc M#200 ñaù 2x4 (TC keát hôïp ñaàm duøi)</v>
          </cell>
          <cell r="C69" t="str">
            <v>m 3</v>
          </cell>
          <cell r="D69">
            <v>368838</v>
          </cell>
          <cell r="E69">
            <v>38261</v>
          </cell>
          <cell r="F69">
            <v>4003</v>
          </cell>
        </row>
        <row r="70">
          <cell r="A70" t="str">
            <v>04.3344</v>
          </cell>
          <cell r="B70" t="str">
            <v>BT moùng truï khoâng coù caàu coâng taùc M#250 ñaù 2x4 (TC keát hôïp ñaàm duøi)</v>
          </cell>
          <cell r="C70" t="str">
            <v>m 3</v>
          </cell>
          <cell r="D70">
            <v>415640</v>
          </cell>
          <cell r="E70">
            <v>38261</v>
          </cell>
          <cell r="F70">
            <v>4003</v>
          </cell>
        </row>
        <row r="71">
          <cell r="A71" t="str">
            <v>04.3353</v>
          </cell>
          <cell r="B71" t="str">
            <v>BT moùng baûnï coù caàu coâng taùc M#200 ñaù 2x4 (TC keát hôïp ñaàm duøi)</v>
          </cell>
          <cell r="C71" t="str">
            <v>m 3</v>
          </cell>
          <cell r="D71">
            <v>389539</v>
          </cell>
          <cell r="E71">
            <v>41498</v>
          </cell>
          <cell r="F71">
            <v>4003</v>
          </cell>
        </row>
        <row r="72">
          <cell r="A72" t="str">
            <v>04.3354</v>
          </cell>
          <cell r="B72" t="str">
            <v>BT moùng baûnï coù caàu coâng taùc M#250 ñaù 2x4 (TC keát hôïp ñaàm duøi)</v>
          </cell>
          <cell r="C72" t="str">
            <v>m 3</v>
          </cell>
          <cell r="D72">
            <v>436341</v>
          </cell>
          <cell r="E72">
            <v>41498</v>
          </cell>
          <cell r="F72">
            <v>4003</v>
          </cell>
        </row>
        <row r="73">
          <cell r="A73" t="str">
            <v>04.3801</v>
          </cell>
          <cell r="B73" t="str">
            <v>Laép ñaët moùng neùo troïng löôïng £ 0,25T</v>
          </cell>
          <cell r="C73" t="str">
            <v>caùi</v>
          </cell>
          <cell r="D73">
            <v>4.4000000000000004</v>
          </cell>
          <cell r="E73">
            <v>11051</v>
          </cell>
          <cell r="F73">
            <v>0.15</v>
          </cell>
        </row>
        <row r="74">
          <cell r="A74" t="str">
            <v>04.3802</v>
          </cell>
          <cell r="B74" t="str">
            <v>Laép ñaët moùng neùo troïng löôïng £ 0,5T</v>
          </cell>
          <cell r="C74" t="str">
            <v>caùi</v>
          </cell>
          <cell r="D74">
            <v>0</v>
          </cell>
          <cell r="E74">
            <v>24214</v>
          </cell>
          <cell r="F74">
            <v>0</v>
          </cell>
        </row>
        <row r="75">
          <cell r="A75" t="str">
            <v>04.3803</v>
          </cell>
          <cell r="B75" t="str">
            <v>Laép ñaët moùng neùo troïng löôïng &gt; 0,5T</v>
          </cell>
          <cell r="C75" t="str">
            <v>caùi</v>
          </cell>
          <cell r="D75">
            <v>0</v>
          </cell>
          <cell r="E75">
            <v>42252</v>
          </cell>
          <cell r="F75">
            <v>0</v>
          </cell>
        </row>
        <row r="76">
          <cell r="A76" t="str">
            <v>05.4101</v>
          </cell>
          <cell r="B76" t="str">
            <v>Laép ñaët coät theùp baèng thuû coâng (chieáu cao £15m)</v>
          </cell>
          <cell r="C76" t="str">
            <v>taán</v>
          </cell>
          <cell r="D76">
            <v>4516</v>
          </cell>
          <cell r="E76">
            <v>183473</v>
          </cell>
          <cell r="F76">
            <v>0.15</v>
          </cell>
        </row>
        <row r="77">
          <cell r="A77" t="str">
            <v>05.4201</v>
          </cell>
          <cell r="B77" t="str">
            <v>Laép ñaët coät theùp baèng thuû coâng (chieáu cao £25m)</v>
          </cell>
          <cell r="C77" t="str">
            <v>taán</v>
          </cell>
          <cell r="D77">
            <v>9686</v>
          </cell>
          <cell r="E77">
            <v>201837</v>
          </cell>
          <cell r="F77">
            <v>4.5999999999999996</v>
          </cell>
        </row>
        <row r="78">
          <cell r="A78" t="str">
            <v>05.4301</v>
          </cell>
          <cell r="B78" t="str">
            <v>Laép ñaët coät theùp baèng thuû coâng (chieáu cao £40m)</v>
          </cell>
          <cell r="C78" t="str">
            <v>taán</v>
          </cell>
          <cell r="D78">
            <v>10330</v>
          </cell>
          <cell r="E78">
            <v>232064</v>
          </cell>
          <cell r="F78">
            <v>0.89999999999999991</v>
          </cell>
        </row>
        <row r="79">
          <cell r="A79" t="str">
            <v>05.4401</v>
          </cell>
          <cell r="B79" t="str">
            <v>Laép ñaët coät theùp baèng thuû coâng (chieáu cao £55m)</v>
          </cell>
          <cell r="C79" t="str">
            <v>taán</v>
          </cell>
          <cell r="D79">
            <v>12271</v>
          </cell>
          <cell r="E79">
            <v>266841</v>
          </cell>
          <cell r="F79">
            <v>34538</v>
          </cell>
        </row>
        <row r="80">
          <cell r="A80" t="str">
            <v>05.4501</v>
          </cell>
          <cell r="B80" t="str">
            <v>Laép ñaët coät theùp baèng thuû coâng (chieáu cao £70m)</v>
          </cell>
          <cell r="C80" t="str">
            <v>taán</v>
          </cell>
          <cell r="D80">
            <v>12915</v>
          </cell>
          <cell r="E80">
            <v>307143</v>
          </cell>
          <cell r="F80">
            <v>31084.199999999997</v>
          </cell>
        </row>
        <row r="81">
          <cell r="A81" t="str">
            <v>05.4601</v>
          </cell>
          <cell r="B81" t="str">
            <v>Laép ñaët coät theùp baèng thuû coâng (chieáu cao £85m)</v>
          </cell>
          <cell r="C81" t="str">
            <v>taán</v>
          </cell>
          <cell r="D81">
            <v>13558</v>
          </cell>
          <cell r="E81">
            <v>352808</v>
          </cell>
          <cell r="F81">
            <v>110000</v>
          </cell>
        </row>
        <row r="82">
          <cell r="A82" t="str">
            <v>05.4701</v>
          </cell>
          <cell r="B82" t="str">
            <v>Laép ñaët coät theùp baèng thuû coâng (chieáu cao £100m)</v>
          </cell>
          <cell r="C82" t="str">
            <v>taán</v>
          </cell>
          <cell r="D82">
            <v>13558</v>
          </cell>
          <cell r="E82">
            <v>405786</v>
          </cell>
          <cell r="F82">
            <v>141084.20000000001</v>
          </cell>
        </row>
        <row r="83">
          <cell r="A83" t="str">
            <v>05.5101</v>
          </cell>
          <cell r="B83" t="str">
            <v>Noái coät beâ toâng baèng maët bích (ÑH bình thöôøng)</v>
          </cell>
          <cell r="C83" t="str">
            <v>moái</v>
          </cell>
          <cell r="D83">
            <v>5407</v>
          </cell>
          <cell r="E83">
            <v>48753</v>
          </cell>
          <cell r="F83">
            <v>73000</v>
          </cell>
        </row>
        <row r="84">
          <cell r="A84" t="str">
            <v>05.5102</v>
          </cell>
          <cell r="B84" t="str">
            <v>Noái coät beâ toâng baèng maët bích (ÑH söôøn ñoài)</v>
          </cell>
          <cell r="C84" t="str">
            <v>moái</v>
          </cell>
          <cell r="D84">
            <v>5407</v>
          </cell>
          <cell r="E84">
            <v>51190</v>
          </cell>
          <cell r="F84">
            <v>68084.200000000012</v>
          </cell>
        </row>
        <row r="85">
          <cell r="A85" t="str">
            <v>05.5103</v>
          </cell>
          <cell r="B85" t="str">
            <v>Noái coät beâ toâng baèng maët bích (ÑH sình laày)</v>
          </cell>
          <cell r="C85" t="str">
            <v>moái</v>
          </cell>
          <cell r="D85">
            <v>13755</v>
          </cell>
          <cell r="E85">
            <v>58503</v>
          </cell>
          <cell r="F85">
            <v>0</v>
          </cell>
        </row>
        <row r="86">
          <cell r="A86" t="str">
            <v>05.5211</v>
          </cell>
          <cell r="B86" t="str">
            <v>Döïng coät beâ toâng baèng thuû coâng (chieáu cao £ 8m)</v>
          </cell>
          <cell r="C86" t="str">
            <v>coät</v>
          </cell>
          <cell r="D86">
            <v>8490</v>
          </cell>
          <cell r="E86">
            <v>74917</v>
          </cell>
          <cell r="F86">
            <v>0</v>
          </cell>
        </row>
        <row r="87">
          <cell r="A87" t="str">
            <v>05.5212</v>
          </cell>
          <cell r="B87" t="str">
            <v>Döïng coät beâ toâng baèng thuû coâng (chieáu cao £ 10m)</v>
          </cell>
          <cell r="C87" t="str">
            <v>coät</v>
          </cell>
          <cell r="D87">
            <v>8490</v>
          </cell>
          <cell r="E87">
            <v>80605</v>
          </cell>
          <cell r="F87">
            <v>0</v>
          </cell>
        </row>
        <row r="88">
          <cell r="A88" t="str">
            <v>05.5213</v>
          </cell>
          <cell r="B88" t="str">
            <v>Döïng coät beâ toâng baèng thuû coâng (chieáu cao £ 12m)</v>
          </cell>
          <cell r="C88" t="str">
            <v>coät</v>
          </cell>
          <cell r="D88">
            <v>8490</v>
          </cell>
          <cell r="E88">
            <v>86293</v>
          </cell>
          <cell r="F88" t="str">
            <v>§¸ d¨m  1x2            ®Ëp thñ c«ng    t¹i chç</v>
          </cell>
        </row>
        <row r="89">
          <cell r="A89" t="str">
            <v>05.5214</v>
          </cell>
          <cell r="B89" t="str">
            <v>Döïng coät beâ toâng baèng thuû coâng (chieáu cao £ 14m)</v>
          </cell>
          <cell r="C89" t="str">
            <v>coät</v>
          </cell>
          <cell r="D89">
            <v>8490</v>
          </cell>
          <cell r="E89">
            <v>107419</v>
          </cell>
          <cell r="F89">
            <v>0</v>
          </cell>
        </row>
        <row r="90">
          <cell r="A90" t="str">
            <v>05.5215</v>
          </cell>
          <cell r="B90" t="str">
            <v>Döïng coät beâ toâng baèng thuû coâng (chieáu cao £ 16m)</v>
          </cell>
          <cell r="C90" t="str">
            <v>coät</v>
          </cell>
          <cell r="D90">
            <v>9854</v>
          </cell>
          <cell r="E90">
            <v>116844</v>
          </cell>
          <cell r="F90">
            <v>0</v>
          </cell>
        </row>
        <row r="91">
          <cell r="A91" t="str">
            <v>05.5216</v>
          </cell>
          <cell r="B91" t="str">
            <v>Döïng coät beâ toâng baèng thuû coâng (chieáu cao £ 18m)</v>
          </cell>
          <cell r="C91" t="str">
            <v>coät</v>
          </cell>
          <cell r="D91">
            <v>9854</v>
          </cell>
          <cell r="E91">
            <v>152271</v>
          </cell>
          <cell r="F91">
            <v>0</v>
          </cell>
        </row>
        <row r="92">
          <cell r="A92" t="str">
            <v>05.5217</v>
          </cell>
          <cell r="B92" t="str">
            <v>Döïng coät beâ toâng baèng thuû coâng (chieáu cao £ 20m)</v>
          </cell>
          <cell r="C92" t="str">
            <v>coät</v>
          </cell>
          <cell r="D92">
            <v>9854</v>
          </cell>
          <cell r="E92">
            <v>177460</v>
          </cell>
          <cell r="F92">
            <v>0</v>
          </cell>
        </row>
        <row r="93">
          <cell r="A93" t="str">
            <v>05.5218</v>
          </cell>
          <cell r="B93" t="str">
            <v>Döïng coät beâ toâng baèng thuû coâng (chieáu cao &gt; 20m)</v>
          </cell>
          <cell r="C93" t="str">
            <v>coät</v>
          </cell>
          <cell r="D93">
            <v>9854</v>
          </cell>
          <cell r="E93">
            <v>193711</v>
          </cell>
          <cell r="F93">
            <v>0</v>
          </cell>
        </row>
        <row r="94">
          <cell r="A94" t="str">
            <v>05.6011</v>
          </cell>
          <cell r="B94" t="str">
            <v>Laép ñaët xaø theùp cho coät ñôõ (troïng löôïng 25 kg)</v>
          </cell>
          <cell r="C94" t="str">
            <v>boä</v>
          </cell>
          <cell r="D94">
            <v>1</v>
          </cell>
          <cell r="E94">
            <v>13161</v>
          </cell>
          <cell r="F94">
            <v>0</v>
          </cell>
        </row>
        <row r="95">
          <cell r="A95" t="str">
            <v>05.6021</v>
          </cell>
          <cell r="B95" t="str">
            <v>Laép ñaët xaø theùp cho coät ñôõ (troïng löôïng 50 kg)</v>
          </cell>
          <cell r="C95" t="str">
            <v>boä</v>
          </cell>
          <cell r="D95">
            <v>0.2</v>
          </cell>
          <cell r="E95">
            <v>17806</v>
          </cell>
          <cell r="F95">
            <v>0</v>
          </cell>
        </row>
        <row r="96">
          <cell r="A96" t="str">
            <v>05.6031</v>
          </cell>
          <cell r="B96" t="str">
            <v>Laép ñaët xaø theùp cho coät ñôõ (troïng löôïng 100 kg)</v>
          </cell>
          <cell r="C96" t="str">
            <v>boä</v>
          </cell>
          <cell r="D96">
            <v>34538</v>
          </cell>
          <cell r="E96">
            <v>23999</v>
          </cell>
          <cell r="F96">
            <v>0</v>
          </cell>
        </row>
        <row r="97">
          <cell r="A97" t="str">
            <v>05.6041</v>
          </cell>
          <cell r="B97" t="str">
            <v>Laép ñaët xaø theùp cho coät ñôõ (troïng löôïng 140 kg)</v>
          </cell>
          <cell r="C97" t="str">
            <v>boä</v>
          </cell>
          <cell r="D97">
            <v>678188.16799999983</v>
          </cell>
          <cell r="E97">
            <v>28799</v>
          </cell>
          <cell r="F97">
            <v>0</v>
          </cell>
        </row>
        <row r="98">
          <cell r="A98" t="str">
            <v>05.6051</v>
          </cell>
          <cell r="B98" t="str">
            <v>Laép ñaët xaø theùp cho coät ñôõ (troïng löôïng 230 kg)</v>
          </cell>
          <cell r="C98" t="str">
            <v>boä</v>
          </cell>
          <cell r="D98">
            <v>0.2</v>
          </cell>
          <cell r="E98">
            <v>39792</v>
          </cell>
          <cell r="F98">
            <v>0</v>
          </cell>
        </row>
        <row r="99">
          <cell r="A99" t="str">
            <v>05.6061</v>
          </cell>
          <cell r="B99" t="str">
            <v>Laép ñaët xaø theùp cho coät ñôõ (troïng löôïng 320 kg)</v>
          </cell>
          <cell r="C99" t="str">
            <v>boä</v>
          </cell>
          <cell r="D99">
            <v>4.96</v>
          </cell>
          <cell r="E99">
            <v>50785</v>
          </cell>
          <cell r="F99">
            <v>0</v>
          </cell>
        </row>
        <row r="100">
          <cell r="A100" t="str">
            <v>05.6071</v>
          </cell>
          <cell r="B100" t="str">
            <v>Laép ñaët xaø theùp cho coät ñôõ (troïng löôïng 410 kg)</v>
          </cell>
          <cell r="C100" t="str">
            <v>boä</v>
          </cell>
          <cell r="D100">
            <v>0</v>
          </cell>
          <cell r="E100">
            <v>59920</v>
          </cell>
          <cell r="F100">
            <v>0</v>
          </cell>
        </row>
        <row r="101">
          <cell r="A101" t="str">
            <v>05.6081</v>
          </cell>
          <cell r="B101" t="str">
            <v>Laép ñaët xaø theùp cho coät ñôõ (troïng löôïng 500 kg)</v>
          </cell>
          <cell r="C101" t="str">
            <v>boä</v>
          </cell>
          <cell r="D101">
            <v>0</v>
          </cell>
          <cell r="E101">
            <v>70759</v>
          </cell>
          <cell r="F101">
            <v>0</v>
          </cell>
        </row>
        <row r="102">
          <cell r="A102" t="str">
            <v>05.6012</v>
          </cell>
          <cell r="B102" t="str">
            <v>Laép ñaët xaø theùp cho coät neùo (troïng löôïng 25 kg)</v>
          </cell>
          <cell r="C102" t="str">
            <v>boä</v>
          </cell>
          <cell r="D102">
            <v>4.3</v>
          </cell>
          <cell r="E102">
            <v>17496</v>
          </cell>
          <cell r="F102">
            <v>0</v>
          </cell>
        </row>
        <row r="103">
          <cell r="A103" t="str">
            <v>05.6022</v>
          </cell>
          <cell r="B103" t="str">
            <v>Laép ñaët xaø theùp cho coät neùoõ (troïng löôïng 50 kg)</v>
          </cell>
          <cell r="C103" t="str">
            <v>boä</v>
          </cell>
          <cell r="D103">
            <v>4.5199999999999996</v>
          </cell>
          <cell r="E103">
            <v>23689</v>
          </cell>
          <cell r="F103">
            <v>0</v>
          </cell>
        </row>
        <row r="104">
          <cell r="A104" t="str">
            <v>05.6032</v>
          </cell>
          <cell r="B104" t="str">
            <v>Laép ñaët xaø theùp cho coät neùo (troïng löôïng 100 kg)</v>
          </cell>
          <cell r="C104" t="str">
            <v>boä</v>
          </cell>
          <cell r="D104">
            <v>19.635999999999996</v>
          </cell>
          <cell r="E104">
            <v>31896</v>
          </cell>
          <cell r="F104">
            <v>0</v>
          </cell>
        </row>
        <row r="105">
          <cell r="A105" t="str">
            <v>05.6042</v>
          </cell>
          <cell r="B105" t="str">
            <v>Laép ñaët xaø theùp cho coät neùo (troïng löôïng 140 kg)</v>
          </cell>
          <cell r="C105" t="str">
            <v>boä</v>
          </cell>
          <cell r="D105">
            <v>34538</v>
          </cell>
          <cell r="E105">
            <v>38244</v>
          </cell>
          <cell r="F105">
            <v>34538</v>
          </cell>
        </row>
        <row r="106">
          <cell r="A106" t="str">
            <v>05.6052</v>
          </cell>
          <cell r="B106" t="str">
            <v>Laép ñaët xaø theùp cho coät neùo (troïng löôïng 230 kg)</v>
          </cell>
          <cell r="C106" t="str">
            <v>boä</v>
          </cell>
          <cell r="D106">
            <v>767617.29180952371</v>
          </cell>
          <cell r="E106">
            <v>52798</v>
          </cell>
          <cell r="F106">
            <v>0</v>
          </cell>
        </row>
        <row r="107">
          <cell r="A107" t="str">
            <v>05.6062</v>
          </cell>
          <cell r="B107" t="str">
            <v>Laép ñaët xaø theùp cho coät neùo (troïng löôïng 320 kg)</v>
          </cell>
          <cell r="C107" t="str">
            <v>boä</v>
          </cell>
          <cell r="D107">
            <v>735000</v>
          </cell>
          <cell r="E107">
            <v>67507</v>
          </cell>
          <cell r="F107">
            <v>110000</v>
          </cell>
        </row>
        <row r="108">
          <cell r="A108" t="str">
            <v>05.6072</v>
          </cell>
          <cell r="B108" t="str">
            <v>Laép ñaët xaø theùp cho coät neùo (troïng löôïng 410 kg)</v>
          </cell>
          <cell r="C108" t="str">
            <v>boä</v>
          </cell>
          <cell r="D108">
            <v>1502617.2918095237</v>
          </cell>
          <cell r="E108">
            <v>79584</v>
          </cell>
          <cell r="F108">
            <v>110000</v>
          </cell>
        </row>
        <row r="109">
          <cell r="A109" t="str">
            <v>05.6082</v>
          </cell>
          <cell r="B109" t="str">
            <v>Laép ñaët xaø theùp cho coät neùo (troïng löôïng 500 kg)</v>
          </cell>
          <cell r="C109" t="str">
            <v>boä</v>
          </cell>
          <cell r="D109">
            <v>639000</v>
          </cell>
          <cell r="E109">
            <v>93984</v>
          </cell>
          <cell r="F109">
            <v>73000</v>
          </cell>
        </row>
        <row r="110">
          <cell r="A110" t="str">
            <v>05.6043</v>
          </cell>
          <cell r="B110" t="str">
            <v>Laép ñaët xaø theùp cho coät ñuùp (troïng löôïng 140 kg)</v>
          </cell>
          <cell r="C110" t="str">
            <v>boä</v>
          </cell>
          <cell r="D110">
            <v>863617.29180952371</v>
          </cell>
          <cell r="E110">
            <v>32515</v>
          </cell>
          <cell r="F110">
            <v>37000</v>
          </cell>
        </row>
        <row r="111">
          <cell r="A111" t="str">
            <v>05.6053</v>
          </cell>
          <cell r="B111" t="str">
            <v>Laép ñaët xaø theùp cho coät ñuùp (troïng löôïng 230 kg)</v>
          </cell>
          <cell r="C111" t="str">
            <v>boä</v>
          </cell>
          <cell r="D111">
            <v>0</v>
          </cell>
          <cell r="E111">
            <v>46295</v>
          </cell>
          <cell r="F111">
            <v>0</v>
          </cell>
        </row>
        <row r="112">
          <cell r="A112" t="str">
            <v>05.6063</v>
          </cell>
          <cell r="B112" t="str">
            <v>Laép ñaët xaø theùp cho coät ñuùp (troïng löôïng 320 kg)</v>
          </cell>
          <cell r="C112" t="str">
            <v>boä</v>
          </cell>
          <cell r="D112">
            <v>0</v>
          </cell>
          <cell r="E112">
            <v>58062</v>
          </cell>
          <cell r="F112" t="str">
            <v xml:space="preserve">         </v>
          </cell>
        </row>
        <row r="113">
          <cell r="A113" t="str">
            <v>05.6073</v>
          </cell>
          <cell r="B113" t="str">
            <v>Laép ñaët xaø theùp cho coät ñuùp (troïng löôïng 410 kg)</v>
          </cell>
          <cell r="C113" t="str">
            <v>boä</v>
          </cell>
          <cell r="D113">
            <v>0</v>
          </cell>
          <cell r="E113">
            <v>64101</v>
          </cell>
          <cell r="F113">
            <v>0</v>
          </cell>
        </row>
        <row r="114">
          <cell r="A114" t="str">
            <v>05.6083</v>
          </cell>
          <cell r="B114" t="str">
            <v>Laép ñaët xaø theùp cho coät ñuùp (troïng löôïng 500 kg)</v>
          </cell>
          <cell r="C114" t="str">
            <v>boä</v>
          </cell>
          <cell r="D114">
            <v>0</v>
          </cell>
          <cell r="E114">
            <v>69985</v>
          </cell>
          <cell r="F114">
            <v>0</v>
          </cell>
        </row>
        <row r="115">
          <cell r="A115" t="str">
            <v>05.6093</v>
          </cell>
          <cell r="B115" t="str">
            <v>Laép ñaët xaø theùp cho coät ñuùp (troïng löôïng 750 kg)</v>
          </cell>
          <cell r="C115" t="str">
            <v>boä</v>
          </cell>
          <cell r="D115">
            <v>987061.99580952385</v>
          </cell>
          <cell r="E115">
            <v>89648</v>
          </cell>
          <cell r="F115">
            <v>37000</v>
          </cell>
        </row>
        <row r="116">
          <cell r="A116" t="str">
            <v>05.6103</v>
          </cell>
          <cell r="B116" t="str">
            <v>Laép ñaët xaø theùp cho coät ñuùp (troïng löôïng 1000 kg)</v>
          </cell>
          <cell r="C116" t="str">
            <v>boä</v>
          </cell>
          <cell r="D116">
            <v>0</v>
          </cell>
          <cell r="E116">
            <v>105751</v>
          </cell>
          <cell r="F116">
            <v>0</v>
          </cell>
        </row>
        <row r="117">
          <cell r="A117" t="str">
            <v>05.6044</v>
          </cell>
          <cell r="B117" t="str">
            <v>Laép ñaët xaø theùp cho coät ñuùp (troïng löôïng 140 kg)</v>
          </cell>
          <cell r="C117" t="str">
            <v>boä</v>
          </cell>
          <cell r="D117">
            <v>0</v>
          </cell>
          <cell r="E117">
            <v>36076</v>
          </cell>
          <cell r="F117">
            <v>0</v>
          </cell>
        </row>
        <row r="118">
          <cell r="A118" t="str">
            <v>05.6054</v>
          </cell>
          <cell r="B118" t="str">
            <v>Laép ñaët xaø theùp cho coät ñuùp (troïng löôïng 230 kg)</v>
          </cell>
          <cell r="C118" t="str">
            <v>boä</v>
          </cell>
          <cell r="D118">
            <v>0</v>
          </cell>
          <cell r="E118">
            <v>51559</v>
          </cell>
          <cell r="F118">
            <v>0</v>
          </cell>
        </row>
        <row r="119">
          <cell r="A119" t="str">
            <v>05.6064</v>
          </cell>
          <cell r="B119" t="str">
            <v>Laép ñaët xaø theùp cho coät ñuùp (troïng löôïng 320 kg)</v>
          </cell>
          <cell r="C119" t="str">
            <v>boä</v>
          </cell>
          <cell r="D119">
            <v>0</v>
          </cell>
          <cell r="E119">
            <v>64565</v>
          </cell>
          <cell r="F119">
            <v>0</v>
          </cell>
        </row>
        <row r="120">
          <cell r="A120" t="str">
            <v>05.6074</v>
          </cell>
          <cell r="B120" t="str">
            <v>Laép ñaët xaø theùp cho coät ñuùp (troïng löôïng 410 kg)</v>
          </cell>
          <cell r="C120" t="str">
            <v>boä</v>
          </cell>
          <cell r="D120" t="str">
            <v>§¬n vÞ</v>
          </cell>
          <cell r="E120">
            <v>71223</v>
          </cell>
          <cell r="F120" t="str">
            <v>HÖ sè bËc hµng</v>
          </cell>
        </row>
        <row r="121">
          <cell r="A121" t="str">
            <v>05.6084</v>
          </cell>
          <cell r="B121" t="str">
            <v>Laép ñaët xaø theùp cho coät ñuùp (troïng löôïng 500 kg)</v>
          </cell>
          <cell r="C121" t="str">
            <v>boä</v>
          </cell>
          <cell r="D121">
            <v>0</v>
          </cell>
          <cell r="E121">
            <v>77726</v>
          </cell>
          <cell r="F121">
            <v>0</v>
          </cell>
        </row>
        <row r="122">
          <cell r="A122" t="str">
            <v>05.6094</v>
          </cell>
          <cell r="B122" t="str">
            <v>Laép ñaët xaø theùp cho coät ñuùp (troïng löôïng 750 kg)</v>
          </cell>
          <cell r="C122" t="str">
            <v>boä</v>
          </cell>
          <cell r="D122">
            <v>0</v>
          </cell>
          <cell r="E122">
            <v>99558</v>
          </cell>
          <cell r="F122">
            <v>1.3</v>
          </cell>
        </row>
        <row r="123">
          <cell r="A123" t="str">
            <v>05.6104</v>
          </cell>
          <cell r="B123" t="str">
            <v>Laép ñaët xaø theùp cho coät ñuùp (troïng löôïng 1000 kg)</v>
          </cell>
          <cell r="C123" t="str">
            <v>boä</v>
          </cell>
          <cell r="D123">
            <v>0</v>
          </cell>
          <cell r="E123">
            <v>117518</v>
          </cell>
          <cell r="F123">
            <v>1.3</v>
          </cell>
        </row>
        <row r="124">
          <cell r="A124" t="str">
            <v>06.1105</v>
          </cell>
          <cell r="B124" t="str">
            <v>Laép ñaët söù ñöùng 22 kV</v>
          </cell>
          <cell r="C124" t="str">
            <v>söù</v>
          </cell>
          <cell r="D124">
            <v>155</v>
          </cell>
          <cell r="E124">
            <v>3499.2</v>
          </cell>
          <cell r="F124">
            <v>0</v>
          </cell>
        </row>
        <row r="125">
          <cell r="A125" t="str">
            <v>06.1106</v>
          </cell>
          <cell r="B125" t="str">
            <v>Laép ñaët söù ñöùng 35 kV</v>
          </cell>
          <cell r="C125" t="str">
            <v>söù</v>
          </cell>
          <cell r="D125">
            <v>155</v>
          </cell>
          <cell r="E125">
            <v>4459.2</v>
          </cell>
          <cell r="F125">
            <v>0</v>
          </cell>
        </row>
        <row r="126">
          <cell r="A126" t="str">
            <v>06.1213</v>
          </cell>
          <cell r="B126" t="str">
            <v>Laép ñaët söù ñöùng haï theá loaïi 2 söù</v>
          </cell>
          <cell r="C126" t="str">
            <v>söù</v>
          </cell>
          <cell r="D126">
            <v>4735.5</v>
          </cell>
          <cell r="E126">
            <v>2884.3</v>
          </cell>
          <cell r="F126">
            <v>0</v>
          </cell>
        </row>
        <row r="127">
          <cell r="A127" t="str">
            <v>06.1214</v>
          </cell>
          <cell r="B127" t="str">
            <v>Laép ñaët söù ñöùng haï theá loaïi 3 söù</v>
          </cell>
          <cell r="C127" t="str">
            <v>söù</v>
          </cell>
          <cell r="D127">
            <v>14490</v>
          </cell>
          <cell r="E127">
            <v>4017.4</v>
          </cell>
          <cell r="F127">
            <v>0</v>
          </cell>
        </row>
        <row r="128">
          <cell r="A128" t="str">
            <v>06.1215</v>
          </cell>
          <cell r="B128" t="str">
            <v>Laép ñaët söù ñöùng haï theá loaïi 4 söù</v>
          </cell>
          <cell r="C128" t="str">
            <v>söù</v>
          </cell>
          <cell r="D128">
            <v>21000</v>
          </cell>
          <cell r="E128">
            <v>5665.5</v>
          </cell>
          <cell r="F128">
            <v>0</v>
          </cell>
        </row>
        <row r="129">
          <cell r="A129" t="str">
            <v>06.1411</v>
          </cell>
          <cell r="B129" t="str">
            <v>Laép ñaët chuoãi söù ñôõ £ 2 baùt chieàu cao £ 20m</v>
          </cell>
          <cell r="C129" t="str">
            <v>chuoãi</v>
          </cell>
          <cell r="D129">
            <v>405</v>
          </cell>
          <cell r="E129">
            <v>2925</v>
          </cell>
          <cell r="F129">
            <v>0</v>
          </cell>
        </row>
        <row r="130">
          <cell r="A130" t="str">
            <v>06.1412</v>
          </cell>
          <cell r="B130" t="str">
            <v>Laép ñaët chuoãi söù ñôõ £ 2 baùt chieàu cao £ 30m</v>
          </cell>
          <cell r="C130" t="str">
            <v>chuoãi</v>
          </cell>
          <cell r="D130">
            <v>405</v>
          </cell>
          <cell r="E130">
            <v>3738</v>
          </cell>
          <cell r="F130">
            <v>0</v>
          </cell>
        </row>
        <row r="131">
          <cell r="A131" t="str">
            <v>06.1421</v>
          </cell>
          <cell r="B131" t="str">
            <v>Laép ñaët chuoãi söù ñôõ £ 5 baùt chieàu cao £ 20m</v>
          </cell>
          <cell r="C131" t="str">
            <v>chuoãi</v>
          </cell>
          <cell r="D131">
            <v>610</v>
          </cell>
          <cell r="E131">
            <v>6500</v>
          </cell>
          <cell r="F131">
            <v>0</v>
          </cell>
        </row>
        <row r="132">
          <cell r="A132" t="str">
            <v>06.1422</v>
          </cell>
          <cell r="B132" t="str">
            <v>Laép ñaët chuoãi söù ñôõ £ 5 baùt chieàu cao £ 30m</v>
          </cell>
          <cell r="C132" t="str">
            <v>chuoãi</v>
          </cell>
          <cell r="D132">
            <v>610</v>
          </cell>
          <cell r="E132">
            <v>6825</v>
          </cell>
          <cell r="F132">
            <v>0</v>
          </cell>
        </row>
        <row r="133">
          <cell r="A133" t="str">
            <v>06.1431</v>
          </cell>
          <cell r="B133" t="str">
            <v>Laép ñaët chuoãi söù ñôõ £ 8 baùt chieàu cao £ 20m</v>
          </cell>
          <cell r="C133" t="str">
            <v>chuoãi</v>
          </cell>
          <cell r="D133">
            <v>975</v>
          </cell>
          <cell r="E133">
            <v>10401</v>
          </cell>
          <cell r="F133">
            <v>0</v>
          </cell>
        </row>
        <row r="134">
          <cell r="A134" t="str">
            <v>06.1432</v>
          </cell>
          <cell r="B134" t="str">
            <v>Laép ñaët chuoãi söù ñôõ £ 8 baùt chieàu cao £ 30m</v>
          </cell>
          <cell r="C134" t="str">
            <v>chuoãi</v>
          </cell>
          <cell r="D134">
            <v>975</v>
          </cell>
          <cell r="E134">
            <v>10888</v>
          </cell>
          <cell r="F134">
            <v>0</v>
          </cell>
        </row>
        <row r="135">
          <cell r="A135" t="str">
            <v>06.1441</v>
          </cell>
          <cell r="B135" t="str">
            <v>Laép ñaët chuoãi söù ñôõ £ 11 baùt chieàu cao £ 20m</v>
          </cell>
          <cell r="C135" t="str">
            <v>chuoãi</v>
          </cell>
          <cell r="D135">
            <v>1335</v>
          </cell>
          <cell r="E135">
            <v>14626</v>
          </cell>
          <cell r="F135">
            <v>0</v>
          </cell>
        </row>
        <row r="136">
          <cell r="A136" t="str">
            <v>06.1442</v>
          </cell>
          <cell r="B136" t="str">
            <v>Laép ñaët chuoãi söù ñôõ £ 11 baùt chieàu cao £ 30m</v>
          </cell>
          <cell r="C136" t="str">
            <v>chuoãi</v>
          </cell>
          <cell r="D136">
            <v>1335</v>
          </cell>
          <cell r="E136">
            <v>15438</v>
          </cell>
          <cell r="F136">
            <v>0</v>
          </cell>
        </row>
        <row r="137">
          <cell r="A137" t="str">
            <v>06.1511</v>
          </cell>
          <cell r="B137" t="str">
            <v>Laép ñaët chuoãi söù neùo £ 2 baùt chieàu cao £ 20m</v>
          </cell>
          <cell r="C137" t="str">
            <v>chuoãi</v>
          </cell>
          <cell r="D137">
            <v>405</v>
          </cell>
          <cell r="E137">
            <v>3088</v>
          </cell>
          <cell r="F137">
            <v>0</v>
          </cell>
        </row>
        <row r="138">
          <cell r="A138" t="str">
            <v>06.1512</v>
          </cell>
          <cell r="B138" t="str">
            <v>Laép ñaët chuoãi söù neùo £ 2 baùt chieàu cao £ 30m</v>
          </cell>
          <cell r="C138" t="str">
            <v>chuoãi</v>
          </cell>
          <cell r="D138">
            <v>405</v>
          </cell>
          <cell r="E138">
            <v>3900</v>
          </cell>
          <cell r="F138">
            <v>0</v>
          </cell>
        </row>
        <row r="139">
          <cell r="A139" t="str">
            <v>06.1521</v>
          </cell>
          <cell r="B139" t="str">
            <v>Laép ñaët chuoãi söù neùo £ 5 baùt chieàu cao £ 20m</v>
          </cell>
          <cell r="C139" t="str">
            <v>chuoãi</v>
          </cell>
          <cell r="D139">
            <v>610</v>
          </cell>
          <cell r="E139">
            <v>7313</v>
          </cell>
          <cell r="F139">
            <v>0</v>
          </cell>
        </row>
        <row r="140">
          <cell r="A140" t="str">
            <v>06.1522</v>
          </cell>
          <cell r="B140" t="str">
            <v>Laép ñaët chuoãi söù neùo £ 5 baùt chieàu cao £ 30m</v>
          </cell>
          <cell r="C140" t="str">
            <v>chuoãi</v>
          </cell>
          <cell r="D140">
            <v>610</v>
          </cell>
          <cell r="E140">
            <v>7638</v>
          </cell>
          <cell r="F140">
            <v>0</v>
          </cell>
        </row>
        <row r="141">
          <cell r="A141" t="str">
            <v>06.1531</v>
          </cell>
          <cell r="B141" t="str">
            <v>Laép ñaët chuoãi söù neùo £ 8 baùt chieàu cao £ 20m</v>
          </cell>
          <cell r="C141" t="str">
            <v>chuoãi</v>
          </cell>
          <cell r="D141">
            <v>975</v>
          </cell>
          <cell r="E141">
            <v>11538</v>
          </cell>
          <cell r="F141">
            <v>0</v>
          </cell>
        </row>
        <row r="142">
          <cell r="A142" t="str">
            <v>06.1532</v>
          </cell>
          <cell r="B142" t="str">
            <v>Laép ñaët chuoãi söù neùo £ 8 baùt chieàu cao £ 30m</v>
          </cell>
          <cell r="C142" t="str">
            <v>chuoãi</v>
          </cell>
          <cell r="D142">
            <v>975</v>
          </cell>
          <cell r="E142">
            <v>12188</v>
          </cell>
          <cell r="F142">
            <v>0</v>
          </cell>
        </row>
        <row r="143">
          <cell r="A143" t="str">
            <v>06.1541</v>
          </cell>
          <cell r="B143" t="str">
            <v>Laép ñaët chuoãi söù neùo £ 11 baùt chieàu cao £ 20m</v>
          </cell>
          <cell r="C143" t="str">
            <v>chuoãi</v>
          </cell>
          <cell r="D143">
            <v>1335</v>
          </cell>
          <cell r="E143">
            <v>16413</v>
          </cell>
          <cell r="F143">
            <v>0</v>
          </cell>
        </row>
        <row r="144">
          <cell r="A144" t="str">
            <v>06.1542</v>
          </cell>
          <cell r="B144" t="str">
            <v>Laép ñaët chuoãi söù neùo £ 11 baùt chieàu cao £ 30m</v>
          </cell>
          <cell r="C144" t="str">
            <v>chuoãi</v>
          </cell>
          <cell r="D144">
            <v>1335</v>
          </cell>
          <cell r="E144">
            <v>17389</v>
          </cell>
          <cell r="F144">
            <v>0</v>
          </cell>
        </row>
        <row r="145">
          <cell r="A145" t="str">
            <v>06.2011</v>
          </cell>
          <cell r="B145" t="str">
            <v>Laép taï choáng rung (Coät coù chieàu cao £ 20m)</v>
          </cell>
          <cell r="C145" t="str">
            <v>boä</v>
          </cell>
          <cell r="D145">
            <v>0</v>
          </cell>
          <cell r="E145">
            <v>5850</v>
          </cell>
          <cell r="F145">
            <v>0</v>
          </cell>
        </row>
        <row r="146">
          <cell r="A146" t="str">
            <v>06.2012</v>
          </cell>
          <cell r="B146" t="str">
            <v>Laép taï choáng rung (Coät coù chieàu cao £ 30m)</v>
          </cell>
          <cell r="C146" t="str">
            <v>boä</v>
          </cell>
          <cell r="D146">
            <v>0</v>
          </cell>
          <cell r="E146">
            <v>6175</v>
          </cell>
          <cell r="F146">
            <v>0</v>
          </cell>
        </row>
        <row r="147">
          <cell r="A147" t="str">
            <v>06.2013</v>
          </cell>
          <cell r="B147" t="str">
            <v>Laép taï choáng rung (Coät coù chieàu cao £ 40m)</v>
          </cell>
          <cell r="C147" t="str">
            <v>boä</v>
          </cell>
          <cell r="D147">
            <v>0</v>
          </cell>
          <cell r="E147">
            <v>6988</v>
          </cell>
          <cell r="F147">
            <v>0</v>
          </cell>
        </row>
        <row r="148">
          <cell r="A148" t="str">
            <v>06.2014</v>
          </cell>
          <cell r="B148" t="str">
            <v>Laép taï choáng rung (Coät coù chieàu cao £ 50m)</v>
          </cell>
          <cell r="C148" t="str">
            <v>boä</v>
          </cell>
          <cell r="D148">
            <v>0</v>
          </cell>
          <cell r="E148">
            <v>7963</v>
          </cell>
          <cell r="F148">
            <v>0</v>
          </cell>
        </row>
        <row r="149">
          <cell r="A149" t="str">
            <v>06.2015</v>
          </cell>
          <cell r="B149" t="str">
            <v>Laép taï choáng rung (Coät coù chieàu cao &gt; 50m)</v>
          </cell>
          <cell r="C149" t="str">
            <v>boä</v>
          </cell>
          <cell r="D149">
            <v>0</v>
          </cell>
          <cell r="E149">
            <v>8776</v>
          </cell>
          <cell r="F149">
            <v>0</v>
          </cell>
        </row>
        <row r="150">
          <cell r="A150" t="str">
            <v>06.2110</v>
          </cell>
          <cell r="B150" t="str">
            <v>Laép ñaët coå deà</v>
          </cell>
          <cell r="C150" t="str">
            <v>boä</v>
          </cell>
          <cell r="D150">
            <v>0</v>
          </cell>
          <cell r="E150">
            <v>5688</v>
          </cell>
          <cell r="F150">
            <v>0</v>
          </cell>
        </row>
        <row r="151">
          <cell r="A151" t="str">
            <v>06.2120</v>
          </cell>
          <cell r="B151" t="str">
            <v xml:space="preserve">Laép ñaët daây neùo </v>
          </cell>
          <cell r="C151" t="str">
            <v>boä</v>
          </cell>
          <cell r="D151">
            <v>0</v>
          </cell>
          <cell r="E151">
            <v>7313</v>
          </cell>
          <cell r="F151">
            <v>0</v>
          </cell>
        </row>
        <row r="152">
          <cell r="A152" t="str">
            <v>06.2141</v>
          </cell>
          <cell r="B152" t="str">
            <v>Laép ñaët khoùa ñôõ daây choáng seùt tieát dieän £ 70 (Coät coù chieàu cao £ 20m)</v>
          </cell>
          <cell r="C152" t="str">
            <v>boä</v>
          </cell>
          <cell r="D152">
            <v>0</v>
          </cell>
          <cell r="E152">
            <v>1788</v>
          </cell>
          <cell r="F152">
            <v>0</v>
          </cell>
        </row>
        <row r="153">
          <cell r="A153" t="str">
            <v>06.2142</v>
          </cell>
          <cell r="B153" t="str">
            <v>Laép ñaët khoùa ñôõ daây choáng seùt tieát dieän £ 70 (Coät coù chieàu cao £ 30m)</v>
          </cell>
          <cell r="C153" t="str">
            <v>boä</v>
          </cell>
          <cell r="D153">
            <v>0</v>
          </cell>
          <cell r="E153">
            <v>1950</v>
          </cell>
          <cell r="F153">
            <v>0</v>
          </cell>
        </row>
        <row r="154">
          <cell r="A154" t="str">
            <v>06.2151</v>
          </cell>
          <cell r="B154" t="str">
            <v>Laép ñaët khoùa ñôõ daây choáng seùt tieát dieän £ 240 (Coät coù chieàu cao £ 20m)</v>
          </cell>
          <cell r="C154" t="str">
            <v>boä</v>
          </cell>
          <cell r="D154">
            <v>75046</v>
          </cell>
          <cell r="E154">
            <v>2763</v>
          </cell>
          <cell r="F154">
            <v>0</v>
          </cell>
        </row>
        <row r="155">
          <cell r="A155" t="str">
            <v>06.2152</v>
          </cell>
          <cell r="B155" t="str">
            <v>Laép ñaët khoùa ñôõ daây choáng seùt tieát dieän £ 240 (Coät coù chieàu cao £ 30m)</v>
          </cell>
          <cell r="C155" t="str">
            <v>boä</v>
          </cell>
          <cell r="D155">
            <v>0</v>
          </cell>
          <cell r="E155">
            <v>2925</v>
          </cell>
          <cell r="F155">
            <v>0</v>
          </cell>
        </row>
        <row r="156">
          <cell r="A156" t="str">
            <v>06.2161</v>
          </cell>
          <cell r="B156" t="str">
            <v>Laép ñaët khoùa ñôõ daây choáng seùt tieát dieän &gt; 240 (Coät coù chieàu cao £ 20m)</v>
          </cell>
          <cell r="C156" t="str">
            <v>boä</v>
          </cell>
          <cell r="D156">
            <v>0</v>
          </cell>
          <cell r="E156">
            <v>5688</v>
          </cell>
          <cell r="F156">
            <v>0</v>
          </cell>
        </row>
        <row r="157">
          <cell r="A157" t="str">
            <v>06.2162</v>
          </cell>
          <cell r="B157" t="str">
            <v>Laép ñaët khoùa ñôõ daây choáng seùt tieát dieän &gt; 240 (Coät coù chieàu cao £ 30m)</v>
          </cell>
          <cell r="C157" t="str">
            <v>boä</v>
          </cell>
          <cell r="D157">
            <v>0</v>
          </cell>
          <cell r="E157">
            <v>5850</v>
          </cell>
          <cell r="F157">
            <v>0</v>
          </cell>
        </row>
        <row r="158">
          <cell r="A158" t="str">
            <v>06.5011</v>
          </cell>
          <cell r="B158" t="str">
            <v>Vöôït ñöôøng daây thoâng tin tieát dieän daây £ 50</v>
          </cell>
          <cell r="C158" t="str">
            <v>V.trí</v>
          </cell>
          <cell r="D158">
            <v>75046</v>
          </cell>
          <cell r="E158">
            <v>78346</v>
          </cell>
          <cell r="F158">
            <v>0</v>
          </cell>
        </row>
        <row r="159">
          <cell r="A159" t="str">
            <v>06.5012</v>
          </cell>
          <cell r="B159" t="str">
            <v>Vöôït ñöôøng daây thoâng tin tieát dieän daây £ 95</v>
          </cell>
          <cell r="C159" t="str">
            <v>V.trí</v>
          </cell>
          <cell r="D159">
            <v>104623</v>
          </cell>
          <cell r="E159">
            <v>90887</v>
          </cell>
          <cell r="F159">
            <v>0</v>
          </cell>
        </row>
        <row r="160">
          <cell r="A160" t="str">
            <v>06.5013</v>
          </cell>
          <cell r="B160" t="str">
            <v>Vöôït ñöôøng daây thoâng tin tieát dieän daây £ 150</v>
          </cell>
          <cell r="C160" t="str">
            <v>V.trí</v>
          </cell>
          <cell r="D160">
            <v>134516</v>
          </cell>
          <cell r="E160">
            <v>127737</v>
          </cell>
          <cell r="F160">
            <v>0</v>
          </cell>
        </row>
        <row r="161">
          <cell r="A161" t="str">
            <v>06.5014</v>
          </cell>
          <cell r="B161" t="str">
            <v>Vöôït ñöôøng daây thoâng tin tieát dieän daây £ 240</v>
          </cell>
          <cell r="C161" t="str">
            <v>V.trí</v>
          </cell>
          <cell r="D161">
            <v>163462</v>
          </cell>
          <cell r="E161">
            <v>143530</v>
          </cell>
          <cell r="F161">
            <v>0</v>
          </cell>
        </row>
        <row r="162">
          <cell r="A162" t="str">
            <v>06.5015</v>
          </cell>
          <cell r="B162" t="str">
            <v>Vöôït ñöôøng daây thoâng tin tieát dieän daây &gt; 240</v>
          </cell>
          <cell r="C162" t="str">
            <v>V.trí</v>
          </cell>
          <cell r="D162">
            <v>223247</v>
          </cell>
          <cell r="E162">
            <v>226521</v>
          </cell>
          <cell r="F162">
            <v>0</v>
          </cell>
        </row>
        <row r="163">
          <cell r="A163" t="str">
            <v>06.5011</v>
          </cell>
          <cell r="B163" t="str">
            <v>Vöôït ñöôøng daây haï theá tieát dieän daây £ 50</v>
          </cell>
          <cell r="C163" t="str">
            <v>V.trí</v>
          </cell>
          <cell r="D163">
            <v>75046</v>
          </cell>
          <cell r="E163">
            <v>78346</v>
          </cell>
          <cell r="F163">
            <v>0</v>
          </cell>
        </row>
        <row r="164">
          <cell r="A164" t="str">
            <v>06.5012</v>
          </cell>
          <cell r="B164" t="str">
            <v>Vöôït ñöôøng daây haï theá tieát dieän daây £ 95</v>
          </cell>
          <cell r="C164" t="str">
            <v>V.trí</v>
          </cell>
          <cell r="D164">
            <v>104623</v>
          </cell>
          <cell r="E164">
            <v>90887</v>
          </cell>
          <cell r="F164">
            <v>0</v>
          </cell>
        </row>
        <row r="165">
          <cell r="A165" t="str">
            <v>06.5013</v>
          </cell>
          <cell r="B165" t="str">
            <v>Vöôït ñöôøng daây haï theá tieát dieän daây £ 150</v>
          </cell>
          <cell r="C165" t="str">
            <v>V.trí</v>
          </cell>
          <cell r="D165">
            <v>134516</v>
          </cell>
          <cell r="E165">
            <v>127737</v>
          </cell>
          <cell r="F165">
            <v>0</v>
          </cell>
        </row>
        <row r="166">
          <cell r="A166" t="str">
            <v>06.5014</v>
          </cell>
          <cell r="B166" t="str">
            <v>Vöôït ñöôøng daây haï theá tieát dieän daây £ 240</v>
          </cell>
          <cell r="C166" t="str">
            <v>V.trí</v>
          </cell>
          <cell r="D166">
            <v>163462</v>
          </cell>
          <cell r="E166">
            <v>143530</v>
          </cell>
          <cell r="F166">
            <v>0</v>
          </cell>
        </row>
        <row r="167">
          <cell r="A167" t="str">
            <v>06.5015</v>
          </cell>
          <cell r="B167" t="str">
            <v>Vöôït ñöôøng daây haï theá tieát dieän daây &gt; 240</v>
          </cell>
          <cell r="C167" t="str">
            <v>V.trí</v>
          </cell>
          <cell r="D167">
            <v>223247</v>
          </cell>
          <cell r="E167">
            <v>226521</v>
          </cell>
          <cell r="F167">
            <v>0</v>
          </cell>
        </row>
        <row r="168">
          <cell r="A168" t="str">
            <v>06.5021</v>
          </cell>
          <cell r="B168" t="str">
            <v>Vöôït ñöôøng daây 35 kV tieát dieän daây £ 50</v>
          </cell>
          <cell r="C168" t="str">
            <v>V.trí</v>
          </cell>
          <cell r="D168">
            <v>119570</v>
          </cell>
          <cell r="E168">
            <v>105596</v>
          </cell>
          <cell r="F168">
            <v>0</v>
          </cell>
        </row>
        <row r="169">
          <cell r="A169" t="str">
            <v>06.5022</v>
          </cell>
          <cell r="B169" t="str">
            <v>Vöôït ñöôøng daây 35 kV tieát dieän daây £ 95</v>
          </cell>
          <cell r="C169" t="str">
            <v>V.trí</v>
          </cell>
          <cell r="D169">
            <v>149462</v>
          </cell>
          <cell r="E169">
            <v>121544</v>
          </cell>
          <cell r="F169">
            <v>0</v>
          </cell>
        </row>
        <row r="170">
          <cell r="A170" t="str">
            <v>06.5023</v>
          </cell>
          <cell r="B170" t="str">
            <v>Vöôït ñöôøng daây 35 kV tieát dieän daây £ 150</v>
          </cell>
          <cell r="C170" t="str">
            <v>V.trí</v>
          </cell>
          <cell r="D170">
            <v>178093</v>
          </cell>
          <cell r="E170">
            <v>148495</v>
          </cell>
          <cell r="F170">
            <v>0</v>
          </cell>
        </row>
        <row r="171">
          <cell r="A171" t="str">
            <v>06.5024</v>
          </cell>
          <cell r="B171" t="str">
            <v>Vöôït ñöôøng daây 35 kV tieát dieän daây £ 240</v>
          </cell>
          <cell r="C171" t="str">
            <v>V.trí</v>
          </cell>
          <cell r="D171">
            <v>224193</v>
          </cell>
          <cell r="E171">
            <v>166446</v>
          </cell>
          <cell r="F171">
            <v>0</v>
          </cell>
        </row>
        <row r="172">
          <cell r="A172" t="str">
            <v>06.5025</v>
          </cell>
          <cell r="B172" t="str">
            <v>Vöôït ñöôøng daây 35 kV tieát dieän daây &gt; 240</v>
          </cell>
          <cell r="C172" t="str">
            <v>V.trí</v>
          </cell>
          <cell r="D172">
            <v>313870</v>
          </cell>
          <cell r="E172">
            <v>290467</v>
          </cell>
          <cell r="F172">
            <v>0</v>
          </cell>
        </row>
        <row r="173">
          <cell r="A173" t="str">
            <v>06.5061</v>
          </cell>
          <cell r="B173" t="str">
            <v>Vöôït ñöôøng giao thoâng &gt;10m tieát dieän daây £ 50</v>
          </cell>
          <cell r="C173" t="str">
            <v>V.trí</v>
          </cell>
          <cell r="D173">
            <v>177462</v>
          </cell>
          <cell r="E173">
            <v>143995</v>
          </cell>
          <cell r="F173">
            <v>0</v>
          </cell>
        </row>
        <row r="174">
          <cell r="A174" t="str">
            <v>06.5062</v>
          </cell>
          <cell r="B174" t="str">
            <v>Vöôït ñöôøng giao thoâng &gt;10m tieát dieän daây £ 95</v>
          </cell>
          <cell r="C174" t="str">
            <v>V.trí</v>
          </cell>
          <cell r="D174">
            <v>252130</v>
          </cell>
          <cell r="E174">
            <v>190445</v>
          </cell>
          <cell r="F174">
            <v>0</v>
          </cell>
        </row>
        <row r="175">
          <cell r="A175" t="str">
            <v>06.5063</v>
          </cell>
          <cell r="B175" t="str">
            <v>Vöôït ñöôøng giao thoâng &gt;10m tieát dieän daây £ 150</v>
          </cell>
          <cell r="C175" t="str">
            <v>V.trí</v>
          </cell>
          <cell r="D175">
            <v>328186</v>
          </cell>
          <cell r="E175">
            <v>233024</v>
          </cell>
          <cell r="F175">
            <v>0</v>
          </cell>
        </row>
        <row r="176">
          <cell r="A176" t="str">
            <v>06.5064</v>
          </cell>
          <cell r="B176" t="str">
            <v>Vöôït ñöôøng giao thoâng &gt;10m tieát dieän daây £ 240</v>
          </cell>
          <cell r="C176" t="str">
            <v>V.trí</v>
          </cell>
          <cell r="D176">
            <v>285447</v>
          </cell>
          <cell r="E176">
            <v>261823</v>
          </cell>
          <cell r="F176">
            <v>0</v>
          </cell>
        </row>
        <row r="177">
          <cell r="A177" t="str">
            <v>06.5065</v>
          </cell>
          <cell r="B177" t="str">
            <v>Vöôït ñöôøng giao thoâng &gt;10m tieát dieän daây &gt; 240</v>
          </cell>
          <cell r="C177" t="str">
            <v>V.trí</v>
          </cell>
          <cell r="D177">
            <v>532260</v>
          </cell>
          <cell r="E177">
            <v>410618</v>
          </cell>
          <cell r="F177">
            <v>0</v>
          </cell>
        </row>
        <row r="178">
          <cell r="A178" t="str">
            <v>06.5071</v>
          </cell>
          <cell r="B178" t="str">
            <v>Vò trí beû goùc tieát dieän daây £ 50</v>
          </cell>
          <cell r="C178" t="str">
            <v>V.trí</v>
          </cell>
          <cell r="D178">
            <v>0</v>
          </cell>
          <cell r="E178">
            <v>30697</v>
          </cell>
          <cell r="F178">
            <v>0</v>
          </cell>
        </row>
        <row r="179">
          <cell r="A179" t="str">
            <v>06.5072</v>
          </cell>
          <cell r="B179" t="str">
            <v>Vò trí beû goùc tieát dieän daây £ 95</v>
          </cell>
          <cell r="C179" t="str">
            <v>V.trí</v>
          </cell>
          <cell r="D179">
            <v>0</v>
          </cell>
          <cell r="E179">
            <v>61933</v>
          </cell>
          <cell r="F179">
            <v>0</v>
          </cell>
        </row>
        <row r="180">
          <cell r="A180" t="str">
            <v>06.5073</v>
          </cell>
          <cell r="B180" t="str">
            <v>Vò trí beû goùc tieát dieän daây £ 150</v>
          </cell>
          <cell r="C180" t="str">
            <v>V.trí</v>
          </cell>
          <cell r="D180">
            <v>0</v>
          </cell>
          <cell r="E180">
            <v>78346</v>
          </cell>
          <cell r="F180">
            <v>0</v>
          </cell>
        </row>
        <row r="181">
          <cell r="A181" t="str">
            <v>06.5074</v>
          </cell>
          <cell r="B181" t="str">
            <v>Vò trí beû goùc tieát dieän daây £ 240</v>
          </cell>
          <cell r="C181" t="str">
            <v>V.trí</v>
          </cell>
          <cell r="D181">
            <v>0</v>
          </cell>
          <cell r="E181">
            <v>80978</v>
          </cell>
          <cell r="F181">
            <v>0</v>
          </cell>
        </row>
        <row r="182">
          <cell r="A182" t="str">
            <v>06.5075</v>
          </cell>
          <cell r="B182" t="str">
            <v>Vò trí beû goùc tieát dieän daây &gt; 240</v>
          </cell>
          <cell r="C182" t="str">
            <v>V.trí</v>
          </cell>
          <cell r="D182">
            <v>0</v>
          </cell>
          <cell r="E182">
            <v>150188</v>
          </cell>
          <cell r="F182">
            <v>0</v>
          </cell>
        </row>
        <row r="183">
          <cell r="A183" t="str">
            <v>06.6104</v>
          </cell>
          <cell r="B183" t="str">
            <v>Raûi caêng daây laáy ñoä voõng daây AC-50mm 2</v>
          </cell>
          <cell r="C183" t="str">
            <v>km</v>
          </cell>
          <cell r="D183">
            <v>212189</v>
          </cell>
          <cell r="E183">
            <v>261153</v>
          </cell>
          <cell r="F183">
            <v>0</v>
          </cell>
        </row>
        <row r="184">
          <cell r="A184" t="str">
            <v>06.6105</v>
          </cell>
          <cell r="B184" t="str">
            <v>Raûi caêng daây laáy ñoä voõng daây AC-70mm 2</v>
          </cell>
          <cell r="C184" t="str">
            <v>km</v>
          </cell>
          <cell r="D184">
            <v>212789</v>
          </cell>
          <cell r="E184">
            <v>348908</v>
          </cell>
          <cell r="F184">
            <v>0</v>
          </cell>
        </row>
        <row r="185">
          <cell r="A185" t="str">
            <v>06.6106</v>
          </cell>
          <cell r="B185" t="str">
            <v>Raûi caêng daây laáy ñoä voõng daây AC-95mm 2</v>
          </cell>
          <cell r="C185" t="str">
            <v>km</v>
          </cell>
          <cell r="D185">
            <v>212789</v>
          </cell>
          <cell r="E185">
            <v>475178</v>
          </cell>
          <cell r="F185">
            <v>0</v>
          </cell>
        </row>
        <row r="186">
          <cell r="A186" t="str">
            <v>06.6107</v>
          </cell>
          <cell r="B186" t="str">
            <v>Raûi caêng daây laáy ñoä voõng daây AC-120mm 2</v>
          </cell>
          <cell r="C186" t="str">
            <v>km</v>
          </cell>
          <cell r="D186">
            <v>298671</v>
          </cell>
          <cell r="E186">
            <v>588862</v>
          </cell>
          <cell r="F186">
            <v>0</v>
          </cell>
        </row>
        <row r="187">
          <cell r="A187" t="str">
            <v>06.6108</v>
          </cell>
          <cell r="B187" t="str">
            <v>Raûi caêng daây laáy ñoä voõng daây AC-150mm 2</v>
          </cell>
          <cell r="C187" t="str">
            <v>km</v>
          </cell>
          <cell r="D187">
            <v>298671</v>
          </cell>
          <cell r="E187">
            <v>712550</v>
          </cell>
          <cell r="F187">
            <v>0</v>
          </cell>
        </row>
        <row r="188">
          <cell r="A188" t="str">
            <v>06.6109</v>
          </cell>
          <cell r="B188" t="str">
            <v>Raûi caêng daây laáy ñoä voõng daây AC-185mm 2</v>
          </cell>
          <cell r="C188" t="str">
            <v>km</v>
          </cell>
          <cell r="D188">
            <v>298671</v>
          </cell>
          <cell r="E188">
            <v>840899</v>
          </cell>
          <cell r="F188">
            <v>0</v>
          </cell>
        </row>
        <row r="189">
          <cell r="A189" t="str">
            <v>06.6110</v>
          </cell>
          <cell r="B189" t="str">
            <v>Raûi caêng daây laáy ñoä voõng daây AC-240mm 2</v>
          </cell>
          <cell r="C189" t="str">
            <v>km</v>
          </cell>
          <cell r="D189">
            <v>298671</v>
          </cell>
          <cell r="E189">
            <v>924792</v>
          </cell>
          <cell r="F189">
            <v>0</v>
          </cell>
        </row>
        <row r="190">
          <cell r="A190" t="str">
            <v>06.6124</v>
          </cell>
          <cell r="B190" t="str">
            <v>Raûi caêng daây laáy ñoä voõng daây A-50mm 2</v>
          </cell>
          <cell r="C190" t="str">
            <v>km</v>
          </cell>
          <cell r="D190">
            <v>212189</v>
          </cell>
          <cell r="E190">
            <v>208012</v>
          </cell>
          <cell r="F190">
            <v>0</v>
          </cell>
        </row>
        <row r="191">
          <cell r="A191" t="str">
            <v>06.6125</v>
          </cell>
          <cell r="B191" t="str">
            <v>Raûi caêng daây laáy ñoä voõng daây A-70mm 2</v>
          </cell>
          <cell r="C191" t="str">
            <v>km</v>
          </cell>
          <cell r="D191">
            <v>212189</v>
          </cell>
          <cell r="E191">
            <v>279516</v>
          </cell>
          <cell r="F191">
            <v>0</v>
          </cell>
        </row>
        <row r="192">
          <cell r="A192" t="str">
            <v>06.6126</v>
          </cell>
          <cell r="B192" t="str">
            <v>Raûi caêng daây laáy ñoä voõng daây A-95mm 2</v>
          </cell>
          <cell r="C192" t="str">
            <v>km</v>
          </cell>
          <cell r="D192">
            <v>212189</v>
          </cell>
          <cell r="E192">
            <v>381897</v>
          </cell>
          <cell r="F192">
            <v>0</v>
          </cell>
        </row>
        <row r="193">
          <cell r="A193" t="str">
            <v>06.6133</v>
          </cell>
          <cell r="B193" t="str">
            <v>Raûi caêng daây choáng seùt tieát dieän 35mm 2</v>
          </cell>
          <cell r="C193" t="str">
            <v>km</v>
          </cell>
          <cell r="D193">
            <v>211789</v>
          </cell>
          <cell r="E193">
            <v>365484</v>
          </cell>
          <cell r="F193">
            <v>0</v>
          </cell>
        </row>
        <row r="194">
          <cell r="A194" t="str">
            <v>06.6134</v>
          </cell>
          <cell r="B194" t="str">
            <v>Raûi caêng daây choáng seùt tieát dieän 50mm 2</v>
          </cell>
          <cell r="C194" t="str">
            <v>km</v>
          </cell>
          <cell r="D194">
            <v>211789</v>
          </cell>
          <cell r="E194">
            <v>409524</v>
          </cell>
          <cell r="F194">
            <v>0</v>
          </cell>
        </row>
        <row r="195">
          <cell r="A195" t="str">
            <v>06.6135</v>
          </cell>
          <cell r="B195" t="str">
            <v>Raûi caêng daây choáng seùt tieát dieän 70mm 2</v>
          </cell>
          <cell r="C195" t="str">
            <v>km</v>
          </cell>
          <cell r="D195">
            <v>211789</v>
          </cell>
          <cell r="E195">
            <v>491429</v>
          </cell>
          <cell r="F195">
            <v>0</v>
          </cell>
        </row>
        <row r="197">
          <cell r="A197" t="str">
            <v>02.1211</v>
          </cell>
          <cell r="B197" t="str">
            <v>Vaän chuyeån xi maêng cöï ly 100m</v>
          </cell>
          <cell r="C197" t="str">
            <v>taán</v>
          </cell>
          <cell r="D197">
            <v>0</v>
          </cell>
          <cell r="E197">
            <v>71813</v>
          </cell>
        </row>
        <row r="198">
          <cell r="A198" t="str">
            <v>02.1212</v>
          </cell>
          <cell r="B198" t="str">
            <v>Vaän chuyeån xi maêng cöï ly 300m</v>
          </cell>
          <cell r="C198" t="str">
            <v>taán</v>
          </cell>
          <cell r="D198">
            <v>0</v>
          </cell>
          <cell r="E198">
            <v>67545</v>
          </cell>
        </row>
        <row r="199">
          <cell r="A199" t="str">
            <v>02.1213</v>
          </cell>
          <cell r="B199" t="str">
            <v>Vaän chuyeån xi maêng cöï ly 500m</v>
          </cell>
          <cell r="C199" t="str">
            <v>taán</v>
          </cell>
          <cell r="D199">
            <v>0</v>
          </cell>
          <cell r="E199">
            <v>66956</v>
          </cell>
        </row>
        <row r="200">
          <cell r="A200" t="str">
            <v>02.1214</v>
          </cell>
          <cell r="B200" t="str">
            <v>Vaän chuyeån xi maêng cöï ly &gt;500m</v>
          </cell>
          <cell r="C200" t="str">
            <v>taán</v>
          </cell>
          <cell r="D200">
            <v>0</v>
          </cell>
          <cell r="E200">
            <v>66515</v>
          </cell>
        </row>
        <row r="202">
          <cell r="A202" t="str">
            <v>02.1241</v>
          </cell>
          <cell r="B202" t="str">
            <v xml:space="preserve">Vaän chuyeån ñaù </v>
          </cell>
          <cell r="C202" t="str">
            <v>m3</v>
          </cell>
          <cell r="D202">
            <v>0</v>
          </cell>
          <cell r="E202">
            <v>70635</v>
          </cell>
        </row>
        <row r="203">
          <cell r="A203" t="str">
            <v>02.1242</v>
          </cell>
          <cell r="B203" t="str">
            <v xml:space="preserve">Vaän chuyeån ñaù </v>
          </cell>
          <cell r="C203" t="str">
            <v>m3</v>
          </cell>
          <cell r="D203">
            <v>0</v>
          </cell>
          <cell r="E203">
            <v>67692</v>
          </cell>
        </row>
        <row r="204">
          <cell r="A204" t="str">
            <v>02.1243</v>
          </cell>
          <cell r="B204" t="str">
            <v xml:space="preserve">Vaän chuyeån ñaù </v>
          </cell>
          <cell r="C204" t="str">
            <v>m3</v>
          </cell>
          <cell r="D204">
            <v>0</v>
          </cell>
          <cell r="E204">
            <v>67104</v>
          </cell>
        </row>
        <row r="205">
          <cell r="A205" t="str">
            <v>02.1244</v>
          </cell>
          <cell r="B205" t="str">
            <v xml:space="preserve">Vaän chuyeån ñaù </v>
          </cell>
          <cell r="C205" t="str">
            <v>m3</v>
          </cell>
          <cell r="D205">
            <v>0</v>
          </cell>
          <cell r="E205">
            <v>66662</v>
          </cell>
        </row>
        <row r="206">
          <cell r="A206" t="str">
            <v>02.1232</v>
          </cell>
          <cell r="B206" t="str">
            <v>Vaän chuyeån caÙt</v>
          </cell>
          <cell r="C206" t="str">
            <v>m3</v>
          </cell>
        </row>
        <row r="207">
          <cell r="A207" t="str">
            <v>02.1231</v>
          </cell>
          <cell r="B207" t="str">
            <v>Vaän chuyeån caùt</v>
          </cell>
          <cell r="C207" t="str">
            <v>m3</v>
          </cell>
          <cell r="D207">
            <v>0</v>
          </cell>
          <cell r="E207">
            <v>67251</v>
          </cell>
        </row>
        <row r="208">
          <cell r="A208" t="str">
            <v>02.1232</v>
          </cell>
          <cell r="B208" t="str">
            <v>Vaän chuyeån caùt</v>
          </cell>
          <cell r="C208" t="str">
            <v>m3</v>
          </cell>
          <cell r="D208">
            <v>0</v>
          </cell>
          <cell r="E208">
            <v>64308</v>
          </cell>
        </row>
        <row r="209">
          <cell r="A209" t="str">
            <v>02.1233</v>
          </cell>
          <cell r="B209" t="str">
            <v>Vaän chuyeån caùt</v>
          </cell>
          <cell r="C209" t="str">
            <v>m3</v>
          </cell>
          <cell r="D209">
            <v>0</v>
          </cell>
          <cell r="E209">
            <v>63719</v>
          </cell>
        </row>
        <row r="210">
          <cell r="A210" t="str">
            <v>02.1234</v>
          </cell>
          <cell r="B210" t="str">
            <v>Vaän chuyeån caùt</v>
          </cell>
          <cell r="C210" t="str">
            <v>m3</v>
          </cell>
          <cell r="D210">
            <v>0</v>
          </cell>
          <cell r="E210">
            <v>62983</v>
          </cell>
        </row>
        <row r="212">
          <cell r="A212" t="str">
            <v>02.1351</v>
          </cell>
          <cell r="B212" t="str">
            <v>Vaän chuyeån coát theùp + bulon</v>
          </cell>
          <cell r="C212" t="str">
            <v>Taán</v>
          </cell>
          <cell r="D212">
            <v>0</v>
          </cell>
          <cell r="E212">
            <v>110221</v>
          </cell>
        </row>
        <row r="213">
          <cell r="A213" t="str">
            <v>02.1352</v>
          </cell>
          <cell r="B213" t="str">
            <v>Vaän chuyeån coát theùp + bulon</v>
          </cell>
          <cell r="C213" t="str">
            <v>Taán</v>
          </cell>
          <cell r="D213">
            <v>0</v>
          </cell>
          <cell r="E213">
            <v>103451</v>
          </cell>
        </row>
        <row r="214">
          <cell r="A214" t="str">
            <v>02.1353</v>
          </cell>
          <cell r="B214" t="str">
            <v>Vaän chuyeån coát theùp + bulon</v>
          </cell>
          <cell r="C214" t="str">
            <v>Taán</v>
          </cell>
          <cell r="D214">
            <v>0</v>
          </cell>
          <cell r="E214">
            <v>102127</v>
          </cell>
        </row>
        <row r="215">
          <cell r="A215" t="str">
            <v>02.1354</v>
          </cell>
          <cell r="B215" t="str">
            <v>Vaän chuyeån coát theùp + bulon</v>
          </cell>
          <cell r="C215" t="str">
            <v>Taán</v>
          </cell>
          <cell r="D215">
            <v>0</v>
          </cell>
          <cell r="E215">
            <v>93739</v>
          </cell>
        </row>
        <row r="217">
          <cell r="A217" t="str">
            <v>02.1331</v>
          </cell>
          <cell r="B217" t="str">
            <v>Vaän chuyeån vaùn khuoân</v>
          </cell>
          <cell r="C217" t="str">
            <v>m3</v>
          </cell>
          <cell r="D217">
            <v>0</v>
          </cell>
          <cell r="E217">
            <v>57391</v>
          </cell>
        </row>
        <row r="218">
          <cell r="A218" t="str">
            <v>02.1332</v>
          </cell>
          <cell r="B218" t="str">
            <v>Vaän chuyeån vaùn khuoân</v>
          </cell>
          <cell r="C218" t="str">
            <v>m3</v>
          </cell>
          <cell r="D218">
            <v>0</v>
          </cell>
          <cell r="E218">
            <v>55037</v>
          </cell>
        </row>
        <row r="219">
          <cell r="A219" t="str">
            <v>02.1333</v>
          </cell>
          <cell r="B219" t="str">
            <v>Vaän chuyeån vaùn khuoân</v>
          </cell>
          <cell r="C219" t="str">
            <v>m3</v>
          </cell>
          <cell r="D219">
            <v>0</v>
          </cell>
          <cell r="E219">
            <v>54301</v>
          </cell>
        </row>
        <row r="220">
          <cell r="A220" t="str">
            <v>02.1334</v>
          </cell>
          <cell r="B220" t="str">
            <v>Vaän chuyeån vaùn khuoân</v>
          </cell>
          <cell r="C220" t="str">
            <v>m3</v>
          </cell>
          <cell r="D220">
            <v>0</v>
          </cell>
          <cell r="E220">
            <v>53859</v>
          </cell>
        </row>
        <row r="222">
          <cell r="A222" t="str">
            <v>02.1321</v>
          </cell>
          <cell r="B222" t="str">
            <v>Vaän chuyeån nöôùc</v>
          </cell>
          <cell r="C222" t="str">
            <v>m3</v>
          </cell>
          <cell r="D222">
            <v>134516</v>
          </cell>
          <cell r="E222">
            <v>57833</v>
          </cell>
        </row>
        <row r="223">
          <cell r="A223" t="str">
            <v>02.1322</v>
          </cell>
          <cell r="B223" t="str">
            <v>Vaän chuyeån nöôùc</v>
          </cell>
          <cell r="C223" t="str">
            <v>m3</v>
          </cell>
          <cell r="D223">
            <v>0</v>
          </cell>
          <cell r="E223">
            <v>56950</v>
          </cell>
        </row>
        <row r="224">
          <cell r="A224" t="str">
            <v>02.1323</v>
          </cell>
          <cell r="B224" t="str">
            <v>Vaän chuyeån nöôùc</v>
          </cell>
          <cell r="C224" t="str">
            <v>m3</v>
          </cell>
          <cell r="D224">
            <v>0</v>
          </cell>
          <cell r="E224">
            <v>49592</v>
          </cell>
        </row>
        <row r="225">
          <cell r="A225" t="str">
            <v>02.1324</v>
          </cell>
          <cell r="B225" t="str">
            <v>Vaän chuyeån nöôùc</v>
          </cell>
          <cell r="C225" t="str">
            <v>m3</v>
          </cell>
          <cell r="D225">
            <v>0</v>
          </cell>
          <cell r="E225">
            <v>48415</v>
          </cell>
        </row>
        <row r="227">
          <cell r="A227" t="str">
            <v>02.1391</v>
          </cell>
          <cell r="B227" t="str">
            <v>Vaän chuyeån coïc tre</v>
          </cell>
          <cell r="C227" t="str">
            <v>coïc</v>
          </cell>
          <cell r="D227">
            <v>0</v>
          </cell>
          <cell r="E227">
            <v>17953</v>
          </cell>
        </row>
        <row r="228">
          <cell r="A228" t="str">
            <v>02.1392</v>
          </cell>
          <cell r="B228" t="str">
            <v>Vaän chuyeån coïc tre</v>
          </cell>
          <cell r="C228" t="str">
            <v>coïc</v>
          </cell>
          <cell r="D228">
            <v>0</v>
          </cell>
          <cell r="E228">
            <v>16923</v>
          </cell>
        </row>
        <row r="229">
          <cell r="A229" t="str">
            <v>02.1393</v>
          </cell>
          <cell r="B229" t="str">
            <v>Vaän chuyeån coïc tre</v>
          </cell>
          <cell r="C229" t="str">
            <v>coïc</v>
          </cell>
          <cell r="D229">
            <v>0</v>
          </cell>
          <cell r="E229">
            <v>16776</v>
          </cell>
        </row>
        <row r="230">
          <cell r="A230" t="str">
            <v>02.1394</v>
          </cell>
          <cell r="B230" t="str">
            <v>Vaän chuyeån coïc tre</v>
          </cell>
          <cell r="C230" t="str">
            <v>coïc</v>
          </cell>
          <cell r="D230">
            <v>0</v>
          </cell>
          <cell r="E230">
            <v>16629</v>
          </cell>
        </row>
        <row r="232">
          <cell r="A232" t="str">
            <v>02.1391</v>
          </cell>
          <cell r="B232" t="str">
            <v>Vaän chuyeån coùt eùp</v>
          </cell>
          <cell r="C232" t="str">
            <v>taám</v>
          </cell>
          <cell r="D232">
            <v>0</v>
          </cell>
          <cell r="E232">
            <v>17953</v>
          </cell>
        </row>
        <row r="233">
          <cell r="A233" t="str">
            <v>02.1392</v>
          </cell>
          <cell r="B233" t="str">
            <v>Vaän chuyeån coùt eùp</v>
          </cell>
          <cell r="C233" t="str">
            <v>taám</v>
          </cell>
          <cell r="D233">
            <v>0</v>
          </cell>
          <cell r="E233">
            <v>16923</v>
          </cell>
        </row>
        <row r="234">
          <cell r="A234" t="str">
            <v>02.1393</v>
          </cell>
          <cell r="B234" t="str">
            <v>Vaän chuyeån coùt eùp</v>
          </cell>
          <cell r="C234" t="str">
            <v>taám</v>
          </cell>
          <cell r="D234">
            <v>0</v>
          </cell>
          <cell r="E234">
            <v>16776</v>
          </cell>
        </row>
        <row r="235">
          <cell r="A235" t="str">
            <v>02.1394</v>
          </cell>
          <cell r="B235" t="str">
            <v>Vaän chuyeån coùt eùp</v>
          </cell>
          <cell r="C235" t="str">
            <v>taám</v>
          </cell>
          <cell r="D235">
            <v>0</v>
          </cell>
          <cell r="E235">
            <v>16629</v>
          </cell>
        </row>
        <row r="237">
          <cell r="A237" t="str">
            <v>02.1481</v>
          </cell>
          <cell r="B237" t="str">
            <v>Vaän chuyeån DCTC</v>
          </cell>
          <cell r="C237" t="str">
            <v>Taán</v>
          </cell>
          <cell r="D237">
            <v>0</v>
          </cell>
          <cell r="E237">
            <v>91090</v>
          </cell>
        </row>
        <row r="238">
          <cell r="A238" t="str">
            <v>02.1482</v>
          </cell>
          <cell r="B238" t="str">
            <v>Vaän chuyeån DCTC</v>
          </cell>
          <cell r="C238" t="str">
            <v>Taán</v>
          </cell>
          <cell r="D238">
            <v>0</v>
          </cell>
          <cell r="E238">
            <v>84615</v>
          </cell>
        </row>
        <row r="239">
          <cell r="A239" t="str">
            <v>02.1483</v>
          </cell>
          <cell r="B239" t="str">
            <v>Vaän chuyeån DCTC</v>
          </cell>
          <cell r="C239" t="str">
            <v>Taán</v>
          </cell>
          <cell r="D239">
            <v>0</v>
          </cell>
          <cell r="E239">
            <v>83585</v>
          </cell>
        </row>
        <row r="240">
          <cell r="A240" t="str">
            <v>02.1484</v>
          </cell>
          <cell r="B240" t="str">
            <v>Vaän chuyeån DCTC</v>
          </cell>
          <cell r="C240" t="str">
            <v>Taán</v>
          </cell>
          <cell r="D240">
            <v>0</v>
          </cell>
          <cell r="E240">
            <v>8284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refreshError="1"/>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refreshError="1"/>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gia vat tu"/>
      <sheetName val="Don gia_III"/>
      <sheetName val="tong hop"/>
      <sheetName val="Tong ke 1 pha"/>
      <sheetName val="Liet ke 1 pha"/>
      <sheetName val="LK TBA 1 PHA 1x25 "/>
      <sheetName val="LK TBA 1 PHA 1x37,5kVA"/>
      <sheetName val="BANG TONG HOP DU TOAN "/>
      <sheetName val="Bang THDT DD 1 P"/>
      <sheetName val=" VL-NC-MTC DZ trung the 1P"/>
      <sheetName val="Chi tiet mong-xa-chang (2)"/>
      <sheetName val="Du toan  TBA1x25kVA  "/>
      <sheetName val="DT VT TBA 1F 1x25"/>
      <sheetName val="NC TBA 1F (1x25)  "/>
      <sheetName val="Du toan  TBA1x37,5kVA   (2)"/>
      <sheetName val="DT VT TBA 1F (1x37,5)"/>
      <sheetName val="NC TBA 1F (1x37,5)   (2)"/>
      <sheetName val="Van chuyen duong dai"/>
      <sheetName val="Khao sat thiet ke"/>
      <sheetName val="CHITIET VL-NC-TT -1p"/>
      <sheetName val="CHITIET VL-NC-TT-3p"/>
      <sheetName val="Don gia vung III"/>
      <sheetName val="Don gia III"/>
      <sheetName val="Don gia CT"/>
      <sheetName val="KPVC-BD "/>
      <sheetName val="Don gia"/>
      <sheetName val="Dinh nghia"/>
      <sheetName val="Don 'ia_III"/>
      <sheetName val="Dgia_vat_tu"/>
      <sheetName val="Don_gia_III"/>
      <sheetName val="tong_hop"/>
      <sheetName val="Tong_ke_1_pha"/>
      <sheetName val="Liet_ke_1_pha"/>
      <sheetName val="LK_TBA_1_PHA_1x25_"/>
      <sheetName val="LK_TBA_1_PHA_1x37,5kVA"/>
      <sheetName val="BANG_TONG_HOP_DU_TOAN_"/>
      <sheetName val="Bang_THDT_DD_1_P"/>
      <sheetName val="_VL-NC-MTC_DZ_trung_the_1P"/>
      <sheetName val="Chi_tiet_mong-xa-chang_(2)"/>
      <sheetName val="Du_toan__TBA1x25kVA__"/>
      <sheetName val="DT_VT_TBA_1F_1x25"/>
      <sheetName val="NC_TBA_1F_(1x25)__"/>
      <sheetName val="Du_toan__TBA1x37,5kVA___(2)"/>
      <sheetName val="DT_VT_TBA_1F_(1x37,5)"/>
      <sheetName val="NC_TBA_1F_(1x37,5)___(2)"/>
      <sheetName val="Van_chuyen_duong_dai"/>
      <sheetName val="Khao_sat_thiet_ke"/>
      <sheetName val="Don_gia_vung_III"/>
      <sheetName val="KPVC-BD_"/>
      <sheetName val="CHITIET_VL-NC-TT_-1p"/>
      <sheetName val="CHITIET_VL-NC-TT-3p"/>
      <sheetName val="TL&amp;DG"/>
      <sheetName val="TH VL, NC, DDHT Thanhphuoc"/>
      <sheetName val="BETON"/>
      <sheetName val="402"/>
      <sheetName val="Don gia Dak Lak"/>
      <sheetName val="Chi tiet"/>
      <sheetName val="CHITIET VL-NC"/>
      <sheetName val="Du_lieu"/>
      <sheetName val="Dgia_vat_tu1"/>
      <sheetName val="Don_gia_III1"/>
      <sheetName val="tong_hop1"/>
      <sheetName val="Tong_ke_1_pha1"/>
      <sheetName val="Liet_ke_1_pha1"/>
      <sheetName val="LK_TBA_1_PHA_1x25_1"/>
      <sheetName val="LK_TBA_1_PHA_1x37,5kVA1"/>
      <sheetName val="BANG_TONG_HOP_DU_TOAN_1"/>
      <sheetName val="Bang_THDT_DD_1_P1"/>
      <sheetName val="_VL-NC-MTC_DZ_trung_the_1P1"/>
      <sheetName val="Chi_tiet_mong-xa-chang_(2)1"/>
      <sheetName val="Du_toan__TBA1x25kVA__1"/>
      <sheetName val="DT_VT_TBA_1F_1x251"/>
      <sheetName val="NC_TBA_1F_(1x25)__1"/>
      <sheetName val="Du_toan__TBA1x37,5kVA___(2)1"/>
      <sheetName val="DT_VT_TBA_1F_(1x37,5)1"/>
      <sheetName val="NC_TBA_1F_(1x37,5)___(2)1"/>
      <sheetName val="Van_chuyen_duong_dai1"/>
      <sheetName val="Khao_sat_thiet_ke1"/>
      <sheetName val="Don_gia_vung_III1"/>
      <sheetName val="gvl"/>
      <sheetName val="TT huyen Cang Long-new"/>
      <sheetName val="LOVs"/>
      <sheetName val="LK TBA 1 PHA 1x37,5k_x0016_A"/>
      <sheetName val="Don_gia_CT"/>
      <sheetName val="Don_gia_Dak_Lak"/>
      <sheetName val="DT-XL"/>
      <sheetName val="dtct cong"/>
      <sheetName val="Don gia Soc Trang"/>
      <sheetName val="CT Thang Mo"/>
      <sheetName val="CT  PL"/>
      <sheetName val="6호기"/>
      <sheetName val="LKVL-CK-HT-GD1"/>
      <sheetName val="13.BANG CT"/>
      <sheetName val="14.MMUS GIUA NHIP"/>
      <sheetName val="4.HSPBngang"/>
      <sheetName val="6.Tinh tai"/>
      <sheetName val="2 NSl"/>
      <sheetName val="17.US CHU tho a_b"/>
      <sheetName val="15.MMUS GOI"/>
      <sheetName val="June"/>
      <sheetName val="L2"/>
      <sheetName val="B4"/>
      <sheetName val="B3"/>
      <sheetName val="L4"/>
      <sheetName val="Luong_Sgn4"/>
      <sheetName val="Luong_Sgn1"/>
      <sheetName val="L5"/>
      <sheetName val="Luong_Sgn2"/>
      <sheetName val="Luong_Sgn5"/>
      <sheetName val="Lç khoan LK1"/>
      <sheetName val="Data"/>
      <sheetName val="QMCT"/>
      <sheetName val="G-35-3"/>
      <sheetName val="VAS TB"/>
      <sheetName val="Don gia II"/>
    </sheetNames>
    <sheetDataSet>
      <sheetData sheetId="0" refreshError="1">
        <row r="5">
          <cell r="A5" t="str">
            <v>Ñaø caûn BTCT 1,2m</v>
          </cell>
          <cell r="B5" t="str">
            <v>caùi</v>
          </cell>
          <cell r="C5">
            <v>60060</v>
          </cell>
          <cell r="D5">
            <v>0</v>
          </cell>
          <cell r="E5">
            <v>0</v>
          </cell>
          <cell r="F5" t="str">
            <v>XN beâ toâng TÑöùc</v>
          </cell>
        </row>
        <row r="6">
          <cell r="A6" t="str">
            <v>Ñaø caûn BTCT 1,5m</v>
          </cell>
          <cell r="B6" t="str">
            <v>caùi</v>
          </cell>
          <cell r="C6">
            <v>148050</v>
          </cell>
          <cell r="D6">
            <v>0</v>
          </cell>
          <cell r="E6">
            <v>0</v>
          </cell>
          <cell r="F6" t="str">
            <v>XN beâ toâng TÑöùc</v>
          </cell>
        </row>
        <row r="7">
          <cell r="A7" t="str">
            <v>Ñaø caûn BTCT 2,5m</v>
          </cell>
          <cell r="B7" t="str">
            <v>caùi</v>
          </cell>
          <cell r="C7">
            <v>256200</v>
          </cell>
          <cell r="D7">
            <v>0</v>
          </cell>
          <cell r="E7">
            <v>0</v>
          </cell>
          <cell r="F7" t="str">
            <v>XN beâ toâng TÑöùc</v>
          </cell>
        </row>
        <row r="8">
          <cell r="A8" t="str">
            <v>Coät</v>
          </cell>
        </row>
        <row r="9">
          <cell r="A9" t="str">
            <v>Coät BTLT 6,5m</v>
          </cell>
          <cell r="B9" t="str">
            <v>Coät</v>
          </cell>
          <cell r="C9">
            <v>0</v>
          </cell>
          <cell r="D9">
            <v>0</v>
          </cell>
          <cell r="E9">
            <v>0</v>
          </cell>
          <cell r="F9" t="str">
            <v>XN beâ toâng TÑöùc</v>
          </cell>
        </row>
        <row r="10">
          <cell r="A10" t="str">
            <v>Coät BTLT 7,4m</v>
          </cell>
          <cell r="B10" t="str">
            <v>Coät</v>
          </cell>
          <cell r="C10">
            <v>544110</v>
          </cell>
          <cell r="D10">
            <v>0</v>
          </cell>
          <cell r="E10">
            <v>0</v>
          </cell>
          <cell r="F10" t="str">
            <v>XN beâ toâng TÑöùc</v>
          </cell>
        </row>
        <row r="11">
          <cell r="A11" t="str">
            <v>Coät BT vuoâng 7,5m</v>
          </cell>
          <cell r="B11" t="str">
            <v>Coät</v>
          </cell>
          <cell r="C11">
            <v>0</v>
          </cell>
          <cell r="D11">
            <v>0</v>
          </cell>
          <cell r="E11">
            <v>0</v>
          </cell>
          <cell r="F11" t="str">
            <v>XN beâ toâng TÑöùc</v>
          </cell>
        </row>
        <row r="12">
          <cell r="A12" t="str">
            <v>Coät BTLT 8,4m</v>
          </cell>
          <cell r="B12" t="str">
            <v>Coät</v>
          </cell>
          <cell r="C12">
            <v>649950</v>
          </cell>
          <cell r="D12">
            <v>0</v>
          </cell>
          <cell r="E12">
            <v>0</v>
          </cell>
          <cell r="F12" t="str">
            <v>XN beâ toâng TÑöùc</v>
          </cell>
        </row>
        <row r="13">
          <cell r="A13" t="str">
            <v>Coät BTLT 9m</v>
          </cell>
          <cell r="B13" t="str">
            <v>Coät</v>
          </cell>
          <cell r="C13">
            <v>0</v>
          </cell>
          <cell r="D13">
            <v>0</v>
          </cell>
          <cell r="E13">
            <v>0</v>
          </cell>
          <cell r="F13" t="str">
            <v>XN beâ toâng TÑöùc</v>
          </cell>
        </row>
        <row r="14">
          <cell r="A14" t="str">
            <v>Coät BTLT 10,5m</v>
          </cell>
          <cell r="B14" t="str">
            <v>Coät</v>
          </cell>
          <cell r="C14">
            <v>1107225</v>
          </cell>
          <cell r="D14">
            <v>0</v>
          </cell>
          <cell r="E14">
            <v>0</v>
          </cell>
          <cell r="F14" t="str">
            <v>XN beâ toâng TÑöùc</v>
          </cell>
        </row>
        <row r="15">
          <cell r="A15" t="str">
            <v>Coät BTLT 12m</v>
          </cell>
          <cell r="B15" t="str">
            <v>Coät</v>
          </cell>
          <cell r="C15">
            <v>1412775</v>
          </cell>
          <cell r="D15">
            <v>0</v>
          </cell>
          <cell r="E15">
            <v>0</v>
          </cell>
          <cell r="F15" t="str">
            <v>XN beâ toâng TÑöùc</v>
          </cell>
        </row>
        <row r="16">
          <cell r="A16" t="str">
            <v>Coät BTLT 14m</v>
          </cell>
          <cell r="B16" t="str">
            <v>Coät</v>
          </cell>
          <cell r="C16">
            <v>2481780</v>
          </cell>
          <cell r="D16">
            <v>0</v>
          </cell>
          <cell r="E16">
            <v>0</v>
          </cell>
          <cell r="F16" t="str">
            <v>XN beâ toâng TÑöùc</v>
          </cell>
        </row>
        <row r="17">
          <cell r="A17" t="str">
            <v>Coät BTLT 16m</v>
          </cell>
          <cell r="B17" t="str">
            <v>Coät</v>
          </cell>
          <cell r="C17">
            <v>3877720</v>
          </cell>
          <cell r="D17">
            <v>0</v>
          </cell>
          <cell r="E17">
            <v>0</v>
          </cell>
          <cell r="F17" t="str">
            <v>XN beâ toâng TÑöùc</v>
          </cell>
        </row>
        <row r="18">
          <cell r="A18" t="str">
            <v>Coät BTLT 18m</v>
          </cell>
          <cell r="B18" t="str">
            <v>Coät</v>
          </cell>
          <cell r="C18">
            <v>0</v>
          </cell>
          <cell r="D18">
            <v>0</v>
          </cell>
          <cell r="E18">
            <v>0</v>
          </cell>
          <cell r="F18" t="str">
            <v>XN beâ toâng TÑöùc</v>
          </cell>
        </row>
        <row r="19">
          <cell r="A19" t="str">
            <v>Coät BTLT 20m</v>
          </cell>
          <cell r="B19" t="str">
            <v>Coät</v>
          </cell>
          <cell r="C19">
            <v>6405000</v>
          </cell>
          <cell r="D19">
            <v>0</v>
          </cell>
          <cell r="E19">
            <v>0</v>
          </cell>
          <cell r="F19" t="str">
            <v>XN beâ toâng TÑöùc</v>
          </cell>
        </row>
        <row r="20">
          <cell r="A20" t="str">
            <v>02-1461</v>
          </cell>
          <cell r="B20" t="str">
            <v>taán</v>
          </cell>
          <cell r="C20">
            <v>0</v>
          </cell>
          <cell r="D20">
            <v>140241</v>
          </cell>
          <cell r="E20">
            <v>0</v>
          </cell>
          <cell r="F20" t="str">
            <v>V/c coät BTLT cöï ly 100m</v>
          </cell>
        </row>
        <row r="21">
          <cell r="A21" t="str">
            <v>02-1462</v>
          </cell>
          <cell r="B21" t="str">
            <v>taán</v>
          </cell>
          <cell r="C21">
            <v>0</v>
          </cell>
          <cell r="D21">
            <v>131705</v>
          </cell>
          <cell r="E21">
            <v>0</v>
          </cell>
          <cell r="F21" t="str">
            <v>V/c coät BTLT cöï ly 300m</v>
          </cell>
        </row>
        <row r="22">
          <cell r="A22" t="str">
            <v>02-1463</v>
          </cell>
          <cell r="B22" t="str">
            <v>taán</v>
          </cell>
          <cell r="C22">
            <v>0</v>
          </cell>
          <cell r="D22">
            <v>129940</v>
          </cell>
          <cell r="E22">
            <v>0</v>
          </cell>
          <cell r="F22" t="str">
            <v>V/c coät BTLT cöï ly 500m</v>
          </cell>
        </row>
        <row r="23">
          <cell r="A23" t="str">
            <v>02-1464</v>
          </cell>
          <cell r="B23" t="str">
            <v>taán</v>
          </cell>
          <cell r="C23">
            <v>0</v>
          </cell>
          <cell r="D23">
            <v>128762</v>
          </cell>
          <cell r="E23">
            <v>0</v>
          </cell>
          <cell r="F23" t="str">
            <v>V/c coät BTLT cöï ly &gt;500m</v>
          </cell>
        </row>
        <row r="24">
          <cell r="A24" t="str">
            <v>Daây söù phuï kieän</v>
          </cell>
        </row>
        <row r="25">
          <cell r="A25" t="str">
            <v>Daây daãn AC-35</v>
          </cell>
          <cell r="B25" t="str">
            <v>kg</v>
          </cell>
          <cell r="C25">
            <v>26100</v>
          </cell>
        </row>
        <row r="26">
          <cell r="A26" t="str">
            <v>Daây daãn AC-50</v>
          </cell>
          <cell r="B26" t="str">
            <v>kg</v>
          </cell>
          <cell r="C26">
            <v>26100</v>
          </cell>
        </row>
        <row r="27">
          <cell r="A27" t="str">
            <v>Daây daãn AC-70</v>
          </cell>
          <cell r="B27" t="str">
            <v>kg</v>
          </cell>
          <cell r="C27">
            <v>25800</v>
          </cell>
        </row>
        <row r="28">
          <cell r="A28" t="str">
            <v>Daây daãn AC-95</v>
          </cell>
          <cell r="B28" t="str">
            <v>kg</v>
          </cell>
          <cell r="C28">
            <v>26100</v>
          </cell>
        </row>
        <row r="29">
          <cell r="A29" t="str">
            <v>Daây daãn AC-120</v>
          </cell>
          <cell r="B29" t="str">
            <v>kg</v>
          </cell>
          <cell r="C29">
            <v>26100</v>
          </cell>
        </row>
        <row r="30">
          <cell r="A30" t="str">
            <v>Daây daãn AC-150</v>
          </cell>
          <cell r="B30" t="str">
            <v>kg</v>
          </cell>
          <cell r="C30">
            <v>26100</v>
          </cell>
        </row>
        <row r="31">
          <cell r="A31" t="str">
            <v>Daây daãn AC-185</v>
          </cell>
          <cell r="B31" t="str">
            <v>kg</v>
          </cell>
          <cell r="C31">
            <v>26100</v>
          </cell>
        </row>
        <row r="32">
          <cell r="A32" t="str">
            <v>Daây daãn AC-240</v>
          </cell>
          <cell r="B32" t="str">
            <v>kg</v>
          </cell>
          <cell r="C32">
            <v>26100</v>
          </cell>
        </row>
        <row r="33">
          <cell r="A33" t="str">
            <v>Daây daãn A-16</v>
          </cell>
          <cell r="B33" t="str">
            <v>kg</v>
          </cell>
          <cell r="C33">
            <v>34000</v>
          </cell>
        </row>
        <row r="34">
          <cell r="A34" t="str">
            <v>Daây daãn A-25</v>
          </cell>
          <cell r="B34" t="str">
            <v>kg</v>
          </cell>
          <cell r="C34">
            <v>34000</v>
          </cell>
        </row>
        <row r="35">
          <cell r="A35" t="str">
            <v>Daây daãn A-35</v>
          </cell>
          <cell r="B35" t="str">
            <v>kg</v>
          </cell>
          <cell r="C35">
            <v>34000</v>
          </cell>
        </row>
        <row r="36">
          <cell r="A36" t="str">
            <v>Daây daãn A-50</v>
          </cell>
          <cell r="B36" t="str">
            <v>kg</v>
          </cell>
          <cell r="C36">
            <v>34000</v>
          </cell>
        </row>
        <row r="37">
          <cell r="A37" t="str">
            <v>Daây daãn A-70</v>
          </cell>
          <cell r="B37" t="str">
            <v>kg</v>
          </cell>
          <cell r="C37">
            <v>32500</v>
          </cell>
        </row>
        <row r="38">
          <cell r="A38" t="str">
            <v>Daây daãn A-95</v>
          </cell>
          <cell r="B38" t="str">
            <v>kg</v>
          </cell>
          <cell r="C38">
            <v>32500</v>
          </cell>
        </row>
        <row r="39">
          <cell r="A39" t="str">
            <v>Daây daãn A-120</v>
          </cell>
          <cell r="B39" t="str">
            <v>kg</v>
          </cell>
          <cell r="C39">
            <v>32500</v>
          </cell>
        </row>
        <row r="40">
          <cell r="A40" t="str">
            <v>Daây daãn A-150</v>
          </cell>
          <cell r="B40" t="str">
            <v>kg</v>
          </cell>
          <cell r="C40">
            <v>32500</v>
          </cell>
        </row>
        <row r="41">
          <cell r="A41" t="str">
            <v>Daây daãn A-185</v>
          </cell>
          <cell r="B41" t="str">
            <v>kg</v>
          </cell>
          <cell r="C41">
            <v>32000</v>
          </cell>
        </row>
        <row r="42">
          <cell r="A42" t="str">
            <v>Daây daãn A-240</v>
          </cell>
          <cell r="B42" t="str">
            <v>kg</v>
          </cell>
          <cell r="C42">
            <v>32000</v>
          </cell>
        </row>
        <row r="43">
          <cell r="A43" t="str">
            <v>Daây daãn A-300</v>
          </cell>
          <cell r="B43" t="str">
            <v>kg</v>
          </cell>
          <cell r="C43">
            <v>32000</v>
          </cell>
        </row>
        <row r="44">
          <cell r="A44" t="str">
            <v>Daây daãn CV-22</v>
          </cell>
          <cell r="B44" t="str">
            <v>m</v>
          </cell>
          <cell r="C44">
            <v>10300</v>
          </cell>
        </row>
        <row r="45">
          <cell r="A45" t="str">
            <v>Daây daãn CV-25</v>
          </cell>
          <cell r="B45" t="str">
            <v>m</v>
          </cell>
          <cell r="C45">
            <v>11500</v>
          </cell>
        </row>
        <row r="46">
          <cell r="A46" t="str">
            <v>Daây daãn CV-30</v>
          </cell>
          <cell r="B46" t="str">
            <v>m</v>
          </cell>
          <cell r="C46">
            <v>13100</v>
          </cell>
        </row>
        <row r="47">
          <cell r="A47" t="str">
            <v>Daây daãn CV-35</v>
          </cell>
          <cell r="B47" t="str">
            <v>m</v>
          </cell>
          <cell r="C47">
            <v>15600</v>
          </cell>
        </row>
        <row r="48">
          <cell r="A48" t="str">
            <v>Daây daãn CV-38</v>
          </cell>
          <cell r="B48" t="str">
            <v>m</v>
          </cell>
          <cell r="C48">
            <v>16000</v>
          </cell>
        </row>
        <row r="49">
          <cell r="A49" t="str">
            <v>Daây daãn CV-50</v>
          </cell>
          <cell r="B49" t="str">
            <v>m</v>
          </cell>
          <cell r="C49">
            <v>21000</v>
          </cell>
        </row>
        <row r="50">
          <cell r="A50" t="str">
            <v>Daây daãn CV-60</v>
          </cell>
          <cell r="B50" t="str">
            <v>m</v>
          </cell>
          <cell r="C50">
            <v>26400</v>
          </cell>
        </row>
        <row r="51">
          <cell r="A51" t="str">
            <v>Daây daãn CV-70</v>
          </cell>
          <cell r="B51" t="str">
            <v>m</v>
          </cell>
          <cell r="C51">
            <v>29900</v>
          </cell>
        </row>
        <row r="52">
          <cell r="A52" t="str">
            <v>Daây daãn CV-75</v>
          </cell>
          <cell r="B52" t="str">
            <v>m</v>
          </cell>
          <cell r="C52">
            <v>32700</v>
          </cell>
        </row>
        <row r="53">
          <cell r="A53" t="str">
            <v>Daây daãn CV-80</v>
          </cell>
          <cell r="B53" t="str">
            <v>m</v>
          </cell>
          <cell r="C53">
            <v>34100</v>
          </cell>
        </row>
        <row r="54">
          <cell r="A54" t="str">
            <v>Daây daãn CV-95</v>
          </cell>
          <cell r="B54" t="str">
            <v>m</v>
          </cell>
          <cell r="C54">
            <v>40300</v>
          </cell>
        </row>
        <row r="55">
          <cell r="A55" t="str">
            <v>Daây daãn CV-100</v>
          </cell>
          <cell r="B55" t="str">
            <v>m</v>
          </cell>
          <cell r="C55">
            <v>42700</v>
          </cell>
        </row>
        <row r="56">
          <cell r="A56" t="str">
            <v>Daây daãn CV-120</v>
          </cell>
          <cell r="B56" t="str">
            <v>m</v>
          </cell>
          <cell r="C56">
            <v>48200</v>
          </cell>
        </row>
        <row r="57">
          <cell r="A57" t="str">
            <v>Daây daãn CV-125</v>
          </cell>
          <cell r="B57" t="str">
            <v>m</v>
          </cell>
          <cell r="C57">
            <v>52400</v>
          </cell>
        </row>
        <row r="58">
          <cell r="A58" t="str">
            <v>Daây daãn CV-150</v>
          </cell>
          <cell r="B58" t="str">
            <v>m</v>
          </cell>
          <cell r="C58">
            <v>63500</v>
          </cell>
        </row>
        <row r="59">
          <cell r="A59" t="str">
            <v>Daây daãn CV-185</v>
          </cell>
          <cell r="B59" t="str">
            <v>m</v>
          </cell>
          <cell r="C59">
            <v>76800</v>
          </cell>
        </row>
        <row r="60">
          <cell r="A60" t="str">
            <v>Daây daãn CV-200</v>
          </cell>
          <cell r="B60" t="str">
            <v>m</v>
          </cell>
          <cell r="C60">
            <v>81600</v>
          </cell>
        </row>
        <row r="61">
          <cell r="A61" t="str">
            <v>Daây daãn CV-240</v>
          </cell>
          <cell r="B61" t="str">
            <v>m</v>
          </cell>
          <cell r="C61">
            <v>99400</v>
          </cell>
        </row>
        <row r="62">
          <cell r="A62" t="str">
            <v>Daây daãn CV-250</v>
          </cell>
          <cell r="B62" t="str">
            <v>m</v>
          </cell>
          <cell r="C62">
            <v>106000</v>
          </cell>
        </row>
        <row r="63">
          <cell r="A63" t="str">
            <v>Daây daãn CV-300</v>
          </cell>
          <cell r="B63" t="str">
            <v>m</v>
          </cell>
          <cell r="C63">
            <v>123600</v>
          </cell>
        </row>
        <row r="64">
          <cell r="A64" t="str">
            <v>Daây daãn CV-325</v>
          </cell>
          <cell r="B64" t="str">
            <v>m</v>
          </cell>
          <cell r="C64">
            <v>134100</v>
          </cell>
        </row>
        <row r="65">
          <cell r="A65" t="str">
            <v>Daây daãn CV-350</v>
          </cell>
          <cell r="B65" t="str">
            <v>m</v>
          </cell>
          <cell r="C65">
            <v>149500</v>
          </cell>
        </row>
        <row r="66">
          <cell r="A66" t="str">
            <v>Daây daãn CV-400</v>
          </cell>
          <cell r="B66" t="str">
            <v>m</v>
          </cell>
          <cell r="C66">
            <v>164800</v>
          </cell>
        </row>
        <row r="67">
          <cell r="A67" t="str">
            <v>Daây daãn CV-500</v>
          </cell>
          <cell r="B67" t="str">
            <v>m</v>
          </cell>
          <cell r="C67">
            <v>199400</v>
          </cell>
        </row>
        <row r="68">
          <cell r="A68" t="str">
            <v>Caùp ñoàng boïc XLPE/PVC 24KV-1x16mm2</v>
          </cell>
          <cell r="B68" t="str">
            <v>m</v>
          </cell>
          <cell r="C68">
            <v>36800</v>
          </cell>
        </row>
        <row r="69">
          <cell r="A69" t="str">
            <v>Caùp ñoàng boïc XLPE/PVC 24KV-1x22mm2</v>
          </cell>
          <cell r="B69" t="str">
            <v>m</v>
          </cell>
          <cell r="C69">
            <v>40200</v>
          </cell>
        </row>
        <row r="70">
          <cell r="A70" t="str">
            <v>Caùp ñoàng boïc XLPE/PVC 24KV-1x25mm2</v>
          </cell>
          <cell r="B70" t="str">
            <v>m</v>
          </cell>
          <cell r="C70">
            <v>42200</v>
          </cell>
        </row>
        <row r="71">
          <cell r="A71" t="str">
            <v>Caùp ñoàng boïc XLPE/PVC 24KV-1x35mm2</v>
          </cell>
          <cell r="B71" t="str">
            <v>m</v>
          </cell>
          <cell r="C71">
            <v>48300</v>
          </cell>
        </row>
        <row r="72">
          <cell r="A72" t="str">
            <v>Caùp ñoàng boïc XLPE/PVC 24KV-1x38mm2</v>
          </cell>
          <cell r="B72" t="str">
            <v>m</v>
          </cell>
          <cell r="C72">
            <v>49600</v>
          </cell>
        </row>
        <row r="73">
          <cell r="A73" t="str">
            <v>Caùp ñoàng boïc XLPE/PVC 24KV-1x50mm2</v>
          </cell>
          <cell r="B73" t="str">
            <v>m</v>
          </cell>
          <cell r="C73">
            <v>57200</v>
          </cell>
        </row>
        <row r="74">
          <cell r="A74" t="str">
            <v>Caùp ñoàng boïc XLPE/PVC 24KV-1x60mm2</v>
          </cell>
          <cell r="B74" t="str">
            <v>m</v>
          </cell>
          <cell r="C74">
            <v>62800</v>
          </cell>
        </row>
        <row r="75">
          <cell r="A75" t="str">
            <v>Caùp ñoàng boïc XLPE/PVC 24KV-1x70mm2</v>
          </cell>
          <cell r="B75" t="str">
            <v>m</v>
          </cell>
          <cell r="C75">
            <v>68300</v>
          </cell>
        </row>
        <row r="76">
          <cell r="A76" t="str">
            <v>Caùp ñoàng boïc XLPE/PVC 24KV-1x75mm2</v>
          </cell>
          <cell r="B76" t="str">
            <v>m</v>
          </cell>
          <cell r="C76">
            <v>73100</v>
          </cell>
        </row>
        <row r="77">
          <cell r="A77" t="str">
            <v>Caùp ñoàng boïc XLPE/PVC 24KV-1x95mm2</v>
          </cell>
          <cell r="B77" t="str">
            <v>m</v>
          </cell>
          <cell r="C77">
            <v>82800</v>
          </cell>
        </row>
        <row r="78">
          <cell r="A78" t="str">
            <v>Caùp ñoàng boïc XLPE/PVC 24KV-1x100mm2</v>
          </cell>
          <cell r="B78" t="str">
            <v>m</v>
          </cell>
          <cell r="C78">
            <v>87200</v>
          </cell>
        </row>
        <row r="79">
          <cell r="A79" t="str">
            <v>Caùp ñoàng boïc XLPE/PVC 24KV-1x120mm2</v>
          </cell>
          <cell r="B79" t="str">
            <v>m</v>
          </cell>
          <cell r="C79">
            <v>94500</v>
          </cell>
        </row>
        <row r="80">
          <cell r="A80" t="str">
            <v>Daây ñoàng traàn M-16 mm2</v>
          </cell>
          <cell r="B80" t="str">
            <v>kg</v>
          </cell>
          <cell r="C80">
            <v>40500</v>
          </cell>
        </row>
        <row r="81">
          <cell r="A81" t="str">
            <v>Daây ñoàng traàn M-25 mm2</v>
          </cell>
          <cell r="B81" t="str">
            <v>kg</v>
          </cell>
          <cell r="C81">
            <v>38500</v>
          </cell>
        </row>
        <row r="82">
          <cell r="A82" t="str">
            <v>Daây ñoàng traàn M-35 mm2</v>
          </cell>
          <cell r="B82" t="str">
            <v>kg</v>
          </cell>
          <cell r="C82">
            <v>38500</v>
          </cell>
        </row>
        <row r="83">
          <cell r="A83" t="str">
            <v>Daây ñoàng traàn M-50 mm2</v>
          </cell>
          <cell r="B83" t="str">
            <v>kg</v>
          </cell>
          <cell r="C83">
            <v>38500</v>
          </cell>
        </row>
        <row r="84">
          <cell r="A84" t="str">
            <v>Daây ñoàng traàn M-70 mm2</v>
          </cell>
          <cell r="B84" t="str">
            <v>kg</v>
          </cell>
          <cell r="C84">
            <v>38500</v>
          </cell>
        </row>
        <row r="85">
          <cell r="A85" t="str">
            <v>Daây ñoàng traàn M-95 mm2</v>
          </cell>
          <cell r="B85" t="str">
            <v>kg</v>
          </cell>
          <cell r="C85">
            <v>38500</v>
          </cell>
        </row>
        <row r="86">
          <cell r="A86" t="str">
            <v>Daây ñoàng traàn M-120 mm2</v>
          </cell>
          <cell r="B86" t="str">
            <v>kg</v>
          </cell>
          <cell r="C86">
            <v>38500</v>
          </cell>
        </row>
        <row r="87">
          <cell r="A87" t="str">
            <v>Daây ñoàng traàn M-150 mm2</v>
          </cell>
          <cell r="B87" t="str">
            <v>kg</v>
          </cell>
          <cell r="C87">
            <v>38500</v>
          </cell>
        </row>
        <row r="88">
          <cell r="A88" t="str">
            <v>Daây ñoàng traàn M-180 mm2</v>
          </cell>
          <cell r="B88" t="str">
            <v>kg</v>
          </cell>
          <cell r="C88">
            <v>38500</v>
          </cell>
        </row>
        <row r="89">
          <cell r="A89" t="str">
            <v>Daây ñoàng traàn M-240 mm2</v>
          </cell>
          <cell r="B89" t="str">
            <v>kg</v>
          </cell>
          <cell r="C89">
            <v>38500</v>
          </cell>
        </row>
        <row r="90">
          <cell r="A90" t="str">
            <v>Daây ñoàng traàn M-300 mm2</v>
          </cell>
          <cell r="B90" t="str">
            <v>kg</v>
          </cell>
          <cell r="C90">
            <v>38500</v>
          </cell>
        </row>
        <row r="91">
          <cell r="A91" t="str">
            <v>Caùch ñieän</v>
          </cell>
        </row>
        <row r="92">
          <cell r="A92" t="str">
            <v>Söù chaèng</v>
          </cell>
          <cell r="B92" t="str">
            <v>Caùi</v>
          </cell>
          <cell r="C92">
            <v>12390</v>
          </cell>
        </row>
        <row r="93">
          <cell r="A93" t="str">
            <v>Söù treo Polymer 24 kV</v>
          </cell>
          <cell r="B93" t="str">
            <v>Caùi</v>
          </cell>
          <cell r="C93">
            <v>262500</v>
          </cell>
        </row>
        <row r="94">
          <cell r="A94" t="str">
            <v>Söù ñöùng 6 kV</v>
          </cell>
          <cell r="B94" t="str">
            <v>boä</v>
          </cell>
        </row>
        <row r="95">
          <cell r="A95" t="str">
            <v>Söù ñöùng 10 kV</v>
          </cell>
          <cell r="B95" t="str">
            <v>boä</v>
          </cell>
        </row>
        <row r="96">
          <cell r="A96" t="str">
            <v>Söù ñöùng 15 kV</v>
          </cell>
          <cell r="B96" t="str">
            <v>boä</v>
          </cell>
          <cell r="C96">
            <v>35000</v>
          </cell>
        </row>
        <row r="97">
          <cell r="A97" t="str">
            <v>Söù ñöùng 22 kV</v>
          </cell>
          <cell r="B97" t="str">
            <v>boä</v>
          </cell>
          <cell r="C97">
            <v>50000</v>
          </cell>
        </row>
        <row r="98">
          <cell r="A98" t="str">
            <v>Söù ñöùng choáng nhieãm maën</v>
          </cell>
          <cell r="B98" t="str">
            <v>boä</v>
          </cell>
          <cell r="C98">
            <v>80000</v>
          </cell>
        </row>
        <row r="99">
          <cell r="A99" t="str">
            <v>Ty söù ñöùng</v>
          </cell>
          <cell r="B99" t="str">
            <v>boä</v>
          </cell>
          <cell r="C99">
            <v>9905</v>
          </cell>
        </row>
        <row r="100">
          <cell r="A100" t="str">
            <v>Söù ñöùng 35 kV</v>
          </cell>
          <cell r="B100" t="str">
            <v>boä</v>
          </cell>
          <cell r="C100">
            <v>95000</v>
          </cell>
        </row>
        <row r="101">
          <cell r="A101" t="str">
            <v>Söù ñöùng 35 kV (ty maï)</v>
          </cell>
          <cell r="B101" t="str">
            <v>boä</v>
          </cell>
          <cell r="C101">
            <v>111762</v>
          </cell>
        </row>
        <row r="102">
          <cell r="A102" t="str">
            <v>Chaân söù ñænh</v>
          </cell>
          <cell r="B102" t="str">
            <v>Caùi</v>
          </cell>
          <cell r="C102">
            <v>29000</v>
          </cell>
        </row>
        <row r="103">
          <cell r="A103" t="str">
            <v xml:space="preserve">Söù oáng chæ </v>
          </cell>
          <cell r="B103" t="str">
            <v>boä</v>
          </cell>
          <cell r="C103">
            <v>3675</v>
          </cell>
        </row>
        <row r="104">
          <cell r="A104" t="str">
            <v>Söù baùt 24 kV</v>
          </cell>
          <cell r="B104" t="str">
            <v>boä</v>
          </cell>
          <cell r="C104">
            <v>85000</v>
          </cell>
        </row>
        <row r="105">
          <cell r="A105" t="str">
            <v>Moùc treo chöõ U (ma ní)</v>
          </cell>
          <cell r="B105" t="str">
            <v>boä</v>
          </cell>
          <cell r="C105">
            <v>12601</v>
          </cell>
        </row>
        <row r="106">
          <cell r="A106" t="str">
            <v>Uclevis + Buloâng 16-250/65</v>
          </cell>
          <cell r="B106" t="str">
            <v>boä</v>
          </cell>
          <cell r="C106">
            <v>6780</v>
          </cell>
        </row>
        <row r="107">
          <cell r="A107" t="str">
            <v>Rack 1 söù</v>
          </cell>
          <cell r="B107" t="str">
            <v>boä</v>
          </cell>
          <cell r="C107">
            <v>3619</v>
          </cell>
        </row>
        <row r="108">
          <cell r="A108" t="str">
            <v>Rack 2 söù</v>
          </cell>
          <cell r="B108" t="str">
            <v>boä</v>
          </cell>
          <cell r="C108">
            <v>16286</v>
          </cell>
        </row>
        <row r="109">
          <cell r="A109" t="str">
            <v>Rack 3 söù</v>
          </cell>
          <cell r="B109" t="str">
            <v>boä</v>
          </cell>
          <cell r="C109">
            <v>22762</v>
          </cell>
        </row>
        <row r="110">
          <cell r="A110" t="str">
            <v>Rack 4 söù</v>
          </cell>
          <cell r="B110" t="str">
            <v>boä</v>
          </cell>
          <cell r="C110">
            <v>32571</v>
          </cell>
        </row>
        <row r="111">
          <cell r="A111" t="str">
            <v>Maùng che daây chaèng (keøm bu loâng)</v>
          </cell>
          <cell r="B111" t="str">
            <v>caùi</v>
          </cell>
          <cell r="C111">
            <v>15225</v>
          </cell>
        </row>
        <row r="112">
          <cell r="A112" t="str">
            <v>Taêng ñô caùp</v>
          </cell>
          <cell r="B112" t="str">
            <v>caùi</v>
          </cell>
          <cell r="C112">
            <v>15000</v>
          </cell>
        </row>
        <row r="113">
          <cell r="A113" t="str">
            <v>Bulon</v>
          </cell>
        </row>
        <row r="114">
          <cell r="A114" t="str">
            <v>Bulon: M12 x 50</v>
          </cell>
          <cell r="B114" t="str">
            <v>boä</v>
          </cell>
          <cell r="C114">
            <v>930</v>
          </cell>
        </row>
        <row r="115">
          <cell r="A115" t="str">
            <v>Bulon: M16 x 50</v>
          </cell>
          <cell r="B115" t="str">
            <v>boä</v>
          </cell>
          <cell r="C115">
            <v>2190</v>
          </cell>
        </row>
        <row r="116">
          <cell r="A116" t="str">
            <v>Bulon: M16 x 70</v>
          </cell>
          <cell r="B116" t="str">
            <v>boä</v>
          </cell>
          <cell r="C116">
            <v>2800</v>
          </cell>
        </row>
        <row r="117">
          <cell r="A117" t="str">
            <v>Bulon: M16 x 100</v>
          </cell>
          <cell r="B117" t="str">
            <v>boä</v>
          </cell>
          <cell r="C117">
            <v>2900</v>
          </cell>
        </row>
        <row r="118">
          <cell r="A118" t="str">
            <v>Bulon: M16 x 120</v>
          </cell>
          <cell r="B118" t="str">
            <v>boä</v>
          </cell>
          <cell r="C118">
            <v>3300</v>
          </cell>
        </row>
        <row r="119">
          <cell r="A119" t="str">
            <v>Bulon: M16 x 150</v>
          </cell>
          <cell r="B119" t="str">
            <v>boä</v>
          </cell>
          <cell r="C119">
            <v>3619</v>
          </cell>
        </row>
        <row r="120">
          <cell r="A120" t="str">
            <v>Bulon: M16 x 175</v>
          </cell>
          <cell r="B120" t="str">
            <v>boä</v>
          </cell>
          <cell r="C120">
            <v>4182</v>
          </cell>
        </row>
        <row r="121">
          <cell r="A121" t="str">
            <v>Bulon: M16 x 200</v>
          </cell>
          <cell r="B121" t="str">
            <v>boä</v>
          </cell>
          <cell r="C121">
            <v>4381</v>
          </cell>
        </row>
        <row r="122">
          <cell r="A122" t="str">
            <v>Bulon: M16 x 240</v>
          </cell>
          <cell r="B122" t="str">
            <v>boä</v>
          </cell>
          <cell r="C122">
            <v>4885.8499999999995</v>
          </cell>
        </row>
        <row r="123">
          <cell r="A123" t="str">
            <v>Bulon: M16 x 250</v>
          </cell>
          <cell r="B123" t="str">
            <v>boä</v>
          </cell>
          <cell r="C123">
            <v>5143</v>
          </cell>
        </row>
        <row r="124">
          <cell r="A124" t="str">
            <v>Bulon: M16 x 280</v>
          </cell>
          <cell r="B124" t="str">
            <v>boä</v>
          </cell>
          <cell r="C124">
            <v>6062</v>
          </cell>
        </row>
        <row r="125">
          <cell r="A125" t="str">
            <v>Bulon maét M16 x 300</v>
          </cell>
          <cell r="B125" t="str">
            <v>boä</v>
          </cell>
          <cell r="C125">
            <v>10762</v>
          </cell>
        </row>
        <row r="126">
          <cell r="A126" t="str">
            <v>Bulon maét M16 x 230</v>
          </cell>
          <cell r="B126" t="str">
            <v>boä</v>
          </cell>
          <cell r="C126">
            <v>9685.8000000000011</v>
          </cell>
        </row>
        <row r="127">
          <cell r="A127" t="str">
            <v>Bulon: M16 x 300</v>
          </cell>
          <cell r="B127" t="str">
            <v>boä</v>
          </cell>
          <cell r="C127">
            <v>5905</v>
          </cell>
        </row>
        <row r="128">
          <cell r="A128" t="str">
            <v>Bulon: M16 x 350</v>
          </cell>
          <cell r="B128" t="str">
            <v>boä</v>
          </cell>
          <cell r="C128">
            <v>6381</v>
          </cell>
        </row>
        <row r="129">
          <cell r="A129" t="str">
            <v>Bulon: M16 x 400</v>
          </cell>
          <cell r="B129" t="str">
            <v>boä</v>
          </cell>
          <cell r="C129">
            <v>7143</v>
          </cell>
        </row>
        <row r="130">
          <cell r="A130" t="str">
            <v>Bulon: M16 x 450</v>
          </cell>
          <cell r="B130" t="str">
            <v>boä</v>
          </cell>
          <cell r="C130">
            <v>7810</v>
          </cell>
        </row>
        <row r="131">
          <cell r="A131" t="str">
            <v>Bulon: M16 x 280</v>
          </cell>
          <cell r="B131" t="str">
            <v>boä</v>
          </cell>
          <cell r="C131">
            <v>5000</v>
          </cell>
        </row>
        <row r="132">
          <cell r="A132" t="str">
            <v>Bulon: M18 x 50</v>
          </cell>
          <cell r="B132" t="str">
            <v>boä</v>
          </cell>
          <cell r="C132">
            <v>2000</v>
          </cell>
        </row>
        <row r="133">
          <cell r="A133" t="str">
            <v>Bulon: M20 x 45</v>
          </cell>
          <cell r="B133" t="str">
            <v>boä</v>
          </cell>
          <cell r="C133">
            <v>3900</v>
          </cell>
        </row>
        <row r="134">
          <cell r="A134" t="str">
            <v>Bulon: M20 x 60</v>
          </cell>
          <cell r="B134" t="str">
            <v>boä</v>
          </cell>
          <cell r="C134">
            <v>4300</v>
          </cell>
        </row>
        <row r="135">
          <cell r="A135" t="str">
            <v>Bulon: M20 x 70</v>
          </cell>
          <cell r="B135" t="str">
            <v>boä</v>
          </cell>
          <cell r="C135">
            <v>4700</v>
          </cell>
        </row>
        <row r="136">
          <cell r="A136" t="str">
            <v>Bulon: M20 x 100</v>
          </cell>
          <cell r="B136" t="str">
            <v>boä</v>
          </cell>
          <cell r="C136">
            <v>6300</v>
          </cell>
        </row>
        <row r="137">
          <cell r="A137" t="str">
            <v>Bulon: M20 x 120</v>
          </cell>
          <cell r="B137" t="str">
            <v>boä</v>
          </cell>
          <cell r="C137">
            <v>5800</v>
          </cell>
        </row>
        <row r="138">
          <cell r="A138" t="str">
            <v>Bulon: M20 x 150</v>
          </cell>
          <cell r="B138" t="str">
            <v>boä</v>
          </cell>
          <cell r="C138">
            <v>6400</v>
          </cell>
        </row>
        <row r="139">
          <cell r="A139" t="str">
            <v>Bulon: M20 x 200</v>
          </cell>
          <cell r="B139" t="str">
            <v>boä</v>
          </cell>
          <cell r="C139">
            <v>7500</v>
          </cell>
        </row>
        <row r="140">
          <cell r="A140" t="str">
            <v>Bulon: M20 x 250</v>
          </cell>
          <cell r="B140" t="str">
            <v>boä</v>
          </cell>
          <cell r="C140">
            <v>8500</v>
          </cell>
        </row>
        <row r="141">
          <cell r="A141" t="str">
            <v>Bulon: M20 x 300</v>
          </cell>
          <cell r="B141" t="str">
            <v>boä</v>
          </cell>
          <cell r="C141">
            <v>9500</v>
          </cell>
        </row>
        <row r="142">
          <cell r="A142" t="str">
            <v>Bulon: M20 x 350</v>
          </cell>
          <cell r="B142" t="str">
            <v>boä</v>
          </cell>
          <cell r="C142">
            <v>10500</v>
          </cell>
        </row>
        <row r="143">
          <cell r="A143" t="str">
            <v>Bulon: M20 x 400</v>
          </cell>
          <cell r="B143" t="str">
            <v>boä</v>
          </cell>
          <cell r="C143">
            <v>11500</v>
          </cell>
        </row>
        <row r="144">
          <cell r="A144" t="str">
            <v>Bulon: M20 x 500</v>
          </cell>
          <cell r="B144" t="str">
            <v>boä</v>
          </cell>
          <cell r="C144">
            <v>13500</v>
          </cell>
        </row>
        <row r="145">
          <cell r="A145" t="str">
            <v>Bulon: M22 x 80</v>
          </cell>
          <cell r="B145" t="str">
            <v>boä</v>
          </cell>
          <cell r="C145">
            <v>6000</v>
          </cell>
        </row>
        <row r="146">
          <cell r="A146" t="str">
            <v>Bulon: M22 x 100</v>
          </cell>
          <cell r="B146" t="str">
            <v>boä</v>
          </cell>
          <cell r="C146">
            <v>6500</v>
          </cell>
        </row>
        <row r="147">
          <cell r="A147" t="str">
            <v>Bulon: M22 x 120</v>
          </cell>
          <cell r="B147" t="str">
            <v>boä</v>
          </cell>
          <cell r="C147">
            <v>7000</v>
          </cell>
        </row>
        <row r="148">
          <cell r="A148" t="str">
            <v>Bulon: M22 x 150</v>
          </cell>
          <cell r="B148" t="str">
            <v>boä</v>
          </cell>
          <cell r="C148">
            <v>7700</v>
          </cell>
        </row>
        <row r="149">
          <cell r="A149" t="str">
            <v>Bulon: M22 x 180</v>
          </cell>
          <cell r="B149" t="str">
            <v>boä</v>
          </cell>
          <cell r="C149">
            <v>8400</v>
          </cell>
        </row>
        <row r="150">
          <cell r="A150" t="str">
            <v>Bulon: M22 x 200</v>
          </cell>
          <cell r="B150" t="str">
            <v>boä</v>
          </cell>
          <cell r="C150">
            <v>9000</v>
          </cell>
        </row>
        <row r="151">
          <cell r="A151" t="str">
            <v>Bulon: M22 x 250</v>
          </cell>
          <cell r="B151" t="str">
            <v>boä</v>
          </cell>
          <cell r="C151">
            <v>10200</v>
          </cell>
        </row>
        <row r="152">
          <cell r="A152" t="str">
            <v>Bulon: M22 x 300</v>
          </cell>
          <cell r="B152" t="str">
            <v>boä</v>
          </cell>
          <cell r="C152">
            <v>11500</v>
          </cell>
        </row>
        <row r="153">
          <cell r="A153" t="str">
            <v>Bulon: M22 x 350</v>
          </cell>
          <cell r="B153" t="str">
            <v>boä</v>
          </cell>
          <cell r="C153">
            <v>12200</v>
          </cell>
        </row>
        <row r="154">
          <cell r="A154" t="str">
            <v>Bulon: M22 x 400</v>
          </cell>
          <cell r="B154" t="str">
            <v>boä</v>
          </cell>
          <cell r="C154">
            <v>13700</v>
          </cell>
        </row>
        <row r="155">
          <cell r="A155" t="str">
            <v>Bulon: M22 x 450</v>
          </cell>
          <cell r="B155" t="str">
            <v>boä</v>
          </cell>
          <cell r="C155">
            <v>15300</v>
          </cell>
        </row>
        <row r="156">
          <cell r="A156" t="str">
            <v>Bulon: M22 x 500</v>
          </cell>
          <cell r="B156" t="str">
            <v>boä</v>
          </cell>
          <cell r="C156">
            <v>17300</v>
          </cell>
        </row>
        <row r="157">
          <cell r="A157" t="str">
            <v>Bulon: M22 x 600</v>
          </cell>
          <cell r="B157" t="str">
            <v>boä</v>
          </cell>
          <cell r="C157">
            <v>23524</v>
          </cell>
        </row>
        <row r="158">
          <cell r="A158" t="str">
            <v>Bulon: M22 x 650</v>
          </cell>
          <cell r="B158" t="str">
            <v>boä</v>
          </cell>
          <cell r="C158">
            <v>24857</v>
          </cell>
        </row>
        <row r="159">
          <cell r="A159" t="str">
            <v>Bulon: M22 x 700</v>
          </cell>
          <cell r="B159" t="str">
            <v>boä</v>
          </cell>
          <cell r="C159">
            <v>26286</v>
          </cell>
        </row>
        <row r="160">
          <cell r="A160" t="str">
            <v>Bulon: M22 x 800</v>
          </cell>
          <cell r="B160" t="str">
            <v>boä</v>
          </cell>
          <cell r="C160">
            <v>29143</v>
          </cell>
        </row>
        <row r="161">
          <cell r="A161" t="str">
            <v>Phuï kieän</v>
          </cell>
        </row>
        <row r="162">
          <cell r="A162" t="str">
            <v>Thanh choáng F 60/50 daøi 1500</v>
          </cell>
          <cell r="B162" t="str">
            <v>Caùi</v>
          </cell>
          <cell r="C162">
            <v>37000</v>
          </cell>
        </row>
        <row r="163">
          <cell r="A163" t="str">
            <v>Long ñeàn vuoâng F18</v>
          </cell>
          <cell r="B163" t="str">
            <v>Caùi</v>
          </cell>
          <cell r="C163">
            <v>1800</v>
          </cell>
        </row>
        <row r="164">
          <cell r="A164" t="str">
            <v>Coïc neo - 2,4m</v>
          </cell>
          <cell r="B164" t="str">
            <v>Caùi</v>
          </cell>
          <cell r="C164">
            <v>37500</v>
          </cell>
        </row>
        <row r="165">
          <cell r="A165" t="str">
            <v>Keïp Splitbolt</v>
          </cell>
          <cell r="B165" t="str">
            <v>Caùi</v>
          </cell>
          <cell r="C165">
            <v>8000</v>
          </cell>
        </row>
        <row r="166">
          <cell r="A166" t="str">
            <v>Keïp 3 bulon</v>
          </cell>
          <cell r="B166" t="str">
            <v>Caùi</v>
          </cell>
          <cell r="C166">
            <v>9000</v>
          </cell>
        </row>
        <row r="167">
          <cell r="A167" t="str">
            <v>Keïp coïc noái ñaát</v>
          </cell>
          <cell r="B167" t="str">
            <v>Caùi</v>
          </cell>
          <cell r="C167">
            <v>3000</v>
          </cell>
        </row>
        <row r="168">
          <cell r="A168" t="str">
            <v>OÁng noái daây 35</v>
          </cell>
          <cell r="B168" t="str">
            <v>oáng</v>
          </cell>
          <cell r="C168">
            <v>19800</v>
          </cell>
        </row>
        <row r="169">
          <cell r="A169" t="str">
            <v>OÁng noái daây 50</v>
          </cell>
          <cell r="B169" t="str">
            <v>oáng</v>
          </cell>
          <cell r="C169">
            <v>19800</v>
          </cell>
        </row>
        <row r="170">
          <cell r="A170" t="str">
            <v>OÁng noái daây 70</v>
          </cell>
          <cell r="B170" t="str">
            <v>oáng</v>
          </cell>
          <cell r="C170">
            <v>22500</v>
          </cell>
        </row>
        <row r="171">
          <cell r="A171" t="str">
            <v>OÁng noái daây 95</v>
          </cell>
          <cell r="B171" t="str">
            <v>oáng</v>
          </cell>
          <cell r="C171">
            <v>28000</v>
          </cell>
        </row>
        <row r="172">
          <cell r="A172" t="str">
            <v>OÁng noái daây 120</v>
          </cell>
          <cell r="B172" t="str">
            <v>oáng</v>
          </cell>
          <cell r="C172">
            <v>39200</v>
          </cell>
        </row>
        <row r="173">
          <cell r="A173" t="str">
            <v>OÁng noái daây 150</v>
          </cell>
          <cell r="B173" t="str">
            <v>oáng</v>
          </cell>
          <cell r="C173">
            <v>60000</v>
          </cell>
        </row>
        <row r="174">
          <cell r="A174" t="str">
            <v>OÁng noái daây 185</v>
          </cell>
          <cell r="B174" t="str">
            <v>oáng</v>
          </cell>
          <cell r="C174">
            <v>66600</v>
          </cell>
        </row>
        <row r="175">
          <cell r="A175" t="str">
            <v>OÁng noái daây 240</v>
          </cell>
          <cell r="B175" t="str">
            <v>oáng</v>
          </cell>
          <cell r="C175">
            <v>78400</v>
          </cell>
        </row>
        <row r="176">
          <cell r="A176" t="str">
            <v>OÁng eùp daây 240mm2</v>
          </cell>
          <cell r="B176" t="str">
            <v>oáng</v>
          </cell>
          <cell r="C176">
            <v>95000</v>
          </cell>
        </row>
        <row r="177">
          <cell r="A177" t="str">
            <v>Vong treo ñaàu troøn VT-7</v>
          </cell>
          <cell r="B177" t="str">
            <v>boä</v>
          </cell>
          <cell r="C177">
            <v>4773</v>
          </cell>
          <cell r="D177">
            <v>0</v>
          </cell>
          <cell r="E177">
            <v>0</v>
          </cell>
          <cell r="F177" t="str">
            <v>VT7</v>
          </cell>
        </row>
        <row r="178">
          <cell r="A178" t="str">
            <v>Vong treo ñaàu troøn VT-10</v>
          </cell>
          <cell r="B178" t="str">
            <v>boä</v>
          </cell>
          <cell r="C178">
            <v>5728</v>
          </cell>
          <cell r="D178">
            <v>0</v>
          </cell>
          <cell r="E178">
            <v>0</v>
          </cell>
          <cell r="F178" t="str">
            <v>VT10</v>
          </cell>
        </row>
        <row r="179">
          <cell r="A179" t="str">
            <v>Vong treo ñaàu troøn VT-12</v>
          </cell>
          <cell r="B179" t="str">
            <v>boä</v>
          </cell>
          <cell r="C179">
            <v>8591</v>
          </cell>
          <cell r="D179">
            <v>0</v>
          </cell>
          <cell r="E179">
            <v>0</v>
          </cell>
          <cell r="F179" t="str">
            <v>VT12</v>
          </cell>
        </row>
        <row r="180">
          <cell r="A180" t="str">
            <v>Maét noái ñôn MN 1-7</v>
          </cell>
          <cell r="B180" t="str">
            <v>boä</v>
          </cell>
          <cell r="C180">
            <v>39900</v>
          </cell>
          <cell r="D180">
            <v>0</v>
          </cell>
          <cell r="E180">
            <v>0</v>
          </cell>
          <cell r="F180" t="str">
            <v>MN 1-7</v>
          </cell>
        </row>
        <row r="181">
          <cell r="A181" t="str">
            <v>Maét noái ñôn MN 1-10</v>
          </cell>
          <cell r="B181" t="str">
            <v>Caùi</v>
          </cell>
          <cell r="C181">
            <v>0</v>
          </cell>
          <cell r="D181">
            <v>0</v>
          </cell>
          <cell r="E181">
            <v>0</v>
          </cell>
          <cell r="F181" t="str">
            <v>MN 1-10</v>
          </cell>
        </row>
        <row r="182">
          <cell r="A182" t="str">
            <v>Maét noái ñôn MN 1-12</v>
          </cell>
          <cell r="B182" t="str">
            <v>Caùi</v>
          </cell>
          <cell r="C182">
            <v>0</v>
          </cell>
          <cell r="D182">
            <v>0</v>
          </cell>
          <cell r="E182">
            <v>0</v>
          </cell>
          <cell r="F182" t="str">
            <v>MN 1-12</v>
          </cell>
        </row>
        <row r="183">
          <cell r="A183" t="str">
            <v>Maét noái keùp MN 2-7</v>
          </cell>
          <cell r="B183" t="str">
            <v>Caùi</v>
          </cell>
          <cell r="C183">
            <v>0</v>
          </cell>
          <cell r="D183">
            <v>0</v>
          </cell>
          <cell r="E183">
            <v>0</v>
          </cell>
          <cell r="F183" t="str">
            <v>MN 2-7</v>
          </cell>
        </row>
        <row r="184">
          <cell r="A184" t="str">
            <v>Maét noái keùp MN 2-10</v>
          </cell>
          <cell r="B184" t="str">
            <v>Caùi</v>
          </cell>
          <cell r="C184">
            <v>0</v>
          </cell>
          <cell r="D184">
            <v>0</v>
          </cell>
          <cell r="E184">
            <v>0</v>
          </cell>
          <cell r="F184" t="str">
            <v>MN 2-10</v>
          </cell>
        </row>
        <row r="185">
          <cell r="A185" t="str">
            <v>Maét noái keùp MN 2-12</v>
          </cell>
          <cell r="B185" t="str">
            <v>Caùi</v>
          </cell>
          <cell r="C185">
            <v>0</v>
          </cell>
          <cell r="D185">
            <v>0</v>
          </cell>
          <cell r="E185">
            <v>0</v>
          </cell>
          <cell r="F185" t="str">
            <v>MN 2-12</v>
          </cell>
        </row>
        <row r="186">
          <cell r="A186" t="str">
            <v>Maét noái trung gian NG-7</v>
          </cell>
          <cell r="B186" t="str">
            <v>Caùi</v>
          </cell>
          <cell r="C186">
            <v>6300</v>
          </cell>
        </row>
        <row r="187">
          <cell r="A187" t="str">
            <v>Maét noái trung gian NG-10</v>
          </cell>
          <cell r="B187" t="str">
            <v>Caùi</v>
          </cell>
          <cell r="C187">
            <v>7753</v>
          </cell>
        </row>
        <row r="188">
          <cell r="A188" t="str">
            <v>Maét noái trung gian NG-12</v>
          </cell>
          <cell r="B188" t="str">
            <v>Caùi</v>
          </cell>
          <cell r="C188">
            <v>10309</v>
          </cell>
        </row>
        <row r="189">
          <cell r="A189" t="str">
            <v>Maét noái trung gian 3 chaân NG3-7</v>
          </cell>
          <cell r="B189" t="str">
            <v>Caùi</v>
          </cell>
          <cell r="C189">
            <v>7753</v>
          </cell>
        </row>
        <row r="190">
          <cell r="A190" t="str">
            <v>Maét noái trung gian 3 chaân NG3-10</v>
          </cell>
          <cell r="B190" t="str">
            <v>Caùi</v>
          </cell>
          <cell r="C190">
            <v>11646</v>
          </cell>
        </row>
        <row r="191">
          <cell r="A191" t="str">
            <v>Maét noái trung gian 3 chaân NG3-12</v>
          </cell>
          <cell r="B191" t="str">
            <v>Caùi</v>
          </cell>
          <cell r="C191">
            <v>15082</v>
          </cell>
        </row>
        <row r="192">
          <cell r="A192" t="str">
            <v>Khoaù ñôõ daây D -357</v>
          </cell>
          <cell r="B192" t="str">
            <v>Caùi</v>
          </cell>
          <cell r="C192">
            <v>22762</v>
          </cell>
          <cell r="D192">
            <v>0</v>
          </cell>
          <cell r="E192">
            <v>0</v>
          </cell>
          <cell r="F192" t="str">
            <v>D -357</v>
          </cell>
        </row>
        <row r="193">
          <cell r="A193" t="str">
            <v>Khoaù ñôõ daây D -912</v>
          </cell>
          <cell r="B193" t="str">
            <v>Caùi</v>
          </cell>
          <cell r="C193">
            <v>24657</v>
          </cell>
          <cell r="D193">
            <v>0</v>
          </cell>
          <cell r="E193">
            <v>0</v>
          </cell>
          <cell r="F193" t="str">
            <v>D -912</v>
          </cell>
        </row>
        <row r="194">
          <cell r="A194" t="str">
            <v>Khoaù ñôõ daây D -159</v>
          </cell>
          <cell r="B194" t="str">
            <v>Caùi</v>
          </cell>
          <cell r="C194">
            <v>38000</v>
          </cell>
          <cell r="D194">
            <v>0</v>
          </cell>
          <cell r="E194">
            <v>0</v>
          </cell>
          <cell r="F194" t="str">
            <v>D -159</v>
          </cell>
        </row>
        <row r="195">
          <cell r="A195" t="str">
            <v>Khoaù neùo daây D -357</v>
          </cell>
          <cell r="B195" t="str">
            <v>Caùi</v>
          </cell>
          <cell r="C195">
            <v>27700</v>
          </cell>
          <cell r="D195">
            <v>0</v>
          </cell>
          <cell r="E195">
            <v>0</v>
          </cell>
          <cell r="F195" t="str">
            <v xml:space="preserve">N -357 </v>
          </cell>
        </row>
        <row r="196">
          <cell r="A196" t="str">
            <v>Khoaù neùo daây D -912</v>
          </cell>
          <cell r="B196" t="str">
            <v>Caùi</v>
          </cell>
          <cell r="C196">
            <v>41900</v>
          </cell>
          <cell r="D196">
            <v>0</v>
          </cell>
          <cell r="E196">
            <v>0</v>
          </cell>
          <cell r="F196" t="str">
            <v>N -912</v>
          </cell>
        </row>
        <row r="197">
          <cell r="A197" t="str">
            <v>Khoaù neùo daây D -159</v>
          </cell>
          <cell r="B197" t="str">
            <v>Caùi</v>
          </cell>
          <cell r="C197">
            <v>54887</v>
          </cell>
          <cell r="D197">
            <v>0</v>
          </cell>
          <cell r="E197">
            <v>0</v>
          </cell>
          <cell r="F197" t="str">
            <v>N -158</v>
          </cell>
        </row>
        <row r="198">
          <cell r="A198" t="str">
            <v>Moùc treo chöõ U(ma ní) MT-7</v>
          </cell>
          <cell r="B198" t="str">
            <v>Caùi</v>
          </cell>
          <cell r="C198">
            <v>7063</v>
          </cell>
          <cell r="D198">
            <v>0</v>
          </cell>
          <cell r="E198">
            <v>0</v>
          </cell>
          <cell r="F198" t="str">
            <v>MT -7</v>
          </cell>
        </row>
        <row r="199">
          <cell r="A199" t="str">
            <v>Moùc treo chöõ U(ma ní) MT-10</v>
          </cell>
          <cell r="B199" t="str">
            <v>Caùi</v>
          </cell>
          <cell r="C199">
            <v>8113</v>
          </cell>
          <cell r="D199">
            <v>0</v>
          </cell>
          <cell r="E199">
            <v>0</v>
          </cell>
          <cell r="F199" t="str">
            <v>MT -10</v>
          </cell>
        </row>
        <row r="200">
          <cell r="A200" t="str">
            <v>Moùc treo chöõ U(ma ní) MT-12</v>
          </cell>
          <cell r="B200" t="str">
            <v>Caùi</v>
          </cell>
          <cell r="C200">
            <v>12601</v>
          </cell>
          <cell r="D200">
            <v>0</v>
          </cell>
          <cell r="E200">
            <v>0</v>
          </cell>
          <cell r="F200" t="str">
            <v>MT -12</v>
          </cell>
        </row>
        <row r="201">
          <cell r="A201" t="str">
            <v xml:space="preserve">Keïp noái eùp </v>
          </cell>
          <cell r="B201" t="str">
            <v>Caùi</v>
          </cell>
          <cell r="C201">
            <v>6300</v>
          </cell>
        </row>
        <row r="202">
          <cell r="A202" t="str">
            <v>Keïp quai 2/0</v>
          </cell>
          <cell r="B202" t="str">
            <v>Caùi</v>
          </cell>
          <cell r="C202">
            <v>12180</v>
          </cell>
        </row>
        <row r="203">
          <cell r="A203" t="str">
            <v>Keïp Hotline 2/0</v>
          </cell>
          <cell r="B203" t="str">
            <v>Caùi</v>
          </cell>
          <cell r="C203">
            <v>12915</v>
          </cell>
        </row>
        <row r="204">
          <cell r="A204" t="str">
            <v>Split bolt Cu-AL 2/0AWG</v>
          </cell>
          <cell r="B204" t="str">
            <v>Caùi</v>
          </cell>
          <cell r="C204">
            <v>6615</v>
          </cell>
        </row>
        <row r="205">
          <cell r="A205" t="str">
            <v>Baêng keo caùch ñieän</v>
          </cell>
          <cell r="B205" t="str">
            <v>cuoän</v>
          </cell>
          <cell r="C205">
            <v>5000</v>
          </cell>
        </row>
        <row r="206">
          <cell r="A206" t="str">
            <v>Khoùa neùo daây N357</v>
          </cell>
          <cell r="B206" t="str">
            <v>Caùi</v>
          </cell>
          <cell r="C206">
            <v>27700</v>
          </cell>
        </row>
        <row r="207">
          <cell r="A207" t="str">
            <v>Khoùa neùo daây N912</v>
          </cell>
          <cell r="B207" t="str">
            <v>Caùi</v>
          </cell>
          <cell r="C207">
            <v>41900</v>
          </cell>
        </row>
        <row r="208">
          <cell r="A208" t="str">
            <v>Khoùa neùo daây N158</v>
          </cell>
          <cell r="B208" t="str">
            <v>Caùi</v>
          </cell>
          <cell r="C208">
            <v>54887</v>
          </cell>
        </row>
        <row r="209">
          <cell r="A209" t="str">
            <v>Khoùa neùo daây N357</v>
          </cell>
          <cell r="B209" t="str">
            <v>Caùi</v>
          </cell>
          <cell r="C209">
            <v>22813</v>
          </cell>
        </row>
        <row r="210">
          <cell r="A210" t="str">
            <v>Khoùa neùo daây N912</v>
          </cell>
          <cell r="B210" t="str">
            <v>Caùi</v>
          </cell>
          <cell r="C210">
            <v>24251</v>
          </cell>
        </row>
        <row r="211">
          <cell r="A211" t="str">
            <v>Caùp neo 3/8"</v>
          </cell>
          <cell r="B211" t="str">
            <v>m</v>
          </cell>
          <cell r="C211">
            <v>3810</v>
          </cell>
        </row>
        <row r="212">
          <cell r="A212" t="str">
            <v>Yeám caùp</v>
          </cell>
          <cell r="B212" t="str">
            <v>Caùi</v>
          </cell>
          <cell r="C212">
            <v>3150</v>
          </cell>
        </row>
        <row r="213">
          <cell r="A213" t="str">
            <v>Ty neo D22x3,7m</v>
          </cell>
          <cell r="B213" t="str">
            <v>Caùi</v>
          </cell>
          <cell r="C213">
            <v>118125</v>
          </cell>
        </row>
        <row r="214">
          <cell r="A214" t="str">
            <v>Baûng soá vaø bieån baùo</v>
          </cell>
          <cell r="B214" t="str">
            <v>Caùi</v>
          </cell>
          <cell r="C214">
            <v>10500</v>
          </cell>
        </row>
        <row r="215">
          <cell r="A215" t="str">
            <v>Coïc tieáp ñòa M16 x 2400</v>
          </cell>
          <cell r="B215" t="str">
            <v>caùi</v>
          </cell>
          <cell r="C215">
            <v>28952</v>
          </cell>
        </row>
        <row r="216">
          <cell r="A216" t="str">
            <v xml:space="preserve">Daây tieáp ñòa ñoàng traàn 25 mm2  </v>
          </cell>
          <cell r="B216" t="str">
            <v>kg</v>
          </cell>
          <cell r="C216">
            <v>38500</v>
          </cell>
        </row>
        <row r="217">
          <cell r="A217" t="str">
            <v>Keïp Splitbolt hoaëc ñoàng nhoâm 2/0</v>
          </cell>
          <cell r="B217" t="str">
            <v>caùi</v>
          </cell>
          <cell r="C217">
            <v>6615</v>
          </cell>
        </row>
        <row r="218">
          <cell r="A218" t="str">
            <v>Keïp coïc noái ñaát</v>
          </cell>
          <cell r="B218" t="str">
            <v>caùi</v>
          </cell>
          <cell r="C218">
            <v>3000</v>
          </cell>
        </row>
        <row r="219">
          <cell r="A219" t="str">
            <v>Keïp nhoâm AC35</v>
          </cell>
          <cell r="B219" t="str">
            <v>Caùi</v>
          </cell>
          <cell r="C219">
            <v>3905</v>
          </cell>
        </row>
        <row r="220">
          <cell r="A220" t="str">
            <v>Keïp nhoâm AC50</v>
          </cell>
          <cell r="B220" t="str">
            <v>Caùi</v>
          </cell>
          <cell r="C220">
            <v>7429</v>
          </cell>
        </row>
        <row r="221">
          <cell r="A221" t="str">
            <v>Keïp nhoâm AC70</v>
          </cell>
          <cell r="B221" t="str">
            <v>Caùi</v>
          </cell>
          <cell r="C221">
            <v>7429</v>
          </cell>
        </row>
        <row r="222">
          <cell r="A222" t="str">
            <v>Keïp nhoâm AC95</v>
          </cell>
          <cell r="B222" t="str">
            <v>Caùi</v>
          </cell>
          <cell r="C222">
            <v>11400</v>
          </cell>
        </row>
        <row r="223">
          <cell r="A223" t="str">
            <v>Keïp nhoâm AC120</v>
          </cell>
          <cell r="B223" t="str">
            <v>Caùi</v>
          </cell>
          <cell r="C223">
            <v>16857</v>
          </cell>
        </row>
        <row r="224">
          <cell r="A224" t="str">
            <v>Keïp nhoâm AC150</v>
          </cell>
          <cell r="B224" t="str">
            <v>Caùi</v>
          </cell>
          <cell r="C224">
            <v>16857</v>
          </cell>
        </row>
        <row r="225">
          <cell r="A225" t="str">
            <v>Keïp nhoâm AC185</v>
          </cell>
          <cell r="B225" t="str">
            <v>Caùi</v>
          </cell>
          <cell r="C225">
            <v>31429</v>
          </cell>
        </row>
        <row r="226">
          <cell r="A226" t="str">
            <v>Keïp nhoâm AC240</v>
          </cell>
          <cell r="B226" t="str">
            <v>Caùi</v>
          </cell>
          <cell r="C226">
            <v>31429</v>
          </cell>
        </row>
      </sheetData>
      <sheetData sheetId="1" refreshError="1">
        <row r="4">
          <cell r="A4" t="str">
            <v>03.1112</v>
          </cell>
          <cell r="B4" t="str">
            <v>Ñaøo ñaát hoá theá saâu &gt;1m S ñaùy hoá £ 5 m 2  ñaát C2</v>
          </cell>
          <cell r="C4" t="str">
            <v>m 3</v>
          </cell>
          <cell r="D4">
            <v>0</v>
          </cell>
          <cell r="E4">
            <v>16776</v>
          </cell>
        </row>
        <row r="5">
          <cell r="A5" t="str">
            <v>03.1113</v>
          </cell>
          <cell r="B5" t="str">
            <v>Ñaøo ñaát hoá theá saâu &gt;1m S ñaùy hoá £ 5 m 2  ñaát C3</v>
          </cell>
          <cell r="C5" t="str">
            <v>m 3</v>
          </cell>
          <cell r="D5">
            <v>0</v>
          </cell>
          <cell r="E5">
            <v>24428</v>
          </cell>
        </row>
        <row r="6">
          <cell r="A6" t="str">
            <v>03.2203</v>
          </cell>
          <cell r="B6" t="str">
            <v>Laáp ñaát hoá theá</v>
          </cell>
          <cell r="C6" t="str">
            <v>m 3</v>
          </cell>
          <cell r="D6">
            <v>0</v>
          </cell>
          <cell r="E6">
            <v>10890</v>
          </cell>
        </row>
        <row r="7">
          <cell r="A7" t="str">
            <v>03.1122</v>
          </cell>
          <cell r="B7" t="str">
            <v>Ñaøo moùng baèng TC ñaát C2  saâu £ 2 m dieän tích ñaùy moùng £ 15 m2</v>
          </cell>
          <cell r="C7" t="str">
            <v>m 3</v>
          </cell>
          <cell r="D7">
            <v>0</v>
          </cell>
          <cell r="E7">
            <v>11037</v>
          </cell>
        </row>
        <row r="8">
          <cell r="A8" t="str">
            <v>03.1123</v>
          </cell>
          <cell r="B8" t="str">
            <v>Ñaøo moùng baèng TC ñaát C3  saâu £ 2 m dieän tích ñaùy moùng £ 15 m2</v>
          </cell>
          <cell r="C8" t="str">
            <v>m 3</v>
          </cell>
          <cell r="D8">
            <v>0</v>
          </cell>
          <cell r="E8">
            <v>16482</v>
          </cell>
        </row>
        <row r="9">
          <cell r="A9" t="str">
            <v>03.1132</v>
          </cell>
          <cell r="B9" t="str">
            <v>Ñaøo moùng baèng TC ñaát C2  saâu £ 3 m dieän tích ñaùy moùng £ 15 m2</v>
          </cell>
          <cell r="C9" t="str">
            <v>m 3</v>
          </cell>
          <cell r="D9">
            <v>0</v>
          </cell>
          <cell r="E9">
            <v>11773</v>
          </cell>
        </row>
        <row r="10">
          <cell r="A10" t="str">
            <v>03.1133</v>
          </cell>
          <cell r="B10" t="str">
            <v>Ñaøo moùng baèng TC ñaát C3  saâu £ 3 m dieän tích ñaùy moùng £ 15 m2</v>
          </cell>
          <cell r="C10" t="str">
            <v>m 3</v>
          </cell>
          <cell r="D10">
            <v>0</v>
          </cell>
          <cell r="E10">
            <v>17659</v>
          </cell>
        </row>
        <row r="11">
          <cell r="A11" t="str">
            <v>03.1152</v>
          </cell>
          <cell r="B11" t="str">
            <v>Ñaøo moùng baèng TC ñaát C2  saâu £ 2 m dieän tích ñaùy moùng £ 25 m2</v>
          </cell>
          <cell r="C11" t="str">
            <v>m 3</v>
          </cell>
          <cell r="D11">
            <v>0</v>
          </cell>
          <cell r="E11">
            <v>11478</v>
          </cell>
        </row>
        <row r="12">
          <cell r="A12" t="str">
            <v>03.1153</v>
          </cell>
          <cell r="B12" t="str">
            <v>Ñaøo moùng baèng TC ñaát C3  saâu £ 2 m dieän tích ñaùy moùng £ 25 m2</v>
          </cell>
          <cell r="C12" t="str">
            <v>m 3</v>
          </cell>
          <cell r="D12">
            <v>0</v>
          </cell>
          <cell r="E12">
            <v>17365</v>
          </cell>
        </row>
        <row r="13">
          <cell r="A13" t="str">
            <v>03.1162</v>
          </cell>
          <cell r="B13" t="str">
            <v>Ñaøo moùng baèng TC ñaát C2  saâu £ 3 m dieän tích ñaùy moùng £ 25 m2</v>
          </cell>
          <cell r="C13" t="str">
            <v>m 3</v>
          </cell>
          <cell r="D13">
            <v>0</v>
          </cell>
          <cell r="E13">
            <v>12508</v>
          </cell>
        </row>
        <row r="14">
          <cell r="A14" t="str">
            <v>03.1163</v>
          </cell>
          <cell r="B14" t="str">
            <v>Ñaøo moùng baèng TC ñaát C3  saâu £ 3 m dieän tích ñaùy moùng £ 25 m2</v>
          </cell>
          <cell r="C14" t="str">
            <v>m 3</v>
          </cell>
          <cell r="D14">
            <v>0</v>
          </cell>
          <cell r="E14">
            <v>18395</v>
          </cell>
        </row>
        <row r="15">
          <cell r="A15" t="str">
            <v>03.1182</v>
          </cell>
          <cell r="B15" t="str">
            <v>Ñaøo moùng baèng TC ñaát C2  saâu £ 2 m dieän tích ñaùy moùng £ 35 m2</v>
          </cell>
          <cell r="C15" t="str">
            <v>m 3</v>
          </cell>
          <cell r="D15">
            <v>0</v>
          </cell>
          <cell r="E15">
            <v>12214</v>
          </cell>
        </row>
        <row r="16">
          <cell r="A16" t="str">
            <v>03.1183</v>
          </cell>
          <cell r="B16" t="str">
            <v>Ñaøo moùng baèng TC ñaát C3  saâu £ 2 m dieän tích ñaùy moùng £ 35 m2</v>
          </cell>
          <cell r="C16" t="str">
            <v>m 3</v>
          </cell>
          <cell r="D16">
            <v>0</v>
          </cell>
          <cell r="E16">
            <v>18100</v>
          </cell>
        </row>
        <row r="17">
          <cell r="A17" t="str">
            <v>03.1192</v>
          </cell>
          <cell r="B17" t="str">
            <v>Ñaøo moùng baèng TC ñaát C2  saâu £ 3 m dieän tích ñaùy moùng £ 35 m2</v>
          </cell>
          <cell r="C17" t="str">
            <v>m 3</v>
          </cell>
          <cell r="D17">
            <v>0</v>
          </cell>
          <cell r="E17">
            <v>13097</v>
          </cell>
        </row>
        <row r="18">
          <cell r="A18" t="str">
            <v>03.1193</v>
          </cell>
          <cell r="B18" t="str">
            <v>Ñaøo moùng baèng TC ñaát C3  saâu £ 3 m dieän tích ñaùy moùng £ 35 m2</v>
          </cell>
          <cell r="C18" t="str">
            <v>m 3</v>
          </cell>
          <cell r="D18">
            <v>0</v>
          </cell>
          <cell r="E18">
            <v>19425</v>
          </cell>
        </row>
        <row r="19">
          <cell r="A19" t="str">
            <v>03.1212</v>
          </cell>
          <cell r="B19" t="str">
            <v>Ñaøo moùng baèng TC ñaát C2  saâu £ 2 m dieän tích ñaùy moùng £ 50 m2</v>
          </cell>
          <cell r="C19" t="str">
            <v>m 3</v>
          </cell>
          <cell r="D19">
            <v>0</v>
          </cell>
          <cell r="E19">
            <v>12803</v>
          </cell>
        </row>
        <row r="20">
          <cell r="A20" t="str">
            <v>03.1213</v>
          </cell>
          <cell r="B20" t="str">
            <v>Ñaøo moùng baèng TC ñaát C3  saâu £ 2 m dieän tích ñaùy moùng £ 50 m2</v>
          </cell>
          <cell r="C20" t="str">
            <v>m 3</v>
          </cell>
          <cell r="D20">
            <v>0</v>
          </cell>
          <cell r="E20">
            <v>19130</v>
          </cell>
        </row>
        <row r="21">
          <cell r="A21" t="str">
            <v>03.1222</v>
          </cell>
          <cell r="B21" t="str">
            <v>Ñaøo moùng baèng TC ñaát C2  saâu £ 3 m dieän tích ñaùy moùng £ 50 m2</v>
          </cell>
          <cell r="C21" t="str">
            <v>m 3</v>
          </cell>
          <cell r="D21">
            <v>0</v>
          </cell>
          <cell r="E21">
            <v>13833</v>
          </cell>
        </row>
        <row r="22">
          <cell r="A22" t="str">
            <v>03.1223</v>
          </cell>
          <cell r="B22" t="str">
            <v>Ñaøo moùng baèng TC ñaát C3  saâu £ 3 m dieän tích ñaùy moùng £ 50 m2</v>
          </cell>
          <cell r="C22" t="str">
            <v>m 3</v>
          </cell>
          <cell r="D22">
            <v>0</v>
          </cell>
          <cell r="E22">
            <v>20455</v>
          </cell>
        </row>
        <row r="23">
          <cell r="A23" t="str">
            <v>03.1252</v>
          </cell>
          <cell r="B23" t="str">
            <v>Ñaøo moùng baèng TC ñaát C2  saâu £ 2 m dieän tích ñaùy moùng £ 75 m2</v>
          </cell>
          <cell r="C23" t="str">
            <v>m 3</v>
          </cell>
          <cell r="D23">
            <v>0</v>
          </cell>
          <cell r="E23">
            <v>13097</v>
          </cell>
        </row>
        <row r="24">
          <cell r="A24" t="str">
            <v>03.1253</v>
          </cell>
          <cell r="B24" t="str">
            <v>Ñaøo moùng baèng TC ñaát C3  saâu £ 2 m dieän tích ñaùy moùng £ 75 m2</v>
          </cell>
          <cell r="C24" t="str">
            <v>m 3</v>
          </cell>
          <cell r="D24">
            <v>0</v>
          </cell>
          <cell r="E24">
            <v>19572</v>
          </cell>
        </row>
        <row r="25">
          <cell r="A25" t="str">
            <v>03.1262</v>
          </cell>
          <cell r="B25" t="str">
            <v>Ñaøo moùng baèng TC ñaát C2  saâu £ 3 m dieän tích ñaùy moùng £ 75 m2</v>
          </cell>
          <cell r="C25" t="str">
            <v>m 3</v>
          </cell>
          <cell r="D25">
            <v>0</v>
          </cell>
          <cell r="E25">
            <v>14127</v>
          </cell>
        </row>
        <row r="26">
          <cell r="A26" t="str">
            <v>03.1263</v>
          </cell>
          <cell r="B26" t="str">
            <v>Ñaøo moùng baèng TC ñaát C3  saâu £ 3 m dieän tích ñaùy moùng £ 75 m2</v>
          </cell>
          <cell r="C26" t="str">
            <v>m 3</v>
          </cell>
          <cell r="D26">
            <v>0</v>
          </cell>
          <cell r="E26">
            <v>21043</v>
          </cell>
        </row>
        <row r="27">
          <cell r="A27" t="str">
            <v>03.1292</v>
          </cell>
          <cell r="B27" t="str">
            <v>Ñaøo moùng baèng TC ñaát C2  saâu £ 2 m dieän tích ñaùy moùng £ 100 m2</v>
          </cell>
          <cell r="C27" t="str">
            <v>m 3</v>
          </cell>
          <cell r="D27">
            <v>0</v>
          </cell>
          <cell r="E27">
            <v>13391</v>
          </cell>
        </row>
        <row r="28">
          <cell r="A28" t="str">
            <v>03.1293</v>
          </cell>
          <cell r="B28" t="str">
            <v>Ñaøo moùng baèng TC ñaát C3  saâu £ 2 m dieän tích ñaùy moùng £ 100 m2</v>
          </cell>
          <cell r="C28" t="str">
            <v>m 3</v>
          </cell>
          <cell r="D28">
            <v>0</v>
          </cell>
          <cell r="E28">
            <v>20308</v>
          </cell>
        </row>
        <row r="29">
          <cell r="A29" t="str">
            <v>03.1302</v>
          </cell>
          <cell r="B29" t="str">
            <v>Ñaøo moùng baèng TC ñaát C2  saâu £ 3 m dieän tích ñaùy moùng £ 100 m2</v>
          </cell>
          <cell r="C29" t="str">
            <v>m 3</v>
          </cell>
          <cell r="D29">
            <v>0</v>
          </cell>
          <cell r="E29">
            <v>14569</v>
          </cell>
        </row>
        <row r="30">
          <cell r="A30" t="str">
            <v>03.1303</v>
          </cell>
          <cell r="B30" t="str">
            <v>Ñaøo moùng baèng TC ñaát C3  saâu £ 3 m dieän tích ñaùy moùng £ 100 m2</v>
          </cell>
          <cell r="C30" t="str">
            <v>m 3</v>
          </cell>
          <cell r="D30">
            <v>0</v>
          </cell>
          <cell r="E30">
            <v>21632</v>
          </cell>
        </row>
        <row r="31">
          <cell r="A31" t="str">
            <v>03.1332</v>
          </cell>
          <cell r="B31" t="str">
            <v>Ñaøo moùng baèng TC ñaát C2  saâu £ 2 m dieän tích ñaùy moùng £ 150 m2</v>
          </cell>
          <cell r="C31" t="str">
            <v>m 3</v>
          </cell>
          <cell r="D31">
            <v>0</v>
          </cell>
          <cell r="E31">
            <v>14127</v>
          </cell>
        </row>
        <row r="32">
          <cell r="A32" t="str">
            <v>03.1333</v>
          </cell>
          <cell r="B32" t="str">
            <v>Ñaøo moùng baèng TC ñaát C3  saâu £ 2 m dieän tích ñaùy moùng £ 150 m2</v>
          </cell>
          <cell r="C32" t="str">
            <v>m 3</v>
          </cell>
          <cell r="D32">
            <v>0</v>
          </cell>
          <cell r="E32">
            <v>21191</v>
          </cell>
        </row>
        <row r="33">
          <cell r="A33" t="str">
            <v>03.1342</v>
          </cell>
          <cell r="B33" t="str">
            <v>Ñaøo moùng baèng TC ñaát C2  saâu £ 3 m dieän tích ñaùy moùng £ 150 m2</v>
          </cell>
          <cell r="C33" t="str">
            <v>m 3</v>
          </cell>
          <cell r="D33">
            <v>0</v>
          </cell>
          <cell r="E33">
            <v>15451</v>
          </cell>
        </row>
        <row r="34">
          <cell r="A34" t="str">
            <v>03.1343</v>
          </cell>
          <cell r="B34" t="str">
            <v>Ñaøo moùng baèng TC ñaát C3  saâu £ 3 m dieän tích ñaùy moùng £ 150 m2</v>
          </cell>
          <cell r="C34" t="str">
            <v>m 3</v>
          </cell>
          <cell r="D34">
            <v>0</v>
          </cell>
          <cell r="E34">
            <v>22809</v>
          </cell>
        </row>
        <row r="35">
          <cell r="A35" t="str">
            <v>03.1352</v>
          </cell>
          <cell r="B35" t="str">
            <v>Ñaøo moùng baèng TC ñaát C2  saâu £ 4 m dieän tích ñaùy moùng £ 150 m2</v>
          </cell>
          <cell r="C35" t="str">
            <v>m 3</v>
          </cell>
          <cell r="D35">
            <v>0</v>
          </cell>
          <cell r="E35">
            <v>16629</v>
          </cell>
        </row>
        <row r="36">
          <cell r="A36" t="str">
            <v>03.1353</v>
          </cell>
          <cell r="B36" t="str">
            <v>Ñaøo moùng baèng TC ñaát C3  saâu £ 4 m dieän tích ñaùy moùng £ 150 m2</v>
          </cell>
          <cell r="C36" t="str">
            <v>m 3</v>
          </cell>
          <cell r="D36">
            <v>0</v>
          </cell>
          <cell r="E36">
            <v>24134</v>
          </cell>
        </row>
        <row r="37">
          <cell r="A37" t="str">
            <v>03.1372</v>
          </cell>
          <cell r="B37" t="str">
            <v>Ñaøo moùng baèng TC ñaát C2  saâu £ 2 m dieän tích ñaùy moùng £ 200 m2</v>
          </cell>
          <cell r="C37" t="str">
            <v>m 3</v>
          </cell>
          <cell r="D37">
            <v>0</v>
          </cell>
          <cell r="E37">
            <v>14716</v>
          </cell>
        </row>
        <row r="38">
          <cell r="A38" t="str">
            <v>03.1373</v>
          </cell>
          <cell r="B38" t="str">
            <v>Ñaøo moùng baèng TC ñaát C3  saâu £ 2 m dieän tích ñaùy moùng £ 200 m2</v>
          </cell>
          <cell r="C38" t="str">
            <v>m 3</v>
          </cell>
          <cell r="D38">
            <v>0</v>
          </cell>
          <cell r="E38">
            <v>22074</v>
          </cell>
        </row>
        <row r="39">
          <cell r="A39" t="str">
            <v>03.1382</v>
          </cell>
          <cell r="B39" t="str">
            <v>Ñaøo moùng baèng TC ñaát C2  saâu £ 3 m dieän tích ñaùy moùng £ 200 m2</v>
          </cell>
          <cell r="C39" t="str">
            <v>m 3</v>
          </cell>
          <cell r="D39">
            <v>0</v>
          </cell>
          <cell r="E39">
            <v>16334</v>
          </cell>
        </row>
        <row r="40">
          <cell r="A40" t="str">
            <v>03.1383</v>
          </cell>
          <cell r="B40" t="str">
            <v>Ñaøo moùng baèng TC ñaát C3  saâu £ 3 m dieän tích ñaùy moùng £ 200 m2</v>
          </cell>
          <cell r="C40" t="str">
            <v>m 3</v>
          </cell>
          <cell r="D40">
            <v>0</v>
          </cell>
          <cell r="E40">
            <v>23987</v>
          </cell>
        </row>
        <row r="41">
          <cell r="A41" t="str">
            <v>03.1392</v>
          </cell>
          <cell r="B41" t="str">
            <v>Ñaøo moùng baèng TC ñaát C2  saâu £ 3 m dieän tích ñaùy moùng £ 200 m2</v>
          </cell>
          <cell r="C41" t="str">
            <v>m 3</v>
          </cell>
          <cell r="D41">
            <v>0</v>
          </cell>
          <cell r="E41">
            <v>17512</v>
          </cell>
        </row>
        <row r="42">
          <cell r="A42" t="str">
            <v>03.1393</v>
          </cell>
          <cell r="B42" t="str">
            <v>Ñaøo moùng baèng TC ñaát C3  saâu £ 3 m dieän tích ñaùy moùng £ 200 m2</v>
          </cell>
          <cell r="C42" t="str">
            <v>m 3</v>
          </cell>
          <cell r="D42">
            <v>0</v>
          </cell>
          <cell r="E42">
            <v>25311</v>
          </cell>
        </row>
        <row r="43">
          <cell r="A43" t="str">
            <v>03.1422</v>
          </cell>
          <cell r="B43" t="str">
            <v>Ñaøo moùng baèng TC ñaát C2  saâu £ 2 m dieän tích ñaùy moùng &gt; 200 m2</v>
          </cell>
          <cell r="C43" t="str">
            <v>m 3</v>
          </cell>
          <cell r="D43">
            <v>0</v>
          </cell>
          <cell r="E43">
            <v>16187</v>
          </cell>
        </row>
        <row r="44">
          <cell r="A44" t="str">
            <v>03.1423</v>
          </cell>
          <cell r="B44" t="str">
            <v>Ñaøo moùng baèng TC ñaát C3  saâu £ 2 m dieän tích ñaùy moùng &gt; 200 m2</v>
          </cell>
          <cell r="C44" t="str">
            <v>m 3</v>
          </cell>
          <cell r="D44">
            <v>0</v>
          </cell>
          <cell r="E44">
            <v>24281</v>
          </cell>
        </row>
        <row r="45">
          <cell r="A45" t="str">
            <v>03.1432</v>
          </cell>
          <cell r="B45" t="str">
            <v>Ñaøo moùng baèng TC ñaát C2  saâu £ 3 m dieän tích ñaùy moùng &gt; 200 m2</v>
          </cell>
          <cell r="C45" t="str">
            <v>m 3</v>
          </cell>
          <cell r="D45">
            <v>0</v>
          </cell>
          <cell r="E45">
            <v>17217</v>
          </cell>
        </row>
        <row r="46">
          <cell r="A46" t="str">
            <v>03.1433</v>
          </cell>
          <cell r="B46" t="str">
            <v>Ñaøo moùng baèng TC ñaát C3  saâu £ 3 m dieän tích ñaùy moùng &gt; 200 m2</v>
          </cell>
          <cell r="C46" t="str">
            <v>m 3</v>
          </cell>
          <cell r="D46">
            <v>0</v>
          </cell>
          <cell r="E46">
            <v>25458</v>
          </cell>
        </row>
        <row r="47">
          <cell r="A47" t="str">
            <v>03.1442</v>
          </cell>
          <cell r="B47" t="str">
            <v>Ñaøo moùng baèng TC ñaát C2  saâu £ 3 m dieän tích ñaùy moùng &gt; 200 m2</v>
          </cell>
          <cell r="C47" t="str">
            <v>m 3</v>
          </cell>
          <cell r="D47">
            <v>0</v>
          </cell>
          <cell r="E47">
            <v>18836</v>
          </cell>
        </row>
        <row r="48">
          <cell r="A48" t="str">
            <v>03.1443</v>
          </cell>
          <cell r="B48" t="str">
            <v>Ñaøo moùng baèng TC ñaát C3  saâu £ 3 m dieän tích ñaùy moùng &gt; 200 m2</v>
          </cell>
          <cell r="C48" t="str">
            <v>m 3</v>
          </cell>
          <cell r="D48">
            <v>0</v>
          </cell>
          <cell r="E48">
            <v>27960</v>
          </cell>
        </row>
        <row r="49">
          <cell r="A49" t="str">
            <v>03.2202</v>
          </cell>
          <cell r="B49" t="str">
            <v>Laáp hoá moùng + chaân truï C2</v>
          </cell>
          <cell r="C49" t="str">
            <v>m 3</v>
          </cell>
          <cell r="D49">
            <v>0</v>
          </cell>
          <cell r="E49">
            <v>9712</v>
          </cell>
        </row>
        <row r="50">
          <cell r="A50" t="str">
            <v>03.2203</v>
          </cell>
          <cell r="B50" t="str">
            <v>Laáp hoá moùng + chaân truï C3</v>
          </cell>
          <cell r="C50" t="str">
            <v>m 3</v>
          </cell>
          <cell r="D50">
            <v>0</v>
          </cell>
          <cell r="E50">
            <v>10890</v>
          </cell>
        </row>
        <row r="51">
          <cell r="A51" t="str">
            <v>03.3102</v>
          </cell>
          <cell r="B51" t="str">
            <v>Ñaøo ñaát raõnh tieáp ñòa ñaát C2</v>
          </cell>
          <cell r="C51" t="str">
            <v>m 3</v>
          </cell>
          <cell r="D51">
            <v>0</v>
          </cell>
          <cell r="E51">
            <v>14716</v>
          </cell>
        </row>
        <row r="52">
          <cell r="A52" t="str">
            <v>03.3103</v>
          </cell>
          <cell r="B52" t="str">
            <v>Ñaøo ñaát raõnh tieáp ñòa ñaát C3</v>
          </cell>
          <cell r="C52" t="str">
            <v>m 3</v>
          </cell>
          <cell r="D52">
            <v>0</v>
          </cell>
          <cell r="E52">
            <v>21926</v>
          </cell>
        </row>
        <row r="53">
          <cell r="A53" t="str">
            <v>03.3202</v>
          </cell>
          <cell r="B53" t="str">
            <v>Laáp ñaát raõnh tieáp ñòa ñaát C2</v>
          </cell>
          <cell r="C53" t="str">
            <v>m 3</v>
          </cell>
          <cell r="D53">
            <v>0</v>
          </cell>
          <cell r="E53">
            <v>8682</v>
          </cell>
        </row>
        <row r="54">
          <cell r="A54" t="str">
            <v>03.3203</v>
          </cell>
          <cell r="B54" t="str">
            <v>Laáp ñaát raõnh tieáp ñòa ñaát C3</v>
          </cell>
          <cell r="C54" t="str">
            <v>m 3</v>
          </cell>
          <cell r="D54">
            <v>0</v>
          </cell>
          <cell r="E54">
            <v>10007</v>
          </cell>
        </row>
        <row r="55">
          <cell r="A55" t="str">
            <v>03.4001</v>
          </cell>
          <cell r="B55" t="str">
            <v>Ñaép bôø bao ñoä saâu buøn nöôùc £ 30cm</v>
          </cell>
          <cell r="C55" t="str">
            <v>m</v>
          </cell>
          <cell r="D55">
            <v>0</v>
          </cell>
          <cell r="E55">
            <v>5592</v>
          </cell>
        </row>
        <row r="56">
          <cell r="A56" t="str">
            <v>03.4002</v>
          </cell>
          <cell r="B56" t="str">
            <v>Ñaép bôø bao ñoä saâu buøn nöôùc £ 50cm</v>
          </cell>
          <cell r="C56" t="str">
            <v>m</v>
          </cell>
          <cell r="D56">
            <v>24000</v>
          </cell>
          <cell r="E56">
            <v>8241</v>
          </cell>
        </row>
        <row r="57">
          <cell r="A57" t="str">
            <v>03.4003</v>
          </cell>
          <cell r="B57" t="str">
            <v>Ñaép bôø bao ñoä saâu buøn nöôùc £ 80cm</v>
          </cell>
          <cell r="C57" t="str">
            <v>m</v>
          </cell>
          <cell r="D57">
            <v>37500</v>
          </cell>
          <cell r="E57">
            <v>12655</v>
          </cell>
        </row>
        <row r="58">
          <cell r="A58" t="str">
            <v>03.4004</v>
          </cell>
          <cell r="B58" t="str">
            <v>Ñaép bôø bao ñoä saâu buøn nöôùc £ 100cm</v>
          </cell>
          <cell r="C58" t="str">
            <v>m</v>
          </cell>
          <cell r="D58">
            <v>45000</v>
          </cell>
          <cell r="E58">
            <v>16187</v>
          </cell>
        </row>
        <row r="59">
          <cell r="A59" t="str">
            <v>03.5100</v>
          </cell>
          <cell r="B59" t="str">
            <v xml:space="preserve">Bôm taùt nöôùc baèng thuû coâng </v>
          </cell>
          <cell r="C59" t="str">
            <v>m 3</v>
          </cell>
          <cell r="D59">
            <v>0</v>
          </cell>
          <cell r="E59">
            <v>5827</v>
          </cell>
        </row>
        <row r="60">
          <cell r="A60" t="str">
            <v>03.5200</v>
          </cell>
          <cell r="B60" t="str">
            <v>Bôm taùt nöôùc baèng maùy</v>
          </cell>
          <cell r="C60" t="str">
            <v>m 3</v>
          </cell>
          <cell r="D60">
            <v>0</v>
          </cell>
          <cell r="E60">
            <v>0</v>
          </cell>
          <cell r="F60">
            <v>2567</v>
          </cell>
        </row>
        <row r="61">
          <cell r="A61" t="str">
            <v>03.7001</v>
          </cell>
          <cell r="B61" t="str">
            <v>Ñaép caùt coâng trình</v>
          </cell>
          <cell r="C61" t="str">
            <v>m 3</v>
          </cell>
          <cell r="D61">
            <v>24423</v>
          </cell>
          <cell r="E61">
            <v>9124</v>
          </cell>
        </row>
        <row r="62">
          <cell r="A62" t="str">
            <v>04.1101</v>
          </cell>
          <cell r="B62" t="str">
            <v>SX laép döïng coát theùp £ F10</v>
          </cell>
          <cell r="C62" t="str">
            <v>kg</v>
          </cell>
          <cell r="D62">
            <v>4267.6769999999997</v>
          </cell>
          <cell r="E62">
            <v>201.59299999999999</v>
          </cell>
          <cell r="F62">
            <v>16.917999999999999</v>
          </cell>
        </row>
        <row r="63">
          <cell r="A63" t="str">
            <v>04.1102</v>
          </cell>
          <cell r="B63" t="str">
            <v>SX laép döïng coát theùp £ F18</v>
          </cell>
          <cell r="C63" t="str">
            <v>kg</v>
          </cell>
          <cell r="D63">
            <v>4314.6459999999997</v>
          </cell>
          <cell r="E63">
            <v>148.48500000000001</v>
          </cell>
          <cell r="F63">
            <v>187.36099999999999</v>
          </cell>
        </row>
        <row r="64">
          <cell r="A64" t="str">
            <v>04.1103</v>
          </cell>
          <cell r="B64" t="str">
            <v>SX laép döïng coát theùp &gt; F18</v>
          </cell>
          <cell r="C64" t="str">
            <v>kg</v>
          </cell>
          <cell r="D64">
            <v>4320.3580000000002</v>
          </cell>
          <cell r="E64">
            <v>113.02800000000001</v>
          </cell>
          <cell r="F64">
            <v>203.874</v>
          </cell>
        </row>
        <row r="65">
          <cell r="A65" t="str">
            <v>04.2002</v>
          </cell>
          <cell r="B65" t="str">
            <v>Vaùn khuoân</v>
          </cell>
          <cell r="C65" t="str">
            <v>m2</v>
          </cell>
          <cell r="D65">
            <v>26318.45</v>
          </cell>
          <cell r="E65">
            <v>5702.46</v>
          </cell>
        </row>
        <row r="66">
          <cell r="A66" t="str">
            <v>04.3101</v>
          </cell>
          <cell r="B66" t="str">
            <v>Beâ toâng loùt M#100 ñaù 4x6</v>
          </cell>
          <cell r="C66" t="str">
            <v>m 3</v>
          </cell>
          <cell r="D66">
            <v>315919</v>
          </cell>
          <cell r="E66">
            <v>39732</v>
          </cell>
        </row>
        <row r="67">
          <cell r="A67" t="str">
            <v>04.3102</v>
          </cell>
          <cell r="B67" t="str">
            <v>Beâ toâng loùt M#150 ñaù 4x6</v>
          </cell>
          <cell r="C67" t="str">
            <v>m 3</v>
          </cell>
          <cell r="D67">
            <v>367816</v>
          </cell>
          <cell r="E67">
            <v>39732</v>
          </cell>
        </row>
        <row r="68">
          <cell r="A68" t="str">
            <v>04.3111</v>
          </cell>
          <cell r="B68" t="str">
            <v>Beâ toâng loùt moùng baûn M#100 ñaù 4x6</v>
          </cell>
          <cell r="C68" t="str">
            <v>m 3</v>
          </cell>
          <cell r="D68">
            <v>315919</v>
          </cell>
          <cell r="E68">
            <v>32080</v>
          </cell>
        </row>
        <row r="69">
          <cell r="A69" t="str">
            <v>04.3112</v>
          </cell>
          <cell r="B69" t="str">
            <v>Beâ toâng loùt moùng baûn M#150 ñaù 4x6</v>
          </cell>
          <cell r="C69" t="str">
            <v>m 3</v>
          </cell>
          <cell r="D69">
            <v>367816</v>
          </cell>
          <cell r="E69">
            <v>32080</v>
          </cell>
        </row>
        <row r="70">
          <cell r="A70" t="str">
            <v>04.3201</v>
          </cell>
          <cell r="B70" t="str">
            <v>Beâ toâng moùng truï M100 baèng thuû coâng keát hôïp cô giôùi</v>
          </cell>
          <cell r="C70" t="str">
            <v>m 3</v>
          </cell>
          <cell r="D70">
            <v>315919</v>
          </cell>
          <cell r="E70">
            <v>26783</v>
          </cell>
          <cell r="F70">
            <v>12544</v>
          </cell>
        </row>
        <row r="71">
          <cell r="A71" t="str">
            <v>04.3202</v>
          </cell>
          <cell r="B71" t="str">
            <v>Beâ toâng moùng truï M150 baèng thuû coâng keát hôïp cô giôùi</v>
          </cell>
          <cell r="C71" t="str">
            <v>m 3</v>
          </cell>
          <cell r="D71">
            <v>367816</v>
          </cell>
          <cell r="E71">
            <v>26783</v>
          </cell>
          <cell r="F71">
            <v>12544</v>
          </cell>
        </row>
        <row r="72">
          <cell r="A72" t="str">
            <v>04.3203</v>
          </cell>
          <cell r="B72" t="str">
            <v>Beâ toâng moùng truï M200 baèng thuû coâng keát hôïp cô giôùi</v>
          </cell>
          <cell r="C72" t="str">
            <v>m 3</v>
          </cell>
          <cell r="D72">
            <v>418128</v>
          </cell>
          <cell r="E72">
            <v>26783</v>
          </cell>
          <cell r="F72">
            <v>12544</v>
          </cell>
        </row>
        <row r="73">
          <cell r="A73" t="str">
            <v>04.3204</v>
          </cell>
          <cell r="B73" t="str">
            <v>Beâ toâng moùng truï M250 baèng thuû coâng keát hôïp cô giôùi</v>
          </cell>
          <cell r="C73" t="str">
            <v>m 3</v>
          </cell>
          <cell r="D73">
            <v>471745</v>
          </cell>
          <cell r="E73">
            <v>26783</v>
          </cell>
          <cell r="F73">
            <v>12544</v>
          </cell>
        </row>
        <row r="74">
          <cell r="A74" t="str">
            <v>04.3312</v>
          </cell>
          <cell r="B74" t="str">
            <v>Beâ toâng moùng truï khoâng coù caàu coâng taùc M150</v>
          </cell>
          <cell r="C74" t="str">
            <v>m 3</v>
          </cell>
          <cell r="D74">
            <v>389957</v>
          </cell>
          <cell r="E74">
            <v>45030</v>
          </cell>
        </row>
        <row r="75">
          <cell r="A75" t="str">
            <v>04.3313</v>
          </cell>
          <cell r="B75" t="str">
            <v>Beâ toâng moùng truï khoâng coù caàu coâng taùc M200</v>
          </cell>
          <cell r="C75" t="str">
            <v>m 3</v>
          </cell>
          <cell r="D75">
            <v>389957</v>
          </cell>
          <cell r="E75">
            <v>45030</v>
          </cell>
        </row>
        <row r="76">
          <cell r="A76" t="str">
            <v>04.3333</v>
          </cell>
          <cell r="B76" t="str">
            <v>BT moùng truï coù caàu coâng taùc M#200 ñaù 2x4 (TC keát hôïp ñaàm duøi)</v>
          </cell>
          <cell r="C76" t="str">
            <v>m 3</v>
          </cell>
          <cell r="D76">
            <v>476738</v>
          </cell>
          <cell r="E76">
            <v>44589</v>
          </cell>
          <cell r="F76">
            <v>4003</v>
          </cell>
        </row>
        <row r="77">
          <cell r="A77" t="str">
            <v>04.3334</v>
          </cell>
          <cell r="B77" t="str">
            <v>BT moùng truï coù caàu coâng taùc M#250 ñaù 2x4 (TC keát hôïp ñaàm duøi)</v>
          </cell>
          <cell r="C77" t="str">
            <v>m 3</v>
          </cell>
          <cell r="D77">
            <v>533530</v>
          </cell>
          <cell r="E77">
            <v>44589</v>
          </cell>
          <cell r="F77">
            <v>4003</v>
          </cell>
        </row>
        <row r="78">
          <cell r="A78" t="str">
            <v>04.3343</v>
          </cell>
          <cell r="B78" t="str">
            <v>BT moùng truï khoâng coù caàu coâng taùc M#200 ñaù 2x4 (TC keát hôïp ñaàm duøi)</v>
          </cell>
          <cell r="C78" t="str">
            <v>m 3</v>
          </cell>
          <cell r="D78">
            <v>443488</v>
          </cell>
          <cell r="E78">
            <v>38261</v>
          </cell>
          <cell r="F78">
            <v>4003</v>
          </cell>
        </row>
        <row r="79">
          <cell r="A79" t="str">
            <v>04.3344</v>
          </cell>
          <cell r="B79" t="str">
            <v>BT moùng truï khoâng coù caàu coâng taùc M#250 ñaù 2x4 (TC keát hôïp ñaàm duøi)</v>
          </cell>
          <cell r="C79" t="str">
            <v>m 3</v>
          </cell>
          <cell r="D79">
            <v>500280</v>
          </cell>
          <cell r="E79">
            <v>38261</v>
          </cell>
          <cell r="F79">
            <v>4003</v>
          </cell>
        </row>
        <row r="80">
          <cell r="A80" t="str">
            <v>04.3353</v>
          </cell>
          <cell r="B80" t="str">
            <v>BT moùng baûnï coù caàu coâng taùc M#200 ñaù 2x4 (TC keát hôïp ñaàm duøi)</v>
          </cell>
          <cell r="C80" t="str">
            <v>m 3</v>
          </cell>
          <cell r="D80">
            <v>476738</v>
          </cell>
          <cell r="E80">
            <v>41498</v>
          </cell>
          <cell r="F80">
            <v>4003</v>
          </cell>
        </row>
        <row r="81">
          <cell r="A81" t="str">
            <v>04.3354</v>
          </cell>
          <cell r="B81" t="str">
            <v>BT moùng baûnï coù caàu coâng taùc M#250 ñaù 2x4 (TC keát hôïp ñaàm duøi)</v>
          </cell>
          <cell r="C81" t="str">
            <v>m 3</v>
          </cell>
          <cell r="D81">
            <v>533530</v>
          </cell>
          <cell r="E81">
            <v>41498</v>
          </cell>
          <cell r="F81">
            <v>4003</v>
          </cell>
        </row>
        <row r="82">
          <cell r="A82" t="str">
            <v>04.3601</v>
          </cell>
          <cell r="B82">
            <v>0</v>
          </cell>
          <cell r="C82">
            <v>0</v>
          </cell>
          <cell r="D82">
            <v>447735</v>
          </cell>
          <cell r="E82">
            <v>50328</v>
          </cell>
        </row>
        <row r="83">
          <cell r="A83" t="str">
            <v>04.3801</v>
          </cell>
          <cell r="B83" t="str">
            <v>Laép ñaët moùng neùo troïng löôïng £ 0,25T</v>
          </cell>
          <cell r="C83" t="str">
            <v>caùi</v>
          </cell>
          <cell r="D83">
            <v>0</v>
          </cell>
          <cell r="E83">
            <v>11051</v>
          </cell>
        </row>
        <row r="84">
          <cell r="A84" t="str">
            <v>04.3802</v>
          </cell>
          <cell r="B84" t="str">
            <v>Laép ñaët moùng neùo troïng löôïng £ 0,5T</v>
          </cell>
          <cell r="C84" t="str">
            <v>caùi</v>
          </cell>
          <cell r="D84">
            <v>0</v>
          </cell>
          <cell r="E84">
            <v>24214</v>
          </cell>
        </row>
        <row r="85">
          <cell r="A85" t="str">
            <v>04.3803</v>
          </cell>
          <cell r="B85" t="str">
            <v>Laép ñaët moùng neùo troïng löôïng &gt; 0,5T</v>
          </cell>
          <cell r="C85" t="str">
            <v>caùi</v>
          </cell>
          <cell r="D85">
            <v>0</v>
          </cell>
          <cell r="E85">
            <v>42252</v>
          </cell>
        </row>
        <row r="86">
          <cell r="A86" t="str">
            <v>05.4101</v>
          </cell>
          <cell r="B86" t="str">
            <v>Laép ñaët coät theùp baèng thuû coâng (chieáu cao £15m)</v>
          </cell>
          <cell r="C86" t="str">
            <v>taán</v>
          </cell>
          <cell r="D86">
            <v>5359</v>
          </cell>
          <cell r="E86">
            <v>183473</v>
          </cell>
        </row>
        <row r="87">
          <cell r="A87" t="str">
            <v>05.4201</v>
          </cell>
          <cell r="B87" t="str">
            <v>Laép ñaët coät theùp baèng thuû coâng (chieáu cao £25m)</v>
          </cell>
          <cell r="C87" t="str">
            <v>taán</v>
          </cell>
          <cell r="D87">
            <v>12217</v>
          </cell>
          <cell r="E87">
            <v>201837</v>
          </cell>
        </row>
        <row r="88">
          <cell r="A88" t="str">
            <v>05.4301</v>
          </cell>
          <cell r="B88" t="str">
            <v>Laép ñaët coät theùp baèng thuû coâng (chieáu cao £40m)</v>
          </cell>
          <cell r="C88" t="str">
            <v>taán</v>
          </cell>
          <cell r="D88">
            <v>12860</v>
          </cell>
          <cell r="E88">
            <v>232064</v>
          </cell>
        </row>
        <row r="89">
          <cell r="A89" t="str">
            <v>05.4401</v>
          </cell>
          <cell r="B89" t="str">
            <v>Laép ñaët coät theùp baèng thuû coâng (chieáu cao £55m)</v>
          </cell>
          <cell r="C89" t="str">
            <v>taán</v>
          </cell>
          <cell r="D89">
            <v>15646</v>
          </cell>
          <cell r="E89">
            <v>266841</v>
          </cell>
        </row>
        <row r="90">
          <cell r="A90" t="str">
            <v>05.4501</v>
          </cell>
          <cell r="B90" t="str">
            <v>Laép ñaët coät theùp baèng thuû coâng (chieáu cao £70m)</v>
          </cell>
          <cell r="C90" t="str">
            <v>taán</v>
          </cell>
          <cell r="D90">
            <v>16289</v>
          </cell>
          <cell r="E90">
            <v>307143</v>
          </cell>
        </row>
        <row r="91">
          <cell r="A91" t="str">
            <v>05.4601</v>
          </cell>
          <cell r="B91" t="str">
            <v>Laép ñaët coät theùp baèng thuû coâng (chieáu cao £85m)</v>
          </cell>
          <cell r="C91" t="str">
            <v>taán</v>
          </cell>
          <cell r="D91">
            <v>16932</v>
          </cell>
          <cell r="E91">
            <v>352808</v>
          </cell>
        </row>
        <row r="92">
          <cell r="A92" t="str">
            <v>05.4701</v>
          </cell>
          <cell r="B92" t="str">
            <v>Laép ñaët coät theùp baèng thuû coâng (chieáu cao £100m)</v>
          </cell>
          <cell r="C92" t="str">
            <v>taán</v>
          </cell>
          <cell r="D92">
            <v>16932</v>
          </cell>
          <cell r="E92">
            <v>405786</v>
          </cell>
        </row>
        <row r="93">
          <cell r="A93" t="str">
            <v>05.5101</v>
          </cell>
          <cell r="B93" t="str">
            <v>Noái coät beâ toâng baèng maët bích (ÑH bình thöôøng)</v>
          </cell>
          <cell r="C93" t="str">
            <v>moái</v>
          </cell>
          <cell r="D93">
            <v>12573</v>
          </cell>
          <cell r="E93">
            <v>48753</v>
          </cell>
        </row>
        <row r="94">
          <cell r="A94" t="str">
            <v>05.5102</v>
          </cell>
          <cell r="B94" t="str">
            <v>Noái coät beâ toâng baèng maët bích (ÑH söôøn ñoài)</v>
          </cell>
          <cell r="C94" t="str">
            <v>moái</v>
          </cell>
          <cell r="D94">
            <v>12573</v>
          </cell>
          <cell r="E94">
            <v>51190</v>
          </cell>
        </row>
        <row r="95">
          <cell r="A95" t="str">
            <v>05.5103</v>
          </cell>
          <cell r="B95" t="str">
            <v>Noái coät beâ toâng baèng maët bích (ÑH sình laày)</v>
          </cell>
          <cell r="C95" t="str">
            <v>moái</v>
          </cell>
          <cell r="D95">
            <v>34960</v>
          </cell>
          <cell r="E95">
            <v>58503</v>
          </cell>
        </row>
        <row r="96">
          <cell r="A96" t="str">
            <v>05.5211</v>
          </cell>
          <cell r="B96" t="str">
            <v>Döïng coät beâ toâng baèng thuû coâng (chieáu cao £ 8m)</v>
          </cell>
          <cell r="C96" t="str">
            <v>coät</v>
          </cell>
          <cell r="D96">
            <v>20790</v>
          </cell>
          <cell r="E96">
            <v>74917</v>
          </cell>
        </row>
        <row r="97">
          <cell r="A97" t="str">
            <v>05.5212</v>
          </cell>
          <cell r="B97" t="str">
            <v>Döïng coät beâ toâng baèng thuû coâng (chieáu cao £ 10m)</v>
          </cell>
          <cell r="C97" t="str">
            <v>coät</v>
          </cell>
          <cell r="D97">
            <v>20790</v>
          </cell>
          <cell r="E97">
            <v>80605</v>
          </cell>
        </row>
        <row r="98">
          <cell r="A98" t="str">
            <v>05.5213</v>
          </cell>
          <cell r="B98" t="str">
            <v>Döïng coät beâ toâng baèng thuû coâng (chieáu cao £ 12m)</v>
          </cell>
          <cell r="C98" t="str">
            <v>coät</v>
          </cell>
          <cell r="D98">
            <v>20790</v>
          </cell>
          <cell r="E98">
            <v>86293</v>
          </cell>
        </row>
        <row r="99">
          <cell r="A99" t="str">
            <v>05.5214</v>
          </cell>
          <cell r="B99" t="str">
            <v>Döïng coät beâ toâng baèng thuû coâng (chieáu cao £ 14m)</v>
          </cell>
          <cell r="C99" t="str">
            <v>coät</v>
          </cell>
          <cell r="D99">
            <v>20790</v>
          </cell>
          <cell r="E99">
            <v>107419</v>
          </cell>
        </row>
        <row r="100">
          <cell r="A100" t="str">
            <v>05.5215</v>
          </cell>
          <cell r="B100" t="str">
            <v>Döïng coät beâ toâng baèng thuû coâng (chieáu cao £ 16m)</v>
          </cell>
          <cell r="C100" t="str">
            <v>coät</v>
          </cell>
          <cell r="D100">
            <v>24448</v>
          </cell>
          <cell r="E100">
            <v>116844</v>
          </cell>
        </row>
        <row r="101">
          <cell r="A101" t="str">
            <v>05.5216</v>
          </cell>
          <cell r="B101" t="str">
            <v>Döïng coät beâ toâng baèng thuû coâng (chieáu cao £ 18m)</v>
          </cell>
          <cell r="C101" t="str">
            <v>coät</v>
          </cell>
          <cell r="D101">
            <v>24448</v>
          </cell>
          <cell r="E101">
            <v>152271</v>
          </cell>
        </row>
        <row r="102">
          <cell r="A102" t="str">
            <v>05.5217</v>
          </cell>
          <cell r="B102" t="str">
            <v>Döïng coät beâ toâng baèng thuû coâng (chieáu cao £ 20m)</v>
          </cell>
          <cell r="C102" t="str">
            <v>coät</v>
          </cell>
          <cell r="D102">
            <v>24448</v>
          </cell>
          <cell r="E102">
            <v>177460</v>
          </cell>
        </row>
        <row r="103">
          <cell r="A103" t="str">
            <v>05.5218</v>
          </cell>
          <cell r="B103" t="str">
            <v>Döïng coät beâ toâng baèng thuû coâng (chieáu cao &gt; 20m)</v>
          </cell>
          <cell r="C103" t="str">
            <v>coät</v>
          </cell>
          <cell r="D103">
            <v>24448</v>
          </cell>
          <cell r="E103">
            <v>193711</v>
          </cell>
        </row>
        <row r="104">
          <cell r="A104" t="str">
            <v>05.6011</v>
          </cell>
          <cell r="B104" t="str">
            <v>Laép ñaët xaø theùp cho coät ñôõ (troïng löôïng 25 kg)</v>
          </cell>
          <cell r="C104" t="str">
            <v>boä</v>
          </cell>
          <cell r="D104">
            <v>0</v>
          </cell>
          <cell r="E104">
            <v>13161</v>
          </cell>
        </row>
        <row r="105">
          <cell r="A105" t="str">
            <v>05.6021</v>
          </cell>
          <cell r="B105" t="str">
            <v>Laép ñaët xaø theùp cho coät ñôõ (troïng löôïng 50 kg)</v>
          </cell>
          <cell r="C105" t="str">
            <v>boä</v>
          </cell>
          <cell r="D105">
            <v>0</v>
          </cell>
          <cell r="E105">
            <v>17806</v>
          </cell>
        </row>
        <row r="106">
          <cell r="A106" t="str">
            <v>05.6031</v>
          </cell>
          <cell r="B106" t="str">
            <v>Laép ñaët xaø theùp cho coät ñôõ (troïng löôïng 100 kg)</v>
          </cell>
          <cell r="C106" t="str">
            <v>boä</v>
          </cell>
          <cell r="D106">
            <v>0</v>
          </cell>
          <cell r="E106">
            <v>23999</v>
          </cell>
        </row>
        <row r="107">
          <cell r="A107" t="str">
            <v>05.6041</v>
          </cell>
          <cell r="B107" t="str">
            <v>Laép ñaët xaø theùp cho coät ñôõ (troïng löôïng 140 kg)</v>
          </cell>
          <cell r="C107" t="str">
            <v>boä</v>
          </cell>
          <cell r="D107">
            <v>0</v>
          </cell>
          <cell r="E107">
            <v>28799</v>
          </cell>
        </row>
        <row r="108">
          <cell r="A108" t="str">
            <v>05.6051</v>
          </cell>
          <cell r="B108" t="str">
            <v>Laép ñaët xaø theùp cho coät ñôõ (troïng löôïng 230 kg)</v>
          </cell>
          <cell r="C108" t="str">
            <v>boä</v>
          </cell>
          <cell r="D108">
            <v>0</v>
          </cell>
          <cell r="E108">
            <v>39792</v>
          </cell>
        </row>
        <row r="109">
          <cell r="A109" t="str">
            <v>05.6061</v>
          </cell>
          <cell r="B109" t="str">
            <v>Laép ñaët xaø theùp cho coät ñôõ (troïng löôïng 320 kg)</v>
          </cell>
          <cell r="C109" t="str">
            <v>boä</v>
          </cell>
          <cell r="D109">
            <v>0</v>
          </cell>
          <cell r="E109">
            <v>50785</v>
          </cell>
        </row>
        <row r="110">
          <cell r="A110" t="str">
            <v>05.6071</v>
          </cell>
          <cell r="B110" t="str">
            <v>Laép ñaët xaø theùp cho coät ñôõ (troïng löôïng 410 kg)</v>
          </cell>
          <cell r="C110" t="str">
            <v>boä</v>
          </cell>
          <cell r="D110">
            <v>0</v>
          </cell>
          <cell r="E110">
            <v>59920</v>
          </cell>
        </row>
        <row r="111">
          <cell r="A111" t="str">
            <v>05.6081</v>
          </cell>
          <cell r="B111" t="str">
            <v>Laép ñaët xaø theùp cho coät ñôõ (troïng löôïng 500 kg)</v>
          </cell>
          <cell r="C111" t="str">
            <v>boä</v>
          </cell>
          <cell r="D111">
            <v>0</v>
          </cell>
          <cell r="E111">
            <v>70759</v>
          </cell>
        </row>
        <row r="112">
          <cell r="A112" t="str">
            <v>05.6012</v>
          </cell>
          <cell r="B112" t="str">
            <v>Laép ñaët xaø theùp cho coät neùo (troïng löôïng 25 kg)</v>
          </cell>
          <cell r="C112" t="str">
            <v>boä</v>
          </cell>
          <cell r="D112">
            <v>0</v>
          </cell>
          <cell r="E112">
            <v>17496</v>
          </cell>
        </row>
        <row r="113">
          <cell r="A113" t="str">
            <v>05.6022</v>
          </cell>
          <cell r="B113" t="str">
            <v>Laép ñaët xaø theùp cho coät neùoõ (troïng löôïng 50 kg)</v>
          </cell>
          <cell r="C113" t="str">
            <v>boä</v>
          </cell>
          <cell r="D113">
            <v>0</v>
          </cell>
          <cell r="E113">
            <v>23689</v>
          </cell>
        </row>
        <row r="114">
          <cell r="A114" t="str">
            <v>05.6032</v>
          </cell>
          <cell r="B114" t="str">
            <v>Laép ñaët xaø theùp cho coät neùo (troïng löôïng 100 kg)</v>
          </cell>
          <cell r="C114" t="str">
            <v>boä</v>
          </cell>
          <cell r="D114">
            <v>0</v>
          </cell>
          <cell r="E114">
            <v>31896</v>
          </cell>
        </row>
        <row r="115">
          <cell r="A115" t="str">
            <v>05.6042</v>
          </cell>
          <cell r="B115" t="str">
            <v>Laép ñaët xaø theùp cho coät neùo (troïng löôïng 140 kg)</v>
          </cell>
          <cell r="C115" t="str">
            <v>boä</v>
          </cell>
          <cell r="D115">
            <v>0</v>
          </cell>
          <cell r="E115">
            <v>38244</v>
          </cell>
        </row>
        <row r="116">
          <cell r="A116" t="str">
            <v>05.6052</v>
          </cell>
          <cell r="B116" t="str">
            <v>Laép ñaët xaø theùp cho coät neùo (troïng löôïng 230 kg)</v>
          </cell>
          <cell r="C116" t="str">
            <v>boä</v>
          </cell>
          <cell r="D116">
            <v>0</v>
          </cell>
          <cell r="E116">
            <v>52798</v>
          </cell>
        </row>
        <row r="117">
          <cell r="A117" t="str">
            <v>05.6062</v>
          </cell>
          <cell r="B117" t="str">
            <v>Laép ñaët xaø theùp cho coät neùo (troïng löôïng 320 kg)</v>
          </cell>
          <cell r="C117" t="str">
            <v>boä</v>
          </cell>
          <cell r="D117">
            <v>0</v>
          </cell>
          <cell r="E117">
            <v>67507</v>
          </cell>
        </row>
        <row r="118">
          <cell r="A118" t="str">
            <v>05.6072</v>
          </cell>
          <cell r="B118" t="str">
            <v>Laép ñaët xaø theùp cho coät neùo (troïng löôïng 410 kg)</v>
          </cell>
          <cell r="C118" t="str">
            <v>boä</v>
          </cell>
          <cell r="D118">
            <v>0</v>
          </cell>
          <cell r="E118">
            <v>79584</v>
          </cell>
        </row>
        <row r="119">
          <cell r="A119" t="str">
            <v>05.6082</v>
          </cell>
          <cell r="B119" t="str">
            <v>Laép ñaët xaø theùp cho coät neùo (troïng löôïng 500 kg)</v>
          </cell>
          <cell r="C119" t="str">
            <v>boä</v>
          </cell>
          <cell r="D119">
            <v>0</v>
          </cell>
          <cell r="E119">
            <v>93984</v>
          </cell>
        </row>
        <row r="120">
          <cell r="A120" t="str">
            <v>05.6043</v>
          </cell>
          <cell r="B120" t="str">
            <v>Laép ñaët xaø theùp cho coät ñuùp (troïng löôïng 140 kg)</v>
          </cell>
          <cell r="C120" t="str">
            <v>boä</v>
          </cell>
          <cell r="D120">
            <v>0</v>
          </cell>
          <cell r="E120">
            <v>32515</v>
          </cell>
        </row>
        <row r="121">
          <cell r="A121" t="str">
            <v>05.6053</v>
          </cell>
          <cell r="B121" t="str">
            <v>Laép ñaët xaø theùp cho coät ñuùp (troïng löôïng 230 kg)</v>
          </cell>
          <cell r="C121" t="str">
            <v>boä</v>
          </cell>
          <cell r="D121">
            <v>0</v>
          </cell>
          <cell r="E121">
            <v>46295</v>
          </cell>
        </row>
        <row r="122">
          <cell r="A122" t="str">
            <v>05.6063</v>
          </cell>
          <cell r="B122" t="str">
            <v>Laép ñaët xaø theùp cho coät ñuùp (troïng löôïng 320 kg)</v>
          </cell>
          <cell r="C122" t="str">
            <v>boä</v>
          </cell>
          <cell r="D122">
            <v>0</v>
          </cell>
          <cell r="E122">
            <v>58062</v>
          </cell>
        </row>
        <row r="123">
          <cell r="A123" t="str">
            <v>05.6073</v>
          </cell>
          <cell r="B123" t="str">
            <v>Laép ñaët xaø theùp cho coät ñuùp (troïng löôïng 410 kg)</v>
          </cell>
          <cell r="C123" t="str">
            <v>boä</v>
          </cell>
          <cell r="D123">
            <v>0</v>
          </cell>
          <cell r="E123">
            <v>64101</v>
          </cell>
        </row>
        <row r="124">
          <cell r="A124" t="str">
            <v>05.6083</v>
          </cell>
          <cell r="B124" t="str">
            <v>Laép ñaët xaø theùp cho coät ñuùp (troïng löôïng 500 kg)</v>
          </cell>
          <cell r="C124" t="str">
            <v>boä</v>
          </cell>
          <cell r="D124">
            <v>0</v>
          </cell>
          <cell r="E124">
            <v>69985</v>
          </cell>
        </row>
        <row r="125">
          <cell r="A125" t="str">
            <v>05.6093</v>
          </cell>
          <cell r="B125" t="str">
            <v>Laép ñaët xaø theùp cho coät ñuùp (troïng löôïng 750 kg)</v>
          </cell>
          <cell r="C125" t="str">
            <v>boä</v>
          </cell>
          <cell r="D125">
            <v>0</v>
          </cell>
          <cell r="E125">
            <v>89648</v>
          </cell>
        </row>
        <row r="126">
          <cell r="A126" t="str">
            <v>05.6103</v>
          </cell>
          <cell r="B126" t="str">
            <v>Laép ñaët xaø theùp cho coät ñuùp (troïng löôïng 1000 kg)</v>
          </cell>
          <cell r="C126" t="str">
            <v>boä</v>
          </cell>
          <cell r="D126">
            <v>0</v>
          </cell>
          <cell r="E126">
            <v>105751</v>
          </cell>
        </row>
        <row r="127">
          <cell r="A127" t="str">
            <v>05.6044</v>
          </cell>
          <cell r="B127" t="str">
            <v>Laép ñaët xaø theùp cho coät ñuùp (troïng löôïng 140 kg)</v>
          </cell>
          <cell r="C127" t="str">
            <v>boä</v>
          </cell>
          <cell r="D127">
            <v>0</v>
          </cell>
          <cell r="E127">
            <v>36076</v>
          </cell>
        </row>
        <row r="128">
          <cell r="A128" t="str">
            <v>05.6054</v>
          </cell>
          <cell r="B128" t="str">
            <v>Laép ñaët xaø theùp cho coät ñuùp (troïng löôïng 230 kg)</v>
          </cell>
          <cell r="C128" t="str">
            <v>boä</v>
          </cell>
          <cell r="D128">
            <v>0</v>
          </cell>
          <cell r="E128">
            <v>51559</v>
          </cell>
        </row>
        <row r="129">
          <cell r="A129" t="str">
            <v>05.6064</v>
          </cell>
          <cell r="B129" t="str">
            <v>Laép ñaët xaø theùp cho coät ñuùp (troïng löôïng 320 kg)</v>
          </cell>
          <cell r="C129" t="str">
            <v>boä</v>
          </cell>
          <cell r="D129">
            <v>0</v>
          </cell>
          <cell r="E129">
            <v>64565</v>
          </cell>
        </row>
        <row r="130">
          <cell r="A130" t="str">
            <v>05.6074</v>
          </cell>
          <cell r="B130" t="str">
            <v>Laép ñaët xaø theùp cho coät ñuùp (troïng löôïng 410 kg)</v>
          </cell>
          <cell r="C130" t="str">
            <v>boä</v>
          </cell>
          <cell r="D130">
            <v>0</v>
          </cell>
          <cell r="E130">
            <v>71223</v>
          </cell>
        </row>
        <row r="131">
          <cell r="A131" t="str">
            <v>05.6084</v>
          </cell>
          <cell r="B131" t="str">
            <v>Laép ñaët xaø theùp cho coät ñuùp (troïng löôïng 500 kg)</v>
          </cell>
          <cell r="C131" t="str">
            <v>boä</v>
          </cell>
          <cell r="D131">
            <v>0</v>
          </cell>
          <cell r="E131">
            <v>77726</v>
          </cell>
        </row>
        <row r="132">
          <cell r="A132" t="str">
            <v>05.6094</v>
          </cell>
          <cell r="B132" t="str">
            <v>Laép ñaët xaø theùp cho coät ñuùp (troïng löôïng 750 kg)</v>
          </cell>
          <cell r="C132" t="str">
            <v>boä</v>
          </cell>
          <cell r="D132">
            <v>0</v>
          </cell>
          <cell r="E132">
            <v>99558</v>
          </cell>
        </row>
        <row r="133">
          <cell r="A133" t="str">
            <v>05.6104</v>
          </cell>
          <cell r="B133" t="str">
            <v>Laép ñaët xaø theùp cho coät ñuùp (troïng löôïng 1000 kg)</v>
          </cell>
          <cell r="C133" t="str">
            <v>boä</v>
          </cell>
          <cell r="D133">
            <v>0</v>
          </cell>
          <cell r="E133">
            <v>117518</v>
          </cell>
        </row>
        <row r="134">
          <cell r="A134" t="str">
            <v>05.8002</v>
          </cell>
          <cell r="B134" t="str">
            <v xml:space="preserve">Ñoùng coïc tieáp ñaát </v>
          </cell>
          <cell r="C134">
            <v>0</v>
          </cell>
          <cell r="D134">
            <v>714</v>
          </cell>
          <cell r="E134">
            <v>4335.3</v>
          </cell>
          <cell r="F134">
            <v>776</v>
          </cell>
        </row>
        <row r="135">
          <cell r="A135" t="str">
            <v>05.7001</v>
          </cell>
          <cell r="B135" t="str">
            <v xml:space="preserve">Laép ñaët daây tieáp ñaát </v>
          </cell>
          <cell r="C135">
            <v>0</v>
          </cell>
          <cell r="D135">
            <v>10</v>
          </cell>
          <cell r="E135">
            <v>154.83000000000001</v>
          </cell>
        </row>
        <row r="138">
          <cell r="A138" t="str">
            <v>06.1105</v>
          </cell>
          <cell r="B138" t="str">
            <v>Laép ñaët söù ñöùng 22 kV</v>
          </cell>
          <cell r="C138" t="str">
            <v>söù</v>
          </cell>
          <cell r="D138">
            <v>155</v>
          </cell>
          <cell r="E138">
            <v>3499.2</v>
          </cell>
        </row>
        <row r="139">
          <cell r="A139" t="str">
            <v>06.1106</v>
          </cell>
          <cell r="B139" t="str">
            <v>Laép ñaët söù ñöùng 35 kV</v>
          </cell>
          <cell r="C139" t="str">
            <v>söù</v>
          </cell>
          <cell r="D139">
            <v>155</v>
          </cell>
          <cell r="E139">
            <v>4459.2</v>
          </cell>
        </row>
        <row r="140">
          <cell r="A140" t="str">
            <v>06.1211</v>
          </cell>
          <cell r="B140" t="str">
            <v>Laép ñaët söù ñöùng haï theá loaïi 1 söù</v>
          </cell>
          <cell r="C140" t="str">
            <v>söù</v>
          </cell>
          <cell r="D140">
            <v>2621.9</v>
          </cell>
          <cell r="E140">
            <v>882.9</v>
          </cell>
        </row>
        <row r="141">
          <cell r="A141" t="str">
            <v>06.1213</v>
          </cell>
          <cell r="B141" t="str">
            <v>Laép ñaët söù ñöùng haï theá loaïi 2 söù</v>
          </cell>
          <cell r="C141" t="str">
            <v>söù</v>
          </cell>
          <cell r="D141">
            <v>4735.5</v>
          </cell>
          <cell r="E141">
            <v>2884.3</v>
          </cell>
        </row>
        <row r="142">
          <cell r="A142" t="str">
            <v>06.1214</v>
          </cell>
          <cell r="B142" t="str">
            <v>Laép ñaët söù ñöùng haï theá loaïi 3 söù</v>
          </cell>
          <cell r="C142" t="str">
            <v>söù</v>
          </cell>
          <cell r="D142">
            <v>14490</v>
          </cell>
          <cell r="E142">
            <v>4017.4</v>
          </cell>
        </row>
        <row r="143">
          <cell r="A143" t="str">
            <v>06.1215</v>
          </cell>
          <cell r="B143" t="str">
            <v>Laép ñaët söù ñöùng haï theá loaïi 4 söù</v>
          </cell>
          <cell r="C143" t="str">
            <v>söù</v>
          </cell>
          <cell r="D143">
            <v>21000</v>
          </cell>
          <cell r="E143">
            <v>5665.5</v>
          </cell>
        </row>
        <row r="144">
          <cell r="A144" t="str">
            <v>06.1411</v>
          </cell>
          <cell r="B144" t="str">
            <v>Laép ñaët chuoãi söù ñôõ £ 2 baùt chieàu cao £ 20m</v>
          </cell>
          <cell r="C144" t="str">
            <v>chuoãi</v>
          </cell>
          <cell r="D144">
            <v>405</v>
          </cell>
          <cell r="E144">
            <v>2925</v>
          </cell>
        </row>
        <row r="145">
          <cell r="A145" t="str">
            <v>06.1412</v>
          </cell>
          <cell r="B145" t="str">
            <v>Laép ñaët chuoãi söù ñôõ £ 2 baùt chieàu cao £ 30m</v>
          </cell>
          <cell r="C145" t="str">
            <v>chuoãi</v>
          </cell>
          <cell r="D145">
            <v>405</v>
          </cell>
          <cell r="E145">
            <v>3738</v>
          </cell>
        </row>
        <row r="146">
          <cell r="A146" t="str">
            <v>06.1421</v>
          </cell>
          <cell r="B146" t="str">
            <v>Laép ñaët chuoãi söù ñôõ £ 5 baùt chieàu cao £ 20m</v>
          </cell>
          <cell r="C146" t="str">
            <v>chuoãi</v>
          </cell>
          <cell r="D146">
            <v>610</v>
          </cell>
          <cell r="E146">
            <v>6500</v>
          </cell>
        </row>
        <row r="147">
          <cell r="A147" t="str">
            <v>06.1422</v>
          </cell>
          <cell r="B147" t="str">
            <v>Laép ñaët chuoãi söù ñôõ £ 5 baùt chieàu cao £ 30m</v>
          </cell>
          <cell r="C147" t="str">
            <v>chuoãi</v>
          </cell>
          <cell r="D147">
            <v>610</v>
          </cell>
          <cell r="E147">
            <v>6825</v>
          </cell>
        </row>
        <row r="148">
          <cell r="A148" t="str">
            <v>06.1431</v>
          </cell>
          <cell r="B148" t="str">
            <v>Laép ñaët chuoãi söù ñôõ £ 8 baùt chieàu cao £ 20m</v>
          </cell>
          <cell r="C148" t="str">
            <v>chuoãi</v>
          </cell>
          <cell r="D148">
            <v>975</v>
          </cell>
          <cell r="E148">
            <v>10401</v>
          </cell>
        </row>
        <row r="149">
          <cell r="A149" t="str">
            <v>06.1432</v>
          </cell>
          <cell r="B149" t="str">
            <v>Laép ñaët chuoãi söù ñôõ £ 8 baùt chieàu cao £ 30m</v>
          </cell>
          <cell r="C149" t="str">
            <v>chuoãi</v>
          </cell>
          <cell r="D149">
            <v>975</v>
          </cell>
          <cell r="E149">
            <v>10888</v>
          </cell>
        </row>
        <row r="150">
          <cell r="A150" t="str">
            <v>06.1441</v>
          </cell>
          <cell r="B150" t="str">
            <v>Laép ñaët chuoãi söù ñôõ £ 11 baùt chieàu cao £ 20m</v>
          </cell>
          <cell r="C150" t="str">
            <v>chuoãi</v>
          </cell>
          <cell r="D150">
            <v>1335</v>
          </cell>
          <cell r="E150">
            <v>14626</v>
          </cell>
        </row>
        <row r="151">
          <cell r="A151" t="str">
            <v>06.1442</v>
          </cell>
          <cell r="B151" t="str">
            <v>Laép ñaët chuoãi söù ñôõ £ 11 baùt chieàu cao £ 30m</v>
          </cell>
          <cell r="C151" t="str">
            <v>chuoãi</v>
          </cell>
          <cell r="D151">
            <v>1335</v>
          </cell>
          <cell r="E151">
            <v>15438</v>
          </cell>
        </row>
        <row r="152">
          <cell r="A152" t="str">
            <v>06.1511</v>
          </cell>
          <cell r="B152" t="str">
            <v>Laép ñaët chuoãi söù neùo £ 2 baùt chieàu cao £ 20m</v>
          </cell>
          <cell r="C152" t="str">
            <v>chuoãi</v>
          </cell>
          <cell r="D152">
            <v>405</v>
          </cell>
          <cell r="E152">
            <v>3088</v>
          </cell>
        </row>
        <row r="153">
          <cell r="A153" t="str">
            <v>06.1512</v>
          </cell>
          <cell r="B153" t="str">
            <v>Laép ñaët chuoãi söù neùo £ 2 baùt chieàu cao £ 30m</v>
          </cell>
          <cell r="C153" t="str">
            <v>chuoãi</v>
          </cell>
          <cell r="D153">
            <v>405</v>
          </cell>
          <cell r="E153">
            <v>3900</v>
          </cell>
        </row>
        <row r="154">
          <cell r="A154" t="str">
            <v>06.1521</v>
          </cell>
          <cell r="B154" t="str">
            <v>Laép ñaët chuoãi söù neùo £ 5 baùt chieàu cao £ 20m</v>
          </cell>
          <cell r="C154" t="str">
            <v>chuoãi</v>
          </cell>
          <cell r="D154">
            <v>610</v>
          </cell>
          <cell r="E154">
            <v>7313</v>
          </cell>
        </row>
        <row r="155">
          <cell r="A155" t="str">
            <v>06.1522</v>
          </cell>
          <cell r="B155" t="str">
            <v>Laép ñaët chuoãi söù neùo £ 5 baùt chieàu cao £ 30m</v>
          </cell>
          <cell r="C155" t="str">
            <v>chuoãi</v>
          </cell>
          <cell r="D155">
            <v>610</v>
          </cell>
          <cell r="E155">
            <v>7638</v>
          </cell>
        </row>
        <row r="156">
          <cell r="A156" t="str">
            <v>06.1531</v>
          </cell>
          <cell r="B156" t="str">
            <v>Laép ñaët chuoãi söù neùo £ 8 baùt chieàu cao £ 20m</v>
          </cell>
          <cell r="C156" t="str">
            <v>chuoãi</v>
          </cell>
          <cell r="D156">
            <v>975</v>
          </cell>
          <cell r="E156">
            <v>11538</v>
          </cell>
        </row>
        <row r="157">
          <cell r="A157" t="str">
            <v>06.1532</v>
          </cell>
          <cell r="B157" t="str">
            <v>Laép ñaët chuoãi söù neùo £ 8 baùt chieàu cao £ 30m</v>
          </cell>
          <cell r="C157" t="str">
            <v>chuoãi</v>
          </cell>
          <cell r="D157">
            <v>975</v>
          </cell>
          <cell r="E157">
            <v>12188</v>
          </cell>
        </row>
        <row r="158">
          <cell r="A158" t="str">
            <v>06.1541</v>
          </cell>
          <cell r="B158" t="str">
            <v>Laép ñaët chuoãi söù neùo £ 11 baùt chieàu cao £ 20m</v>
          </cell>
          <cell r="C158" t="str">
            <v>chuoãi</v>
          </cell>
          <cell r="D158">
            <v>1335</v>
          </cell>
          <cell r="E158">
            <v>16413</v>
          </cell>
        </row>
        <row r="159">
          <cell r="A159" t="str">
            <v>06.1542</v>
          </cell>
          <cell r="B159" t="str">
            <v>Laép ñaët chuoãi söù neùo £ 11 baùt chieàu cao £ 30m</v>
          </cell>
          <cell r="C159" t="str">
            <v>chuoãi</v>
          </cell>
          <cell r="D159">
            <v>1335</v>
          </cell>
          <cell r="E159">
            <v>17389</v>
          </cell>
        </row>
        <row r="160">
          <cell r="A160" t="str">
            <v>06.2011</v>
          </cell>
          <cell r="B160" t="str">
            <v>Laép taï choáng rung (Coät coù chieàu cao £ 20m)</v>
          </cell>
          <cell r="C160" t="str">
            <v>boä</v>
          </cell>
          <cell r="D160">
            <v>0</v>
          </cell>
          <cell r="E160">
            <v>5850</v>
          </cell>
        </row>
        <row r="161">
          <cell r="A161" t="str">
            <v>06.2012</v>
          </cell>
          <cell r="B161" t="str">
            <v>Laép taï choáng rung (Coät coù chieàu cao £ 30m)</v>
          </cell>
          <cell r="C161" t="str">
            <v>boä</v>
          </cell>
          <cell r="D161">
            <v>0</v>
          </cell>
          <cell r="E161">
            <v>6175</v>
          </cell>
        </row>
        <row r="162">
          <cell r="A162" t="str">
            <v>06.2013</v>
          </cell>
          <cell r="B162" t="str">
            <v>Laép taï choáng rung (Coät coù chieàu cao £ 40m)</v>
          </cell>
          <cell r="C162" t="str">
            <v>boä</v>
          </cell>
          <cell r="D162">
            <v>0</v>
          </cell>
          <cell r="E162">
            <v>6988</v>
          </cell>
        </row>
        <row r="163">
          <cell r="A163" t="str">
            <v>06.2014</v>
          </cell>
          <cell r="B163" t="str">
            <v>Laép taï choáng rung (Coät coù chieàu cao £ 50m)</v>
          </cell>
          <cell r="C163" t="str">
            <v>boä</v>
          </cell>
          <cell r="D163">
            <v>0</v>
          </cell>
          <cell r="E163">
            <v>7963</v>
          </cell>
        </row>
        <row r="164">
          <cell r="A164" t="str">
            <v>06.2015</v>
          </cell>
          <cell r="B164" t="str">
            <v>Laép taï choáng rung (Coät coù chieàu cao &gt; 50m)</v>
          </cell>
          <cell r="C164" t="str">
            <v>boä</v>
          </cell>
          <cell r="D164">
            <v>0</v>
          </cell>
          <cell r="E164">
            <v>8776</v>
          </cell>
        </row>
        <row r="165">
          <cell r="A165" t="str">
            <v>06.2110</v>
          </cell>
          <cell r="B165" t="str">
            <v>Laép ñaët coå deà</v>
          </cell>
          <cell r="C165" t="str">
            <v>boä</v>
          </cell>
          <cell r="D165">
            <v>0</v>
          </cell>
          <cell r="E165">
            <v>5688</v>
          </cell>
        </row>
        <row r="166">
          <cell r="A166" t="str">
            <v>06.2120</v>
          </cell>
          <cell r="B166" t="str">
            <v xml:space="preserve">Laép ñaët daây neùo </v>
          </cell>
          <cell r="C166" t="str">
            <v>boä</v>
          </cell>
          <cell r="D166">
            <v>0</v>
          </cell>
          <cell r="E166">
            <v>7313</v>
          </cell>
        </row>
        <row r="167">
          <cell r="A167" t="str">
            <v>06.2141</v>
          </cell>
          <cell r="B167" t="str">
            <v>Laép ñaët khoùa ñôõ daây choáng seùt tieát dieän £ 70 (Coät coù chieàu cao £ 20m)</v>
          </cell>
          <cell r="C167" t="str">
            <v>boä</v>
          </cell>
          <cell r="D167">
            <v>0</v>
          </cell>
          <cell r="E167">
            <v>1788</v>
          </cell>
        </row>
        <row r="168">
          <cell r="A168" t="str">
            <v>06.2142</v>
          </cell>
          <cell r="B168" t="str">
            <v>Laép ñaët khoùa ñôõ daây choáng seùt tieát dieän £ 70 (Coät coù chieàu cao £ 30m)</v>
          </cell>
          <cell r="C168" t="str">
            <v>boä</v>
          </cell>
          <cell r="D168">
            <v>0</v>
          </cell>
          <cell r="E168">
            <v>1950</v>
          </cell>
        </row>
        <row r="169">
          <cell r="A169" t="str">
            <v>06.2151</v>
          </cell>
          <cell r="B169" t="str">
            <v>Laép ñaët khoùa ñôõ daây choáng seùt tieát dieän £ 240 (Coät coù chieàu cao £ 20m)</v>
          </cell>
          <cell r="C169" t="str">
            <v>boä</v>
          </cell>
          <cell r="D169">
            <v>0</v>
          </cell>
          <cell r="E169">
            <v>2763</v>
          </cell>
        </row>
        <row r="170">
          <cell r="A170" t="str">
            <v>06.2152</v>
          </cell>
          <cell r="B170" t="str">
            <v>Laép ñaët khoùa ñôõ daây choáng seùt tieát dieän £ 240 (Coät coù chieàu cao £ 30m)</v>
          </cell>
          <cell r="C170" t="str">
            <v>boä</v>
          </cell>
          <cell r="D170">
            <v>0</v>
          </cell>
          <cell r="E170">
            <v>2925</v>
          </cell>
        </row>
        <row r="171">
          <cell r="A171" t="str">
            <v>06.2161</v>
          </cell>
          <cell r="B171" t="str">
            <v>Laép ñaët khoùa ñôõ daây choáng seùt tieát dieän &gt; 240 (Coät coù chieàu cao £ 20m)</v>
          </cell>
          <cell r="C171" t="str">
            <v>boä</v>
          </cell>
          <cell r="D171">
            <v>0</v>
          </cell>
          <cell r="E171">
            <v>5688</v>
          </cell>
        </row>
        <row r="172">
          <cell r="A172" t="str">
            <v>06.2162</v>
          </cell>
          <cell r="B172" t="str">
            <v>Laép ñaët khoùa ñôõ daây choáng seùt tieát dieän &gt; 240 (Coät coù chieàu cao £ 30m)</v>
          </cell>
          <cell r="C172" t="str">
            <v>boä</v>
          </cell>
          <cell r="D172">
            <v>0</v>
          </cell>
          <cell r="E172">
            <v>5850</v>
          </cell>
        </row>
        <row r="173">
          <cell r="A173" t="str">
            <v>06.5011</v>
          </cell>
          <cell r="B173" t="str">
            <v>Vöôït ñöôøng daây thoâng tin tieát dieän daây £ 50</v>
          </cell>
          <cell r="C173" t="str">
            <v>V.trí</v>
          </cell>
          <cell r="D173">
            <v>80046</v>
          </cell>
          <cell r="E173">
            <v>78346</v>
          </cell>
        </row>
        <row r="174">
          <cell r="A174" t="str">
            <v>06.5012</v>
          </cell>
          <cell r="B174" t="str">
            <v>Vöôït ñöôøng daây thoâng tin tieát dieän daây £ 95</v>
          </cell>
          <cell r="C174" t="str">
            <v>V.trí</v>
          </cell>
          <cell r="D174">
            <v>111623</v>
          </cell>
          <cell r="E174">
            <v>90887</v>
          </cell>
        </row>
        <row r="175">
          <cell r="A175" t="str">
            <v>06.5013</v>
          </cell>
          <cell r="B175" t="str">
            <v>Vöôït ñöôøng daây thoâng tin tieát dieän daây £ 150</v>
          </cell>
          <cell r="C175" t="str">
            <v>V.trí</v>
          </cell>
          <cell r="D175">
            <v>143516</v>
          </cell>
          <cell r="E175">
            <v>127737</v>
          </cell>
        </row>
        <row r="176">
          <cell r="A176" t="str">
            <v>06.5014</v>
          </cell>
          <cell r="B176" t="str">
            <v>Vöôït ñöôøng daây thoâng tin tieát dieän daây £ 240</v>
          </cell>
          <cell r="C176" t="str">
            <v>V.trí</v>
          </cell>
          <cell r="D176">
            <v>174462</v>
          </cell>
          <cell r="E176">
            <v>143530</v>
          </cell>
        </row>
        <row r="177">
          <cell r="A177" t="str">
            <v>06.5015</v>
          </cell>
          <cell r="B177" t="str">
            <v>Vöôït ñöôøng daây thoâng tin tieát dieän daây &gt; 240</v>
          </cell>
          <cell r="C177" t="str">
            <v>V.trí</v>
          </cell>
          <cell r="D177">
            <v>238247</v>
          </cell>
          <cell r="E177">
            <v>226521</v>
          </cell>
        </row>
        <row r="178">
          <cell r="A178" t="str">
            <v>06.5011</v>
          </cell>
          <cell r="B178" t="str">
            <v>Vöôït ñöôøng daây haï theá tieát dieän daây £ 50</v>
          </cell>
          <cell r="C178" t="str">
            <v>V.trí</v>
          </cell>
          <cell r="D178">
            <v>80046</v>
          </cell>
          <cell r="E178">
            <v>78346</v>
          </cell>
        </row>
        <row r="179">
          <cell r="A179" t="str">
            <v>06.5012</v>
          </cell>
          <cell r="B179" t="str">
            <v>Vöôït ñöôøng daây haï theá tieát dieän daây £ 95</v>
          </cell>
          <cell r="C179" t="str">
            <v>V.trí</v>
          </cell>
          <cell r="D179">
            <v>111623</v>
          </cell>
          <cell r="E179">
            <v>90887</v>
          </cell>
        </row>
        <row r="180">
          <cell r="A180" t="str">
            <v>06.5013</v>
          </cell>
          <cell r="B180" t="str">
            <v>Vöôït ñöôøng daây haï theá tieát dieän daây £ 150</v>
          </cell>
          <cell r="C180" t="str">
            <v>V.trí</v>
          </cell>
          <cell r="D180">
            <v>143516</v>
          </cell>
          <cell r="E180">
            <v>127737</v>
          </cell>
        </row>
        <row r="181">
          <cell r="A181" t="str">
            <v>06.5014</v>
          </cell>
          <cell r="B181" t="str">
            <v>Vöôït ñöôøng daây haï theá tieát dieän daây £ 240</v>
          </cell>
          <cell r="C181" t="str">
            <v>V.trí</v>
          </cell>
          <cell r="D181">
            <v>174462</v>
          </cell>
          <cell r="E181">
            <v>143530</v>
          </cell>
        </row>
        <row r="182">
          <cell r="A182" t="str">
            <v>06.5015</v>
          </cell>
          <cell r="B182" t="str">
            <v>Vöôït ñöôøng daây haï theá tieát dieän daây &gt; 240</v>
          </cell>
          <cell r="C182" t="str">
            <v>V.trí</v>
          </cell>
          <cell r="D182">
            <v>238247</v>
          </cell>
          <cell r="E182">
            <v>226521</v>
          </cell>
        </row>
        <row r="183">
          <cell r="A183" t="str">
            <v>06.5021</v>
          </cell>
          <cell r="B183" t="str">
            <v>Vöôït ñöôøng daây 35 kV tieát dieän daây £ 50</v>
          </cell>
          <cell r="C183" t="str">
            <v>V.trí</v>
          </cell>
          <cell r="D183">
            <v>127570</v>
          </cell>
          <cell r="E183">
            <v>105596</v>
          </cell>
        </row>
        <row r="184">
          <cell r="A184" t="str">
            <v>06.5022</v>
          </cell>
          <cell r="B184" t="str">
            <v>Vöôït ñöôøng daây 35 kV tieát dieän daây £ 95</v>
          </cell>
          <cell r="C184" t="str">
            <v>V.trí</v>
          </cell>
          <cell r="D184">
            <v>159462</v>
          </cell>
          <cell r="E184">
            <v>121544</v>
          </cell>
        </row>
        <row r="185">
          <cell r="A185" t="str">
            <v>06.5023</v>
          </cell>
          <cell r="B185" t="str">
            <v>Vöôït ñöôøng daây 35 kV tieát dieän daây £ 150</v>
          </cell>
          <cell r="C185" t="str">
            <v>V.trí</v>
          </cell>
          <cell r="D185">
            <v>190093</v>
          </cell>
          <cell r="E185">
            <v>148495</v>
          </cell>
        </row>
        <row r="186">
          <cell r="A186" t="str">
            <v>06.5024</v>
          </cell>
          <cell r="B186" t="str">
            <v>Vöôït ñöôøng daây 35 kV tieát dieän daây £ 240</v>
          </cell>
          <cell r="C186" t="str">
            <v>V.trí</v>
          </cell>
          <cell r="D186">
            <v>239193</v>
          </cell>
          <cell r="E186">
            <v>166446</v>
          </cell>
        </row>
        <row r="187">
          <cell r="A187" t="str">
            <v>06.5025</v>
          </cell>
          <cell r="B187" t="str">
            <v>Vöôït ñöôøng daây 35 kV tieát dieän daây &gt; 240</v>
          </cell>
          <cell r="C187" t="str">
            <v>V.trí</v>
          </cell>
          <cell r="D187">
            <v>334870</v>
          </cell>
          <cell r="E187">
            <v>290467</v>
          </cell>
        </row>
        <row r="188">
          <cell r="A188" t="str">
            <v>06.5051</v>
          </cell>
          <cell r="B188" t="str">
            <v>Vöôït ñöôøng giao thoâng &lt; 10m tieát dieän daây £ 50</v>
          </cell>
          <cell r="C188" t="str">
            <v>V.trí</v>
          </cell>
          <cell r="D188">
            <v>159462</v>
          </cell>
          <cell r="E188">
            <v>125725</v>
          </cell>
        </row>
        <row r="189">
          <cell r="A189" t="str">
            <v>06.5052</v>
          </cell>
          <cell r="B189" t="str">
            <v>Vöôït ñöôøng giao thoâng &lt;10m tieát dieän daây £ 95</v>
          </cell>
          <cell r="C189" t="str">
            <v>V.trí</v>
          </cell>
          <cell r="D189">
            <v>221922</v>
          </cell>
          <cell r="E189">
            <v>159014</v>
          </cell>
        </row>
        <row r="190">
          <cell r="A190" t="str">
            <v>06.5053</v>
          </cell>
          <cell r="B190" t="str">
            <v>Vöôït ñöôøng giao thoâng &lt;10m tieát dieän daây £ 150</v>
          </cell>
          <cell r="C190" t="str">
            <v>V.trí</v>
          </cell>
          <cell r="D190">
            <v>284193</v>
          </cell>
          <cell r="E190">
            <v>194471</v>
          </cell>
        </row>
        <row r="191">
          <cell r="A191" t="str">
            <v>06.5054</v>
          </cell>
          <cell r="B191" t="str">
            <v>Vöôït ñöôøng giao thoâng &lt;10m tieát dieän daây £ 240</v>
          </cell>
          <cell r="C191" t="str">
            <v>V.trí</v>
          </cell>
          <cell r="D191">
            <v>350186</v>
          </cell>
          <cell r="E191">
            <v>218470</v>
          </cell>
        </row>
        <row r="192">
          <cell r="A192" t="str">
            <v>06.5055</v>
          </cell>
          <cell r="B192" t="str">
            <v>Vöôït ñöôøng giao thoâng&lt;10m tieát dieän daây &gt; 240</v>
          </cell>
          <cell r="C192" t="str">
            <v>V.trí</v>
          </cell>
          <cell r="D192">
            <v>399412</v>
          </cell>
          <cell r="E192">
            <v>345433</v>
          </cell>
        </row>
        <row r="193">
          <cell r="A193" t="str">
            <v>06.5061</v>
          </cell>
          <cell r="B193" t="str">
            <v>Vöôït ñöôøng giao thoâng &gt;10m tieát dieän daây £ 50</v>
          </cell>
          <cell r="C193" t="str">
            <v>V.trí</v>
          </cell>
          <cell r="D193">
            <v>189462</v>
          </cell>
          <cell r="E193">
            <v>143995</v>
          </cell>
        </row>
        <row r="194">
          <cell r="A194" t="str">
            <v>06.5062</v>
          </cell>
          <cell r="B194" t="str">
            <v>Vöôït ñöôøng giao thoâng &gt;10m tieát dieän daây £ 95</v>
          </cell>
          <cell r="C194" t="str">
            <v>V.trí</v>
          </cell>
          <cell r="D194">
            <v>269130</v>
          </cell>
          <cell r="E194">
            <v>190445</v>
          </cell>
        </row>
        <row r="195">
          <cell r="A195" t="str">
            <v>06.5063</v>
          </cell>
          <cell r="B195" t="str">
            <v>Vöôït ñöôøng giao thoâng &gt;10m tieát dieän daây £ 150</v>
          </cell>
          <cell r="C195" t="str">
            <v>V.trí</v>
          </cell>
          <cell r="D195">
            <v>350186</v>
          </cell>
          <cell r="E195">
            <v>233024</v>
          </cell>
        </row>
        <row r="196">
          <cell r="A196" t="str">
            <v>06.5064</v>
          </cell>
          <cell r="B196" t="str">
            <v>Vöôït ñöôøng giao thoâng &gt;10m tieát dieän daây £ 240</v>
          </cell>
          <cell r="C196" t="str">
            <v>V.trí</v>
          </cell>
          <cell r="D196">
            <v>411447</v>
          </cell>
          <cell r="E196">
            <v>261823</v>
          </cell>
        </row>
        <row r="197">
          <cell r="A197" t="str">
            <v>06.5065</v>
          </cell>
          <cell r="B197" t="str">
            <v>Vöôït ñöôøng giao thoâng &gt;10m tieát dieän daây &gt; 240</v>
          </cell>
          <cell r="C197" t="str">
            <v>V.trí</v>
          </cell>
          <cell r="D197">
            <v>568260</v>
          </cell>
          <cell r="E197">
            <v>410618</v>
          </cell>
        </row>
        <row r="198">
          <cell r="A198" t="str">
            <v>06.5071</v>
          </cell>
          <cell r="B198" t="str">
            <v>Vò trí beû goùc tieát dieän daây £ 50</v>
          </cell>
          <cell r="C198" t="str">
            <v>V.trí</v>
          </cell>
          <cell r="D198">
            <v>0</v>
          </cell>
          <cell r="E198">
            <v>30697</v>
          </cell>
        </row>
        <row r="199">
          <cell r="A199" t="str">
            <v>06.5072</v>
          </cell>
          <cell r="B199" t="str">
            <v>Vò trí beû goùc tieát dieän daây £ 95</v>
          </cell>
          <cell r="C199" t="str">
            <v>V.trí</v>
          </cell>
          <cell r="D199">
            <v>0</v>
          </cell>
          <cell r="E199">
            <v>61933</v>
          </cell>
        </row>
        <row r="200">
          <cell r="A200" t="str">
            <v>06.5073</v>
          </cell>
          <cell r="B200" t="str">
            <v>Vò trí beû goùc tieát dieän daây £ 150</v>
          </cell>
          <cell r="C200" t="str">
            <v>V.trí</v>
          </cell>
          <cell r="D200">
            <v>0</v>
          </cell>
          <cell r="E200">
            <v>78346</v>
          </cell>
        </row>
        <row r="201">
          <cell r="A201" t="str">
            <v>06.5074</v>
          </cell>
          <cell r="B201" t="str">
            <v>Vò trí beû goùc tieát dieän daây £ 240</v>
          </cell>
          <cell r="C201" t="str">
            <v>V.trí</v>
          </cell>
          <cell r="D201">
            <v>0</v>
          </cell>
          <cell r="E201">
            <v>80978</v>
          </cell>
        </row>
        <row r="202">
          <cell r="A202" t="str">
            <v>06.5075</v>
          </cell>
          <cell r="B202" t="str">
            <v>Vò trí beû goùc tieát dieän daây &gt; 240</v>
          </cell>
          <cell r="C202" t="str">
            <v>V.trí</v>
          </cell>
          <cell r="D202">
            <v>0</v>
          </cell>
          <cell r="E202">
            <v>150188</v>
          </cell>
        </row>
        <row r="203">
          <cell r="A203" t="str">
            <v>06.5082</v>
          </cell>
          <cell r="B203" t="str">
            <v>Vöôït soâng £ 95</v>
          </cell>
          <cell r="C203" t="str">
            <v>V.trí</v>
          </cell>
          <cell r="D203">
            <v>0</v>
          </cell>
          <cell r="E203">
            <v>261513</v>
          </cell>
        </row>
        <row r="204">
          <cell r="A204" t="str">
            <v>06.5083</v>
          </cell>
          <cell r="B204" t="str">
            <v>Vöôït soâng £ 150</v>
          </cell>
          <cell r="C204" t="str">
            <v>V.trí</v>
          </cell>
          <cell r="D204">
            <v>0</v>
          </cell>
          <cell r="E204">
            <v>391728</v>
          </cell>
        </row>
        <row r="205">
          <cell r="A205" t="str">
            <v>06.5084</v>
          </cell>
          <cell r="B205" t="str">
            <v>Vöôït soâng £ 240</v>
          </cell>
          <cell r="C205" t="str">
            <v>V.trí</v>
          </cell>
          <cell r="D205">
            <v>0</v>
          </cell>
          <cell r="E205">
            <v>440965</v>
          </cell>
        </row>
        <row r="206">
          <cell r="A206" t="str">
            <v>06.5085</v>
          </cell>
          <cell r="B206" t="str">
            <v>Vöôït soâng &gt; 240</v>
          </cell>
          <cell r="C206" t="str">
            <v>V.trí</v>
          </cell>
          <cell r="D206">
            <v>0</v>
          </cell>
          <cell r="E206">
            <v>799869</v>
          </cell>
        </row>
        <row r="207">
          <cell r="A207" t="str">
            <v>06.6104</v>
          </cell>
          <cell r="B207" t="str">
            <v>Raûi caêng daây laáy ñoä voõng daây AC-50mm 2</v>
          </cell>
          <cell r="C207" t="str">
            <v>km</v>
          </cell>
          <cell r="D207">
            <v>227189</v>
          </cell>
          <cell r="E207">
            <v>261153</v>
          </cell>
        </row>
        <row r="208">
          <cell r="A208" t="str">
            <v>06.6105</v>
          </cell>
          <cell r="B208" t="str">
            <v>Raûi caêng daây laáy ñoä voõng daây AC-70mm 2</v>
          </cell>
          <cell r="C208" t="str">
            <v>km</v>
          </cell>
          <cell r="D208">
            <v>227189</v>
          </cell>
          <cell r="E208">
            <v>348908</v>
          </cell>
        </row>
        <row r="209">
          <cell r="A209" t="str">
            <v>06.6106</v>
          </cell>
          <cell r="B209" t="str">
            <v>Raûi caêng daây laáy ñoä voõng daây AC-95mm 2</v>
          </cell>
          <cell r="C209" t="str">
            <v>km</v>
          </cell>
          <cell r="D209">
            <v>227189</v>
          </cell>
          <cell r="E209">
            <v>475178</v>
          </cell>
        </row>
        <row r="210">
          <cell r="A210" t="str">
            <v>06.6107</v>
          </cell>
          <cell r="B210" t="str">
            <v>Raûi caêng daây laáy ñoä voõng daây AC-120mm 2</v>
          </cell>
          <cell r="C210" t="str">
            <v>km</v>
          </cell>
          <cell r="D210">
            <v>319671</v>
          </cell>
          <cell r="E210">
            <v>588862</v>
          </cell>
        </row>
        <row r="211">
          <cell r="A211" t="str">
            <v>06.6108</v>
          </cell>
          <cell r="B211" t="str">
            <v>Raûi caêng daây laáy ñoä voõng daây AC-150mm 2</v>
          </cell>
          <cell r="C211" t="str">
            <v>km</v>
          </cell>
          <cell r="D211">
            <v>319671</v>
          </cell>
          <cell r="E211">
            <v>712550</v>
          </cell>
        </row>
        <row r="212">
          <cell r="A212" t="str">
            <v>06.6109</v>
          </cell>
          <cell r="B212" t="str">
            <v>Raûi caêng daây laáy ñoä voõng daây AC-185mm 2</v>
          </cell>
          <cell r="C212" t="str">
            <v>km</v>
          </cell>
          <cell r="D212">
            <v>319671</v>
          </cell>
          <cell r="E212">
            <v>840899</v>
          </cell>
        </row>
        <row r="213">
          <cell r="A213" t="str">
            <v>06.6110</v>
          </cell>
          <cell r="B213" t="str">
            <v>Raûi caêng daây laáy ñoä voõng daây AC-240mm 2</v>
          </cell>
          <cell r="C213" t="str">
            <v>km</v>
          </cell>
          <cell r="D213">
            <v>319671</v>
          </cell>
          <cell r="E213">
            <v>924792</v>
          </cell>
        </row>
        <row r="214">
          <cell r="A214" t="str">
            <v>06.6124</v>
          </cell>
          <cell r="B214" t="str">
            <v>Raûi caêng daây laáy ñoä voõng daây A-50mm 2</v>
          </cell>
          <cell r="C214" t="str">
            <v>km</v>
          </cell>
          <cell r="D214">
            <v>227189</v>
          </cell>
          <cell r="E214">
            <v>208012</v>
          </cell>
        </row>
        <row r="215">
          <cell r="A215" t="str">
            <v>06.6125</v>
          </cell>
          <cell r="B215" t="str">
            <v>Raûi caêng daây laáy ñoä voõng daây A-70mm 2</v>
          </cell>
          <cell r="C215" t="str">
            <v>km</v>
          </cell>
          <cell r="D215">
            <v>227189</v>
          </cell>
          <cell r="E215">
            <v>279516</v>
          </cell>
        </row>
        <row r="216">
          <cell r="A216" t="str">
            <v>06.6126</v>
          </cell>
          <cell r="B216" t="str">
            <v>Raûi caêng daây laáy ñoä voõng daây A-95mm 2</v>
          </cell>
          <cell r="C216" t="str">
            <v>km</v>
          </cell>
          <cell r="D216">
            <v>227189</v>
          </cell>
          <cell r="E216">
            <v>381897</v>
          </cell>
        </row>
        <row r="217">
          <cell r="A217" t="str">
            <v>06.6133</v>
          </cell>
          <cell r="B217" t="str">
            <v>Raûi caêng daây choáng seùt tieát dieän 35mm 2</v>
          </cell>
          <cell r="C217" t="str">
            <v>km</v>
          </cell>
          <cell r="D217">
            <v>226789</v>
          </cell>
          <cell r="E217">
            <v>365484</v>
          </cell>
        </row>
        <row r="218">
          <cell r="A218" t="str">
            <v>06.6134</v>
          </cell>
          <cell r="B218" t="str">
            <v>Raûi caêng daây choáng seùt tieát dieän 50mm 2</v>
          </cell>
          <cell r="C218" t="str">
            <v>km</v>
          </cell>
          <cell r="D218">
            <v>227189</v>
          </cell>
          <cell r="E218">
            <v>409524</v>
          </cell>
        </row>
        <row r="219">
          <cell r="A219" t="str">
            <v>06.6135</v>
          </cell>
          <cell r="B219" t="str">
            <v>Raûi caêng daây choáng seùt tieát dieän 70mm 2</v>
          </cell>
          <cell r="C219" t="str">
            <v>km</v>
          </cell>
          <cell r="D219">
            <v>227189</v>
          </cell>
          <cell r="E219">
            <v>491429</v>
          </cell>
        </row>
        <row r="221">
          <cell r="A221" t="str">
            <v>02.1211</v>
          </cell>
          <cell r="B221" t="str">
            <v>Vaän chuyeån xi maêng cöï ly 100m</v>
          </cell>
          <cell r="C221" t="str">
            <v>taán</v>
          </cell>
          <cell r="D221">
            <v>0</v>
          </cell>
          <cell r="E221">
            <v>71813</v>
          </cell>
        </row>
        <row r="222">
          <cell r="A222" t="str">
            <v>02.1212</v>
          </cell>
          <cell r="B222" t="str">
            <v>Vaän chuyeån xi maêng cöï ly 300m</v>
          </cell>
          <cell r="C222" t="str">
            <v>taán</v>
          </cell>
          <cell r="D222">
            <v>0</v>
          </cell>
          <cell r="E222">
            <v>67545</v>
          </cell>
        </row>
        <row r="223">
          <cell r="A223" t="str">
            <v>02.1213</v>
          </cell>
          <cell r="B223" t="str">
            <v>Vaän chuyeån xi maêng cöï ly 500m</v>
          </cell>
          <cell r="C223" t="str">
            <v>taán</v>
          </cell>
          <cell r="D223">
            <v>0</v>
          </cell>
          <cell r="E223">
            <v>66956</v>
          </cell>
        </row>
        <row r="224">
          <cell r="A224" t="str">
            <v>02.1214</v>
          </cell>
          <cell r="B224" t="str">
            <v>Vaän chuyeån xi maêng cöï ly &gt;500m</v>
          </cell>
          <cell r="C224" t="str">
            <v>taán</v>
          </cell>
          <cell r="D224">
            <v>0</v>
          </cell>
          <cell r="E224">
            <v>66515</v>
          </cell>
        </row>
        <row r="226">
          <cell r="A226" t="str">
            <v>02.1241</v>
          </cell>
          <cell r="B226" t="str">
            <v xml:space="preserve">Vaän chuyeån ñaù </v>
          </cell>
          <cell r="C226" t="str">
            <v>m3</v>
          </cell>
          <cell r="D226">
            <v>0</v>
          </cell>
          <cell r="E226">
            <v>70635</v>
          </cell>
        </row>
        <row r="227">
          <cell r="A227" t="str">
            <v>02.1242</v>
          </cell>
          <cell r="B227" t="str">
            <v xml:space="preserve">Vaän chuyeån ñaù </v>
          </cell>
          <cell r="C227" t="str">
            <v>m3</v>
          </cell>
          <cell r="D227">
            <v>0</v>
          </cell>
          <cell r="E227">
            <v>67692</v>
          </cell>
        </row>
        <row r="228">
          <cell r="A228" t="str">
            <v>02.1243</v>
          </cell>
          <cell r="B228" t="str">
            <v xml:space="preserve">Vaän chuyeån ñaù </v>
          </cell>
          <cell r="C228" t="str">
            <v>m3</v>
          </cell>
          <cell r="D228">
            <v>0</v>
          </cell>
          <cell r="E228">
            <v>67104</v>
          </cell>
        </row>
        <row r="229">
          <cell r="A229" t="str">
            <v>02.1244</v>
          </cell>
          <cell r="B229" t="str">
            <v xml:space="preserve">Vaän chuyeån ñaù </v>
          </cell>
          <cell r="C229" t="str">
            <v>m3</v>
          </cell>
          <cell r="D229">
            <v>0</v>
          </cell>
          <cell r="E229">
            <v>66662</v>
          </cell>
        </row>
        <row r="231">
          <cell r="A231" t="str">
            <v>02.1231</v>
          </cell>
          <cell r="B231" t="str">
            <v>Vaän chuyeån caùt</v>
          </cell>
          <cell r="C231" t="str">
            <v>m3</v>
          </cell>
          <cell r="D231">
            <v>0</v>
          </cell>
          <cell r="E231">
            <v>67251</v>
          </cell>
        </row>
        <row r="232">
          <cell r="A232" t="str">
            <v>02.1232</v>
          </cell>
          <cell r="B232" t="str">
            <v>Vaän chuyeån caùt</v>
          </cell>
          <cell r="C232" t="str">
            <v>m3</v>
          </cell>
          <cell r="D232">
            <v>0</v>
          </cell>
          <cell r="E232">
            <v>64308</v>
          </cell>
        </row>
        <row r="233">
          <cell r="A233" t="str">
            <v>02.1233</v>
          </cell>
          <cell r="B233" t="str">
            <v>Vaän chuyeån caùt</v>
          </cell>
          <cell r="C233" t="str">
            <v>m3</v>
          </cell>
          <cell r="D233">
            <v>0</v>
          </cell>
          <cell r="E233">
            <v>63719</v>
          </cell>
        </row>
        <row r="234">
          <cell r="A234" t="str">
            <v>02.1234</v>
          </cell>
          <cell r="B234" t="str">
            <v>Vaän chuyeån caùt</v>
          </cell>
          <cell r="C234" t="str">
            <v>m3</v>
          </cell>
          <cell r="D234">
            <v>0</v>
          </cell>
          <cell r="E234">
            <v>62983</v>
          </cell>
        </row>
        <row r="236">
          <cell r="A236" t="str">
            <v>02.1351</v>
          </cell>
          <cell r="B236" t="str">
            <v>Vaän chuyeån coát theùp + bulon</v>
          </cell>
          <cell r="C236" t="str">
            <v>Taán</v>
          </cell>
          <cell r="D236">
            <v>0</v>
          </cell>
          <cell r="E236">
            <v>110221</v>
          </cell>
        </row>
        <row r="237">
          <cell r="A237" t="str">
            <v>02.1352</v>
          </cell>
          <cell r="B237" t="str">
            <v>Vaän chuyeån coát theùp + bulon</v>
          </cell>
          <cell r="C237" t="str">
            <v>Taán</v>
          </cell>
          <cell r="D237">
            <v>0</v>
          </cell>
          <cell r="E237">
            <v>103451</v>
          </cell>
        </row>
        <row r="238">
          <cell r="A238" t="str">
            <v>02.1353</v>
          </cell>
          <cell r="B238" t="str">
            <v>Vaän chuyeån coát theùp + bulon</v>
          </cell>
          <cell r="C238" t="str">
            <v>Taán</v>
          </cell>
          <cell r="D238">
            <v>0</v>
          </cell>
          <cell r="E238">
            <v>102127</v>
          </cell>
        </row>
        <row r="239">
          <cell r="A239" t="str">
            <v>02.1354</v>
          </cell>
          <cell r="B239" t="str">
            <v>Vaän chuyeån coát theùp + bulon</v>
          </cell>
          <cell r="C239" t="str">
            <v>Taán</v>
          </cell>
          <cell r="D239">
            <v>0</v>
          </cell>
          <cell r="E239">
            <v>93739</v>
          </cell>
        </row>
        <row r="241">
          <cell r="A241" t="str">
            <v>02.1361</v>
          </cell>
          <cell r="B241" t="str">
            <v>Vaän chuyeån coät theùp</v>
          </cell>
          <cell r="C241" t="str">
            <v>Taán</v>
          </cell>
          <cell r="D241">
            <v>0</v>
          </cell>
          <cell r="E241">
            <v>100214</v>
          </cell>
        </row>
        <row r="242">
          <cell r="A242" t="str">
            <v>02.1362</v>
          </cell>
          <cell r="B242" t="str">
            <v>Vaän chuyeån coät theùp</v>
          </cell>
          <cell r="C242" t="str">
            <v>Taán</v>
          </cell>
          <cell r="D242">
            <v>0</v>
          </cell>
          <cell r="E242">
            <v>94033</v>
          </cell>
        </row>
        <row r="243">
          <cell r="A243" t="str">
            <v>02.1363</v>
          </cell>
          <cell r="B243" t="str">
            <v>Vaän chuyeån coät theùp</v>
          </cell>
          <cell r="C243" t="str">
            <v>Taán</v>
          </cell>
          <cell r="D243">
            <v>0</v>
          </cell>
          <cell r="E243">
            <v>92856</v>
          </cell>
        </row>
        <row r="244">
          <cell r="A244" t="str">
            <v>02.1364</v>
          </cell>
          <cell r="B244" t="str">
            <v>Vaän chuyeån coät theùp</v>
          </cell>
          <cell r="C244" t="str">
            <v>Taán</v>
          </cell>
          <cell r="D244">
            <v>0</v>
          </cell>
          <cell r="E244">
            <v>91973</v>
          </cell>
        </row>
        <row r="246">
          <cell r="A246" t="str">
            <v>02.1331</v>
          </cell>
          <cell r="B246" t="str">
            <v>Vaän chuyeån vaùn khuoân</v>
          </cell>
          <cell r="C246" t="str">
            <v>m3</v>
          </cell>
          <cell r="D246">
            <v>0</v>
          </cell>
          <cell r="E246">
            <v>57391</v>
          </cell>
        </row>
        <row r="247">
          <cell r="A247" t="str">
            <v>02.1332</v>
          </cell>
          <cell r="B247" t="str">
            <v>Vaän chuyeån vaùn khuoân</v>
          </cell>
          <cell r="C247" t="str">
            <v>m3</v>
          </cell>
          <cell r="D247">
            <v>0</v>
          </cell>
          <cell r="E247">
            <v>55037</v>
          </cell>
        </row>
        <row r="248">
          <cell r="A248" t="str">
            <v>02.1333</v>
          </cell>
          <cell r="B248" t="str">
            <v>Vaän chuyeån vaùn khuoân</v>
          </cell>
          <cell r="C248" t="str">
            <v>m3</v>
          </cell>
          <cell r="D248">
            <v>0</v>
          </cell>
          <cell r="E248">
            <v>54301</v>
          </cell>
        </row>
        <row r="249">
          <cell r="A249" t="str">
            <v>02.1334</v>
          </cell>
          <cell r="B249" t="str">
            <v>Vaän chuyeån vaùn khuoân</v>
          </cell>
          <cell r="C249" t="str">
            <v>m3</v>
          </cell>
          <cell r="D249">
            <v>0</v>
          </cell>
          <cell r="E249">
            <v>53859</v>
          </cell>
        </row>
        <row r="251">
          <cell r="A251" t="str">
            <v>02.1321</v>
          </cell>
          <cell r="B251" t="str">
            <v>Vaän chuyeån nöôùc</v>
          </cell>
          <cell r="C251" t="str">
            <v>m3</v>
          </cell>
          <cell r="D251">
            <v>0</v>
          </cell>
          <cell r="E251">
            <v>57833</v>
          </cell>
        </row>
        <row r="252">
          <cell r="A252" t="str">
            <v>02.1322</v>
          </cell>
          <cell r="B252" t="str">
            <v>Vaän chuyeån nöôùc</v>
          </cell>
          <cell r="C252" t="str">
            <v>m3</v>
          </cell>
          <cell r="D252">
            <v>0</v>
          </cell>
          <cell r="E252">
            <v>56950</v>
          </cell>
        </row>
        <row r="253">
          <cell r="A253" t="str">
            <v>02.1323</v>
          </cell>
          <cell r="B253" t="str">
            <v>Vaän chuyeån nöôùc</v>
          </cell>
          <cell r="C253" t="str">
            <v>m3</v>
          </cell>
          <cell r="D253">
            <v>0</v>
          </cell>
          <cell r="E253">
            <v>49592</v>
          </cell>
        </row>
        <row r="254">
          <cell r="A254" t="str">
            <v>02.1324</v>
          </cell>
          <cell r="B254" t="str">
            <v>Vaän chuyeån nöôùc</v>
          </cell>
          <cell r="C254" t="str">
            <v>m3</v>
          </cell>
          <cell r="D254">
            <v>0</v>
          </cell>
          <cell r="E254">
            <v>48415</v>
          </cell>
        </row>
        <row r="256">
          <cell r="A256" t="str">
            <v>02.1391</v>
          </cell>
          <cell r="B256" t="str">
            <v>Vaän chuyeån coïc tre</v>
          </cell>
          <cell r="C256" t="str">
            <v>coïc</v>
          </cell>
          <cell r="D256">
            <v>0</v>
          </cell>
          <cell r="E256">
            <v>17953</v>
          </cell>
        </row>
        <row r="257">
          <cell r="A257" t="str">
            <v>02.1392</v>
          </cell>
          <cell r="B257" t="str">
            <v>Vaän chuyeån coïc tre</v>
          </cell>
          <cell r="C257" t="str">
            <v>coïc</v>
          </cell>
          <cell r="D257">
            <v>0</v>
          </cell>
          <cell r="E257">
            <v>16923</v>
          </cell>
        </row>
        <row r="258">
          <cell r="A258" t="str">
            <v>02.1393</v>
          </cell>
          <cell r="B258" t="str">
            <v>Vaän chuyeån coïc tre</v>
          </cell>
          <cell r="C258" t="str">
            <v>coïc</v>
          </cell>
          <cell r="D258">
            <v>0</v>
          </cell>
          <cell r="E258">
            <v>16776</v>
          </cell>
        </row>
        <row r="259">
          <cell r="A259" t="str">
            <v>02.1394</v>
          </cell>
          <cell r="B259" t="str">
            <v>Vaän chuyeån coïc tre</v>
          </cell>
          <cell r="C259" t="str">
            <v>coïc</v>
          </cell>
          <cell r="D259">
            <v>0</v>
          </cell>
          <cell r="E259">
            <v>16629</v>
          </cell>
        </row>
        <row r="261">
          <cell r="A261" t="str">
            <v>02.1391</v>
          </cell>
          <cell r="B261" t="str">
            <v>Vaän chuyeån coùt eùp</v>
          </cell>
          <cell r="C261" t="str">
            <v>taám</v>
          </cell>
          <cell r="D261">
            <v>0</v>
          </cell>
          <cell r="E261">
            <v>17953</v>
          </cell>
        </row>
        <row r="262">
          <cell r="A262" t="str">
            <v>02.1392</v>
          </cell>
          <cell r="B262" t="str">
            <v>Vaän chuyeån coùt eùp</v>
          </cell>
          <cell r="C262" t="str">
            <v>taám</v>
          </cell>
          <cell r="D262">
            <v>0</v>
          </cell>
          <cell r="E262">
            <v>16923</v>
          </cell>
        </row>
        <row r="263">
          <cell r="A263" t="str">
            <v>02.1393</v>
          </cell>
          <cell r="B263" t="str">
            <v>Vaän chuyeån coùt eùp</v>
          </cell>
          <cell r="C263" t="str">
            <v>taám</v>
          </cell>
          <cell r="D263">
            <v>0</v>
          </cell>
          <cell r="E263">
            <v>16776</v>
          </cell>
        </row>
        <row r="264">
          <cell r="A264" t="str">
            <v>02.1394</v>
          </cell>
          <cell r="B264" t="str">
            <v>Vaän chuyeån coùt eùp</v>
          </cell>
          <cell r="C264" t="str">
            <v>taán</v>
          </cell>
          <cell r="D264">
            <v>0</v>
          </cell>
          <cell r="E264">
            <v>16629</v>
          </cell>
        </row>
        <row r="266">
          <cell r="A266" t="str">
            <v>02.1421</v>
          </cell>
          <cell r="B266" t="str">
            <v>Vaän chuyeån phuï kieän</v>
          </cell>
          <cell r="C266" t="str">
            <v>taán</v>
          </cell>
          <cell r="D266">
            <v>0</v>
          </cell>
          <cell r="E266">
            <v>99184</v>
          </cell>
        </row>
        <row r="267">
          <cell r="A267" t="str">
            <v>02.1422</v>
          </cell>
          <cell r="B267" t="str">
            <v>Vaän chuyeån phuï kieän</v>
          </cell>
          <cell r="C267" t="str">
            <v>taán</v>
          </cell>
          <cell r="D267">
            <v>0</v>
          </cell>
          <cell r="E267">
            <v>93150</v>
          </cell>
        </row>
        <row r="268">
          <cell r="A268" t="str">
            <v>02.1423</v>
          </cell>
          <cell r="B268" t="str">
            <v>Vaän chuyeån phuï kieän</v>
          </cell>
          <cell r="C268" t="str">
            <v>taán</v>
          </cell>
          <cell r="D268">
            <v>0</v>
          </cell>
          <cell r="E268">
            <v>91973</v>
          </cell>
        </row>
        <row r="269">
          <cell r="A269" t="str">
            <v>02.1424</v>
          </cell>
          <cell r="B269" t="str">
            <v>Vaän chuyeån phuï kieän</v>
          </cell>
          <cell r="C269" t="str">
            <v>taán</v>
          </cell>
          <cell r="D269">
            <v>0</v>
          </cell>
          <cell r="E269">
            <v>90943</v>
          </cell>
        </row>
        <row r="271">
          <cell r="A271" t="str">
            <v>02.1431</v>
          </cell>
          <cell r="B271" t="str">
            <v>Vaän chuyeån söù caùc loaïi</v>
          </cell>
          <cell r="C271" t="str">
            <v>taán</v>
          </cell>
          <cell r="D271">
            <v>0</v>
          </cell>
          <cell r="E271">
            <v>130234</v>
          </cell>
        </row>
        <row r="272">
          <cell r="A272" t="str">
            <v>02.1432</v>
          </cell>
          <cell r="B272" t="str">
            <v>Vaän chuyeån söù caùc loaïi</v>
          </cell>
          <cell r="C272" t="str">
            <v>taán</v>
          </cell>
          <cell r="D272">
            <v>0</v>
          </cell>
          <cell r="E272">
            <v>122287</v>
          </cell>
        </row>
        <row r="273">
          <cell r="A273" t="str">
            <v>02.1433</v>
          </cell>
          <cell r="B273" t="str">
            <v>Vaän chuyeån söù caùc loaïi</v>
          </cell>
          <cell r="C273" t="str">
            <v>taán</v>
          </cell>
          <cell r="D273">
            <v>0</v>
          </cell>
          <cell r="E273">
            <v>120669</v>
          </cell>
        </row>
        <row r="274">
          <cell r="A274" t="str">
            <v>02.1434</v>
          </cell>
          <cell r="B274" t="str">
            <v>Vaän chuyeån söù caùc loaïi</v>
          </cell>
          <cell r="C274" t="str">
            <v>taán</v>
          </cell>
          <cell r="D274">
            <v>0</v>
          </cell>
          <cell r="E274">
            <v>119491</v>
          </cell>
        </row>
        <row r="276">
          <cell r="A276" t="str">
            <v>02.1441</v>
          </cell>
          <cell r="B276" t="str">
            <v>Vaän chuyeån söù caùc loaïi</v>
          </cell>
          <cell r="C276" t="str">
            <v>taán</v>
          </cell>
          <cell r="D276">
            <v>0</v>
          </cell>
          <cell r="E276">
            <v>100214</v>
          </cell>
        </row>
        <row r="277">
          <cell r="A277" t="str">
            <v>02.1442</v>
          </cell>
          <cell r="B277" t="str">
            <v>Vaän chuyeån söù caùc loaïi</v>
          </cell>
          <cell r="C277" t="str">
            <v>taán</v>
          </cell>
          <cell r="D277">
            <v>0</v>
          </cell>
          <cell r="E277">
            <v>93886</v>
          </cell>
        </row>
        <row r="278">
          <cell r="A278" t="str">
            <v>02.1443</v>
          </cell>
          <cell r="B278" t="str">
            <v>Vaän chuyeån söù caùc loaïi</v>
          </cell>
          <cell r="C278" t="str">
            <v>taán</v>
          </cell>
          <cell r="D278">
            <v>0</v>
          </cell>
          <cell r="E278">
            <v>92856</v>
          </cell>
        </row>
        <row r="279">
          <cell r="A279" t="str">
            <v>02.1444</v>
          </cell>
          <cell r="B279" t="str">
            <v>Vaän chuyeån söù caùc loaïi</v>
          </cell>
          <cell r="C279" t="str">
            <v>taán</v>
          </cell>
          <cell r="D279">
            <v>0</v>
          </cell>
          <cell r="E279">
            <v>91973</v>
          </cell>
        </row>
        <row r="281">
          <cell r="A281" t="str">
            <v>02.1451</v>
          </cell>
          <cell r="B281" t="str">
            <v>Vaän chuyeån caáu kieän beâ toâng ñuùc saün caùc loaïi</v>
          </cell>
          <cell r="C281" t="str">
            <v>taán</v>
          </cell>
          <cell r="D281">
            <v>0</v>
          </cell>
          <cell r="E281">
            <v>90207</v>
          </cell>
        </row>
        <row r="282">
          <cell r="A282" t="str">
            <v>02.1452</v>
          </cell>
          <cell r="B282" t="str">
            <v>Vaän chuyeån caáu kieän beâ toâng ñuùc saün caùc loaïi</v>
          </cell>
          <cell r="C282" t="str">
            <v>taán</v>
          </cell>
          <cell r="D282">
            <v>0</v>
          </cell>
          <cell r="E282">
            <v>84615</v>
          </cell>
        </row>
        <row r="283">
          <cell r="A283" t="str">
            <v>02.1453</v>
          </cell>
          <cell r="B283" t="str">
            <v>Vaän chuyeån caáu kieän beâ toâng ñuùc saün caùc loaïi</v>
          </cell>
          <cell r="C283" t="str">
            <v>taán</v>
          </cell>
          <cell r="D283">
            <v>0</v>
          </cell>
          <cell r="E283">
            <v>83585</v>
          </cell>
        </row>
        <row r="284">
          <cell r="A284" t="str">
            <v>02.1454</v>
          </cell>
          <cell r="B284" t="str">
            <v>Vaän chuyeån caáu kieän beâ toâng ñuùc saün caùc loaïi</v>
          </cell>
          <cell r="C284" t="str">
            <v>taán</v>
          </cell>
          <cell r="D284">
            <v>0</v>
          </cell>
          <cell r="E284">
            <v>82702</v>
          </cell>
        </row>
        <row r="286">
          <cell r="A286" t="str">
            <v>02.1461</v>
          </cell>
          <cell r="B286" t="str">
            <v>Vaän chuyeån coät  BTLT</v>
          </cell>
          <cell r="C286" t="str">
            <v>taán</v>
          </cell>
          <cell r="D286">
            <v>0</v>
          </cell>
          <cell r="E286">
            <v>140241</v>
          </cell>
        </row>
        <row r="287">
          <cell r="A287" t="str">
            <v>02.1462</v>
          </cell>
          <cell r="B287" t="str">
            <v>Vaän chuyeån coät  BTLT</v>
          </cell>
          <cell r="C287" t="str">
            <v>taán</v>
          </cell>
          <cell r="D287">
            <v>0</v>
          </cell>
          <cell r="E287">
            <v>131705</v>
          </cell>
        </row>
        <row r="288">
          <cell r="A288" t="str">
            <v>02.1463</v>
          </cell>
          <cell r="B288" t="str">
            <v>Vaän chuyeån coät  BTLT</v>
          </cell>
          <cell r="C288" t="str">
            <v>taán</v>
          </cell>
          <cell r="D288">
            <v>0</v>
          </cell>
          <cell r="E288">
            <v>129940</v>
          </cell>
        </row>
        <row r="289">
          <cell r="A289" t="str">
            <v>02.1464</v>
          </cell>
          <cell r="B289" t="str">
            <v>Vaän chuyeån coät  BTLT</v>
          </cell>
          <cell r="C289" t="str">
            <v>taán</v>
          </cell>
          <cell r="D289">
            <v>0</v>
          </cell>
          <cell r="E289">
            <v>128762</v>
          </cell>
        </row>
        <row r="291">
          <cell r="A291" t="str">
            <v>02.1481</v>
          </cell>
          <cell r="B291" t="str">
            <v>Vaän chuyeån DCTC</v>
          </cell>
          <cell r="C291" t="str">
            <v>Taán</v>
          </cell>
          <cell r="D291">
            <v>0</v>
          </cell>
          <cell r="E291">
            <v>91090</v>
          </cell>
        </row>
        <row r="292">
          <cell r="A292" t="str">
            <v>02.1482</v>
          </cell>
          <cell r="B292" t="str">
            <v>Vaän chuyeån DCTC</v>
          </cell>
          <cell r="C292" t="str">
            <v>Taán</v>
          </cell>
          <cell r="D292">
            <v>0</v>
          </cell>
          <cell r="E292">
            <v>84615</v>
          </cell>
        </row>
        <row r="293">
          <cell r="A293" t="str">
            <v>02.1483</v>
          </cell>
          <cell r="B293" t="str">
            <v>Vaän chuyeån DCTC</v>
          </cell>
          <cell r="C293" t="str">
            <v>Taán</v>
          </cell>
          <cell r="D293">
            <v>0</v>
          </cell>
          <cell r="E293">
            <v>83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DT san nen"/>
      <sheetName val="VL-NV- M san nen"/>
      <sheetName val="TL san nen"/>
      <sheetName val="THDT duong"/>
      <sheetName val="VL-NV- M duong"/>
      <sheetName val="TL duong"/>
      <sheetName val="CL duong"/>
      <sheetName val="THDT hang rao"/>
      <sheetName val="VL-NV- M Hang rao"/>
      <sheetName val="CL Hang rao"/>
      <sheetName val="TL Hang rao"/>
      <sheetName val="THDT hang rao (2)"/>
      <sheetName val="VL-NV- M Hang rao (2)"/>
      <sheetName val="CL Hang rao (2)"/>
      <sheetName val="TL Hang rao (2)"/>
      <sheetName val="THDT muong cap"/>
      <sheetName val="VL-NV- M muong cap"/>
      <sheetName val="CL muong cap"/>
      <sheetName val="TL muong cap"/>
      <sheetName val="TL nha"/>
      <sheetName val="CL PCCC"/>
      <sheetName val="THDT ngoai troi"/>
      <sheetName val="VL-NC-M ngoai troi"/>
      <sheetName val="CL ngoai troi"/>
      <sheetName val="Ngoai troi"/>
      <sheetName val="TL ngoai troi"/>
      <sheetName val="THDT PCCC"/>
      <sheetName val="VL-NC-M PCCC"/>
      <sheetName val="TL PCCC"/>
      <sheetName val="Mong MB-1"/>
      <sheetName val="TL mong MB-1"/>
      <sheetName val="Mong MBK"/>
      <sheetName val="TL mong MBK"/>
      <sheetName val="Mong MBK (2)"/>
      <sheetName val="TL mong  MBK (2)"/>
      <sheetName val="Mong MT-4"/>
      <sheetName val="TL mong MT-4"/>
      <sheetName val="Khoi luong chon cot"/>
      <sheetName val="DG"/>
      <sheetName val="THDT_PCCC"/>
      <sheetName val="VL-NC-M_PCCC"/>
      <sheetName val="TL_PCCC"/>
      <sheetName val="THDT Nha dieu khien"/>
      <sheetName val="VL-NC-M Nha dieu khien"/>
      <sheetName val="TL Nha dieu khien"/>
      <sheetName val="Don gia Binh Duong"/>
      <sheetName val="THDT Nha DHSX"/>
      <sheetName val="VL-NC-M Nha DHSX"/>
      <sheetName val="TL Nha DHSX"/>
      <sheetName val="Don gia Vung Tau"/>
      <sheetName val="dg tphcm"/>
      <sheetName val="Don gia Dak Lak"/>
      <sheetName val="VL-NT- M Hang rao"/>
      <sheetName val="VL_NV_ M san nen"/>
      <sheetName val="VL_NC_M Nha dieu khien"/>
      <sheetName val="Dgia vat tu"/>
      <sheetName val="Don gia_III"/>
      <sheetName val="[Phan XD TBA 110kV Tan uyen.xls"/>
      <sheetName val="Mong MT­4"/>
      <sheetName val="dg tp(cm"/>
      <sheetName val="A 110kV Tan uyen.xls?THDT duong"/>
      <sheetName val="_Phan XD TBA 110kV Tan uyen.xls"/>
      <sheetName val="Don gia Tay Ninh"/>
      <sheetName val="THDT_san_nen"/>
      <sheetName val="VL-NV-_M_san_nen"/>
      <sheetName val="TL_san_nen"/>
      <sheetName val="THDT_duong"/>
      <sheetName val="VL-NV-_M_duong"/>
      <sheetName val="TL_duong"/>
      <sheetName val="CL_duong"/>
      <sheetName val="THDT_hang_rao"/>
      <sheetName val="VL-NV-_M_Hang_rao"/>
      <sheetName val="CL_Hang_rao"/>
      <sheetName val="TL_Hang_rao"/>
      <sheetName val="THDT_hang_rao_(2)"/>
      <sheetName val="VL-NV-_M_Hang_rao_(2)"/>
      <sheetName val="CL_Hang_rao_(2)"/>
      <sheetName val="TL_Hang_rao_(2)"/>
      <sheetName val="THDT_muong_cap"/>
      <sheetName val="VL-NV-_M_muong_cap"/>
      <sheetName val="CL_muong_cap"/>
      <sheetName val="TL_muong_cap"/>
      <sheetName val="TL_nha"/>
      <sheetName val="CL_PCCC"/>
      <sheetName val="THDT_ngoai_troi"/>
      <sheetName val="VL-NC-M_ngoai_troi"/>
      <sheetName val="CL_ngoai_troi"/>
      <sheetName val="Ngoai_troi"/>
      <sheetName val="TL_ngoai_troi"/>
      <sheetName val="THDT_PCCC1"/>
      <sheetName val="VL-NC-M_PCCC1"/>
      <sheetName val="TL_PCCC1"/>
      <sheetName val="Mong_MB-1"/>
      <sheetName val="TL_mong_MB-1"/>
      <sheetName val="Mong_MBK"/>
      <sheetName val="TL_mong_MBK"/>
      <sheetName val="Mong_MBK_(2)"/>
      <sheetName val="TL_mong__MBK_(2)"/>
      <sheetName val="Mong_MT-4"/>
      <sheetName val="TL_mong_MT-4"/>
      <sheetName val="Khoi_luong_chon_cot"/>
      <sheetName val="THDT_Nha_dieu_khien"/>
      <sheetName val="VL-NC-M_Nha_dieu_khien"/>
      <sheetName val="TL_Nha_dieu_khien"/>
      <sheetName val="Don_gia_Binh_Duong"/>
      <sheetName val="THDT_Nha_DHSX"/>
      <sheetName val="VL-NC-M_Nha_DHSX"/>
      <sheetName val="TL_Nha_DHSX"/>
      <sheetName val="Don_gia_Vung_Tau"/>
      <sheetName val="dg_tphcm"/>
      <sheetName val="Dgia_vat_tu"/>
      <sheetName val="Don_gia_III"/>
      <sheetName val="Don_gia_Dak_Lak"/>
      <sheetName val="VL-NT-_M_Hang_rao"/>
      <sheetName val="CHITIET VL-NC"/>
      <sheetName val="CL Hang ra/ (2)"/>
      <sheetName val="VL-NV- M dung"/>
      <sheetName val="THDT hang rao_x0000__x0000__x0000__x0000__x0000__x0000__x0000__x0000__x0000__x0000__x0000__x0000_䥜ƌ_x0000__x0004_"/>
      <sheetName val="A 110kV Tan uyen.xls_THDT duong"/>
      <sheetName val="CHITIET VL-NC-TT -1p"/>
      <sheetName val="CHITIET VL-NC-TT-3p"/>
      <sheetName val="CL Hang ra_ (2)"/>
      <sheetName val="THDT hang rao????????????䥜ƌ?_x0004_"/>
      <sheetName val="THDT hang rao____________䥜ƌ__x0004_"/>
      <sheetName val="DG vat tu"/>
      <sheetName val="Phan XD TBA 110kV Tan uyen"/>
      <sheetName val="THDT_san_nen1"/>
      <sheetName val="VL-NV-_M_san_nen1"/>
      <sheetName val="TL_san_nen1"/>
      <sheetName val="THDT_duong1"/>
      <sheetName val="VL-NV-_M_duong1"/>
      <sheetName val="TL_duong1"/>
      <sheetName val="CL_duong1"/>
      <sheetName val="THDT_hang_rao1"/>
      <sheetName val="VL-NV-_M_Hang_rao1"/>
      <sheetName val="CL_Hang_rao1"/>
      <sheetName val="TL_Hang_rao1"/>
      <sheetName val="THDT_hang_rao_(2)1"/>
      <sheetName val="VL-NV-_M_Hang_rao_(2)1"/>
      <sheetName val="CL_Hang_rao_(2)1"/>
      <sheetName val="TL_Hang_rao_(2)1"/>
      <sheetName val="THDT_muong_cap1"/>
      <sheetName val="VL-NV-_M_muong_cap1"/>
      <sheetName val="CL_muong_cap1"/>
      <sheetName val="TL_muong_cap1"/>
      <sheetName val="TL_nha1"/>
      <sheetName val="CL_PCCC1"/>
      <sheetName val="THDT_ngoai_troi1"/>
      <sheetName val="VL-NC-M_ngoai_troi1"/>
      <sheetName val="CL_ngoai_troi1"/>
      <sheetName val="Ngoai_troi1"/>
      <sheetName val="TL_ngoai_troi1"/>
      <sheetName val="THDT_PCCC2"/>
      <sheetName val="VL-NC-M_PCCC2"/>
      <sheetName val="TL_PCCC2"/>
      <sheetName val="Mong_MB-11"/>
      <sheetName val="TL_mong_MB-11"/>
      <sheetName val="Mong_MBK1"/>
      <sheetName val="TL_mong_MBK1"/>
      <sheetName val="Mong_MBK_(2)1"/>
      <sheetName val="TL_mong__MBK_(2)1"/>
      <sheetName val="Mong_MT-41"/>
      <sheetName val="TL_mong_MT-41"/>
      <sheetName val="Khoi_luong_chon_cot1"/>
      <sheetName val="THDT_Nha_dieu_khien1"/>
      <sheetName val="VL-NC-M_Nha_dieu_khien1"/>
      <sheetName val="TL_Nha_dieu_khien1"/>
      <sheetName val="Don_gia_Binh_Duong1"/>
      <sheetName val="THDT_Nha_DHSX1"/>
      <sheetName val="VL-NC-M_Nha_DHSX1"/>
      <sheetName val="TL_Nha_DHSX1"/>
      <sheetName val="Don_gia_Vung_Tau1"/>
      <sheetName val="dg_tphcm1"/>
      <sheetName val="Dgia_vat_tu1"/>
      <sheetName val="Don_gia_III1"/>
      <sheetName val="Don gia vung III"/>
      <sheetName val="VL-NV- M&quot;duong"/>
      <sheetName val="T_x0000__x000a_ä_x0007_RP`©B-1"/>
      <sheetName val="T"/>
      <sheetName val="Mong_MT­4"/>
      <sheetName val="dg_tp(cm"/>
      <sheetName val="_Phan_XD_TBA_110kV_Tan_uyen_xls"/>
      <sheetName val="A_110kV_Tan_uyen_xls_THDT_duong"/>
      <sheetName val="DG_vat_tu"/>
      <sheetName val="Don_gia_Tay_Ninh"/>
      <sheetName val="CL_Hang_ra__(2)"/>
      <sheetName val="CHITIET_VL-NC"/>
      <sheetName val="A_110kV_Tan_uyen_xls?THDT_duong"/>
      <sheetName val="CL_Hang_ra/_(2)"/>
      <sheetName val="UP"/>
      <sheetName val="TH VL, NC, DDHT Thanhphuoc"/>
      <sheetName val="THDT hang rao_x0000__x0000__x0000__x0000__x0000__x0000__x0000__x0000__x0000__x0000__x0000__x0000_??_x0000__x0004_"/>
      <sheetName val="THDT hang rao???????????????_x0004_"/>
      <sheetName val="THDT hang rao________________x0004_"/>
      <sheetName val="Don gia"/>
      <sheetName val="June"/>
      <sheetName val="L2"/>
      <sheetName val="B4"/>
      <sheetName val="B3"/>
      <sheetName val="L4"/>
      <sheetName val="Luong_Sgn4"/>
      <sheetName val="Luong_Sgn1"/>
      <sheetName val="L5"/>
      <sheetName val="Luong_Sgn2"/>
      <sheetName val="Luong_Sgn5"/>
      <sheetName val="DON GIA CAN THO"/>
      <sheetName val="TONG HOP VL-NC"/>
      <sheetName val="gvl"/>
      <sheetName val="Don_gia_Dak_Lak1"/>
      <sheetName val="VL_NV__M_san_nen"/>
      <sheetName val="VL_NC_M_Nha_dieu_khien"/>
      <sheetName val="VL-NT-_M_Hang_rao1"/>
      <sheetName val="[Phan_XD_TBA_110kV_Tan_uyen_xls"/>
      <sheetName val="VL-NV-_M_dung"/>
      <sheetName val="THDT_hang_rao䥜ƌ"/>
      <sheetName val="THDT_hang_rao????????????䥜ƌ?"/>
      <sheetName val="Index"/>
      <sheetName val="sheet3"/>
      <sheetName val="THDT hang rao????_x0004_"/>
      <sheetName val="THDT hang rao_____x0004_"/>
      <sheetName val="CTGS"/>
      <sheetName val="CANDOI"/>
      <sheetName val="MATK"/>
      <sheetName val="1. BS-PL"/>
      <sheetName val="6. Note risk"/>
      <sheetName val="3.1 S.CF - working"/>
      <sheetName val="5. Notes"/>
      <sheetName val="3.2 C.CF - working"/>
      <sheetName val="2. OBS"/>
      <sheetName val="T?_x000a_ä_x0007_RP`©B-1"/>
      <sheetName val="DON_GIA_CAN_THO"/>
      <sheetName val="Don_gia"/>
      <sheetName val="THDT_hang_rao____________䥜ƌ_"/>
      <sheetName val="T_x000a_äRP`©B-1"/>
      <sheetName val="CHITIET_VL-NC-TT_-1p"/>
      <sheetName val="CHITIET_VL-NC-TT-3p"/>
      <sheetName val="T?_x000a_äRP`©B-1"/>
      <sheetName val="kinh phí XD"/>
      <sheetName val="THDT hang rao____________??__x0004_"/>
    </sheetNames>
    <sheetDataSet>
      <sheetData sheetId="0">
        <row r="2">
          <cell r="G2" t="str">
            <v>dung</v>
          </cell>
        </row>
      </sheetData>
      <sheetData sheetId="1">
        <row r="2">
          <cell r="G2" t="str">
            <v>dung</v>
          </cell>
        </row>
      </sheetData>
      <sheetData sheetId="2">
        <row r="2">
          <cell r="G2" t="str">
            <v>dung</v>
          </cell>
        </row>
      </sheetData>
      <sheetData sheetId="3">
        <row r="2">
          <cell r="G2" t="str">
            <v>dung</v>
          </cell>
        </row>
      </sheetData>
      <sheetData sheetId="4">
        <row r="2">
          <cell r="G2" t="str">
            <v>dung</v>
          </cell>
        </row>
      </sheetData>
      <sheetData sheetId="5">
        <row r="2">
          <cell r="G2" t="str">
            <v>dung</v>
          </cell>
        </row>
      </sheetData>
      <sheetData sheetId="6">
        <row r="2">
          <cell r="G2" t="str">
            <v>dung</v>
          </cell>
        </row>
      </sheetData>
      <sheetData sheetId="7">
        <row r="2">
          <cell r="G2" t="str">
            <v>dung</v>
          </cell>
        </row>
      </sheetData>
      <sheetData sheetId="8">
        <row r="2">
          <cell r="G2" t="str">
            <v>dung</v>
          </cell>
        </row>
      </sheetData>
      <sheetData sheetId="9">
        <row r="2">
          <cell r="G2" t="str">
            <v>dung</v>
          </cell>
        </row>
      </sheetData>
      <sheetData sheetId="10">
        <row r="2">
          <cell r="G2" t="str">
            <v>dung</v>
          </cell>
        </row>
      </sheetData>
      <sheetData sheetId="11">
        <row r="2">
          <cell r="G2" t="str">
            <v>dung</v>
          </cell>
        </row>
      </sheetData>
      <sheetData sheetId="12">
        <row r="2">
          <cell r="G2" t="str">
            <v>dung</v>
          </cell>
        </row>
      </sheetData>
      <sheetData sheetId="13">
        <row r="2">
          <cell r="G2" t="str">
            <v>dung</v>
          </cell>
        </row>
      </sheetData>
      <sheetData sheetId="14">
        <row r="2">
          <cell r="G2" t="str">
            <v>dung</v>
          </cell>
        </row>
      </sheetData>
      <sheetData sheetId="15">
        <row r="2">
          <cell r="G2" t="str">
            <v>dung</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2">
          <cell r="G2" t="str">
            <v>dung</v>
          </cell>
        </row>
      </sheetData>
      <sheetData sheetId="33">
        <row r="2">
          <cell r="G2" t="str">
            <v>dung</v>
          </cell>
        </row>
      </sheetData>
      <sheetData sheetId="34">
        <row r="2">
          <cell r="G2" t="str">
            <v>dung</v>
          </cell>
        </row>
      </sheetData>
      <sheetData sheetId="35">
        <row r="2">
          <cell r="G2" t="str">
            <v>dung</v>
          </cell>
        </row>
      </sheetData>
      <sheetData sheetId="36">
        <row r="2">
          <cell r="G2" t="str">
            <v>dung</v>
          </cell>
        </row>
      </sheetData>
      <sheetData sheetId="37">
        <row r="2">
          <cell r="G2" t="str">
            <v>dung</v>
          </cell>
        </row>
      </sheetData>
      <sheetData sheetId="38" refreshError="1">
        <row r="2">
          <cell r="G2" t="str">
            <v>dung</v>
          </cell>
        </row>
      </sheetData>
      <sheetData sheetId="39"/>
      <sheetData sheetId="40"/>
      <sheetData sheetId="41"/>
      <sheetData sheetId="42"/>
      <sheetData sheetId="43"/>
      <sheetData sheetId="44"/>
      <sheetData sheetId="45" refreshError="1"/>
      <sheetData sheetId="46"/>
      <sheetData sheetId="47"/>
      <sheetData sheetId="48"/>
      <sheetData sheetId="49"/>
      <sheetData sheetId="50"/>
      <sheetData sheetId="51" refreshError="1"/>
      <sheetData sheetId="52"/>
      <sheetData sheetId="53"/>
      <sheetData sheetId="54"/>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refreshError="1"/>
      <sheetData sheetId="23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 TKmoi"/>
      <sheetName val="A6,MAY"/>
      <sheetName val="VL"/>
      <sheetName val="PTDG"/>
      <sheetName val="DTCT"/>
      <sheetName val="TH1"/>
      <sheetName val="TH2"/>
      <sheetName val="CPTK"/>
      <sheetName val="CPK"/>
      <sheetName val="Module1"/>
      <sheetName val="XL4Poppy"/>
      <sheetName val="gvl"/>
      <sheetName val="nhan cong"/>
      <sheetName val="CDKTNam"/>
      <sheetName val="BCKQKDnam"/>
      <sheetName val="BCLCTienTe nam"/>
      <sheetName val="CDKTquy"/>
      <sheetName val="KQKD quy"/>
      <sheetName val="BCLCTiente quy"/>
      <sheetName val="TMBCTC quy"/>
      <sheetName val="00000000"/>
      <sheetName val="10000000"/>
      <sheetName val="20000000"/>
      <sheetName val="xxxxxxxx"/>
      <sheetName val="A6_MAY"/>
      <sheetName val="section 1"/>
    </sheetNames>
    <sheetDataSet>
      <sheetData sheetId="0" refreshError="1"/>
      <sheetData sheetId="1" refreshError="1">
        <row r="10">
          <cell r="C10">
            <v>120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VL"/>
      <sheetName val="TN"/>
      <sheetName val="ND"/>
      <sheetName val="A6,MAY"/>
      <sheetName val="၇iaMay"/>
      <sheetName val="Gia vat tu"/>
      <sheetName val="?iaMay"/>
      <sheetName val="Define"/>
      <sheetName val="de xuat ket cau"/>
      <sheetName val="DG"/>
      <sheetName val="Income Statement"/>
      <sheetName val="Shareholders' Equity"/>
      <sheetName val="Loading"/>
      <sheetName val="Check C"/>
      <sheetName val="gvl"/>
      <sheetName val="Don gia"/>
      <sheetName val="Dgia vat tu"/>
      <sheetName val="Don gia_III"/>
      <sheetName val="ctTBA"/>
      <sheetName val="LVTRIN~1"/>
      <sheetName val="KH-Q1,Q2,01"/>
      <sheetName val="計算パターン"/>
      <sheetName val="評価指数"/>
      <sheetName val="dmuc"/>
      <sheetName val="Calc"/>
      <sheetName val="M_T"/>
      <sheetName val="ctbetong"/>
      <sheetName val="sheet1"/>
      <sheetName val="THKPKTNEW"/>
      <sheetName val="XL4Poppy"/>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18">
          <cell r="F18">
            <v>4545576.3809523806</v>
          </cell>
        </row>
        <row r="19">
          <cell r="F19">
            <v>4745576.3809523806</v>
          </cell>
        </row>
        <row r="20">
          <cell r="F20">
            <v>6545.5763809523805</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timc"/>
      <sheetName val="dtxl"/>
      <sheetName val="thopxlc"/>
      <sheetName val="thxlk"/>
      <sheetName val="vldien"/>
      <sheetName val="vlcaqu"/>
      <sheetName val="dien"/>
      <sheetName val="vcdd"/>
      <sheetName val="vcdn"/>
      <sheetName val="beton"/>
      <sheetName val="cpdbu"/>
      <sheetName val="chenh"/>
      <sheetName val="dg1"/>
      <sheetName val="TMDT1"/>
      <sheetName val="CFXL"/>
      <sheetName val="THTB"/>
      <sheetName val="THCFK"/>
      <sheetName val="KLC"/>
      <sheetName val="Pvon_laivay"/>
      <sheetName val="Khaitoan"/>
      <sheetName val="DZ"/>
      <sheetName val="MSTB"/>
      <sheetName val="CFTK"/>
      <sheetName val="CFTV"/>
      <sheetName val="DGTH"/>
      <sheetName val="VLHTXL"/>
      <sheetName val="KTDA"/>
      <sheetName val="KTCAT"/>
      <sheetName val="Cuoc"/>
      <sheetName val="LuongZaHung"/>
      <sheetName val="MTC"/>
      <sheetName val="Gia-NSang"/>
      <sheetName val="CP tr-tron"/>
      <sheetName val="CTDG"/>
      <sheetName val="ML"/>
      <sheetName val="KLSSanh"/>
      <sheetName val="SosanhPA"/>
      <sheetName val="Phanvon"/>
      <sheetName val="&lt;oin&gt;"/>
      <sheetName val="5"/>
      <sheetName val="Sheet1"/>
      <sheetName val="XD"/>
      <sheetName val="6"/>
      <sheetName val="KL"/>
      <sheetName val="NCKT"/>
      <sheetName val="VLP"/>
      <sheetName val="Luong"/>
      <sheetName val=""/>
      <sheetName val="Work-Condition"/>
      <sheetName val="Tro giup"/>
      <sheetName val="äp_x0000__x0007_07.5102_x0007_07.51024Hoäp noái c"/>
      <sheetName val="gvl"/>
      <sheetName val="Sheet2"/>
      <sheetName val="DZ 0.4"/>
      <sheetName val="Mavt"/>
      <sheetName val="dnc4"/>
      <sheetName val="DC"/>
      <sheetName val="ButtoanDCha"/>
      <sheetName val="Danh mục"/>
      <sheetName val="He so"/>
      <sheetName val="#REF"/>
      <sheetName val="MTL$-INTER"/>
      <sheetName val="äp"/>
      <sheetName val="CaMay"/>
      <sheetName val="DGiaT"/>
      <sheetName val="DGiaTN"/>
      <sheetName val="TT"/>
      <sheetName val="Sheet3"/>
      <sheetName val="00000000"/>
      <sheetName val="MTP"/>
      <sheetName val="K601.4 - Depreciation"/>
      <sheetName val="TH-XL"/>
      <sheetName val="PLQN99"/>
      <sheetName val="MTL(AG)"/>
      <sheetName val="Don gia"/>
      <sheetName val="MTO REV.2(ARMOR)"/>
      <sheetName val="Du Toan"/>
      <sheetName val="CP_tr-tron"/>
      <sheetName val="K601_4_-_Depreciation"/>
      <sheetName val="DZ_0_4"/>
      <sheetName val="Don_gia"/>
      <sheetName val="Du_Toan"/>
      <sheetName val="ESTI."/>
      <sheetName val="DI-ESTI"/>
      <sheetName val="dongia"/>
      <sheetName val="XL4Poppy"/>
      <sheetName val="DZ 35"/>
      <sheetName val="Cto"/>
      <sheetName val="TT04"/>
      <sheetName val="Gia"/>
      <sheetName val="CTDZ6kv (gd1) "/>
      <sheetName val="CTDZ 0.4+cto (GD1)"/>
      <sheetName val="CTTBA (gd1)"/>
      <sheetName val="äp?_x0007_07.5102_x0007_07.51024Hoäp noái c"/>
      <sheetName val="CHITIET VL-NC-TT1p"/>
      <sheetName val="日常1"/>
      <sheetName val="COAT&amp;WRAP-QIOT-#3"/>
      <sheetName val="Gia vat tu"/>
      <sheetName val="Dinh Muc VT"/>
      <sheetName val="Tien Luong"/>
      <sheetName val="DG3285"/>
      <sheetName val="DG"/>
      <sheetName val="DATA"/>
      <sheetName val="THVT"/>
      <sheetName val="PTDM"/>
      <sheetName val="TONGKE3p"/>
      <sheetName val="BILL No.22"/>
      <sheetName val="KPVC-BD "/>
      <sheetName val="表三甲"/>
      <sheetName val="Sheet29"/>
      <sheetName val="31.12.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refreshError="1"/>
      <sheetData sheetId="65" refreshError="1"/>
      <sheetData sheetId="66" refreshError="1"/>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ANH THU "/>
      <sheetName val="DOANH THU  (2)"/>
      <sheetName val="BAO CAO NGAY"/>
      <sheetName val="TONG HOP CONG NO"/>
      <sheetName val="THANH TOAN"/>
      <sheetName val="DANH MUC"/>
      <sheetName val="DAT COC"/>
      <sheetName val="DONG TINH"/>
    </sheetNames>
    <sheetDataSet>
      <sheetData sheetId="0"/>
      <sheetData sheetId="1"/>
      <sheetData sheetId="2"/>
      <sheetData sheetId="3"/>
      <sheetData sheetId="4"/>
      <sheetData sheetId="5" refreshError="1">
        <row r="5">
          <cell r="A5" t="str">
            <v>B01</v>
          </cell>
          <cell r="B5" t="str">
            <v xml:space="preserve">DNTN KHANH SÖÔNG  </v>
          </cell>
          <cell r="D5" t="str">
            <v>摩托嬌</v>
          </cell>
          <cell r="E5" t="str">
            <v>13/8 LEÂ VAÊN THOÏ QGV</v>
          </cell>
        </row>
        <row r="6">
          <cell r="A6" t="str">
            <v>B02</v>
          </cell>
          <cell r="B6" t="str">
            <v xml:space="preserve">CÖÛA HAØNG VAÏN TÍN     </v>
          </cell>
          <cell r="D6" t="str">
            <v>萬信</v>
          </cell>
          <cell r="E6" t="str">
            <v>9A2 ÑINH BOÄ LÓNH F26 Q BÌNH THAÏNH</v>
          </cell>
          <cell r="F6" t="str">
            <v>01 00101812 008-1</v>
          </cell>
        </row>
        <row r="7">
          <cell r="A7" t="str">
            <v>B03</v>
          </cell>
          <cell r="B7" t="str">
            <v xml:space="preserve">CÖÛA HAØNG SIEÂU PHAÙT    </v>
          </cell>
          <cell r="D7" t="str">
            <v>超發</v>
          </cell>
          <cell r="E7" t="str">
            <v>60/19B PHAN VAÊN TRÒ P7 GV</v>
          </cell>
          <cell r="F7" t="str">
            <v>0302110048</v>
          </cell>
        </row>
        <row r="8">
          <cell r="A8" t="str">
            <v>B04</v>
          </cell>
          <cell r="B8" t="str">
            <v xml:space="preserve">CÖÛA HAØNG BÍCH THÌN    </v>
          </cell>
          <cell r="D8" t="str">
            <v>碧辰</v>
          </cell>
          <cell r="E8" t="str">
            <v>197-199 LYÙ THÖÔØNG KIEÄT P6 TB</v>
          </cell>
          <cell r="F8" t="str">
            <v>0300857772-1</v>
          </cell>
        </row>
        <row r="9">
          <cell r="A9" t="str">
            <v>B05</v>
          </cell>
          <cell r="B9" t="str">
            <v xml:space="preserve">CÖÛA HAØNG HOAØNG NGOÏC  </v>
          </cell>
          <cell r="D9" t="str">
            <v>煌玉</v>
          </cell>
          <cell r="E9" t="str">
            <v>94 BEÁN VAÂN ÑOÀN, Q4</v>
          </cell>
          <cell r="F9" t="str">
            <v>03 0065305 6</v>
          </cell>
        </row>
        <row r="10">
          <cell r="A10" t="str">
            <v>B06</v>
          </cell>
          <cell r="B10" t="str">
            <v xml:space="preserve">CÖÛA HAØNG THUAÄN PHAÙT   </v>
          </cell>
          <cell r="D10" t="str">
            <v>順發</v>
          </cell>
          <cell r="E10" t="str">
            <v>18/3 AÂu Cô Q.Taân Bình</v>
          </cell>
        </row>
        <row r="11">
          <cell r="A11" t="str">
            <v>B07</v>
          </cell>
          <cell r="B11" t="str">
            <v xml:space="preserve">CÖÛA HAØNG HUØNG MYÕ     </v>
          </cell>
          <cell r="D11" t="str">
            <v>雄美</v>
          </cell>
          <cell r="E11" t="str">
            <v>Haøm Töû Q5</v>
          </cell>
        </row>
        <row r="12">
          <cell r="A12" t="str">
            <v>B08</v>
          </cell>
          <cell r="B12" t="str">
            <v>CÖÛA HAØNG TRANG LONG</v>
          </cell>
          <cell r="D12" t="str">
            <v>莊龍</v>
          </cell>
          <cell r="E12" t="str">
            <v>Aáp Baøu Tre 2, xaõ Taân An Hoäi Cuû Chi</v>
          </cell>
          <cell r="F12" t="str">
            <v>0301304146</v>
          </cell>
        </row>
        <row r="13">
          <cell r="A13" t="str">
            <v>B09</v>
          </cell>
          <cell r="B13" t="str">
            <v>CÖÛA HAØNG ÑOÀNG TÍNH</v>
          </cell>
          <cell r="D13" t="str">
            <v>同信</v>
          </cell>
        </row>
        <row r="14">
          <cell r="A14" t="str">
            <v>B14</v>
          </cell>
          <cell r="B14" t="str">
            <v>DNTN PHUÙ CÖÔØNG</v>
          </cell>
          <cell r="D14" t="str">
            <v>富強</v>
          </cell>
        </row>
        <row r="15">
          <cell r="A15" t="str">
            <v>B16</v>
          </cell>
          <cell r="B15" t="str">
            <v>CÖÛA HAØNG QUANG MINH ( HM )</v>
          </cell>
          <cell r="D15" t="str">
            <v>光明商店</v>
          </cell>
        </row>
        <row r="16">
          <cell r="A16" t="str">
            <v>B10</v>
          </cell>
          <cell r="B16" t="str">
            <v>CTY TNHH TM NGOÏC DIEÃM</v>
          </cell>
          <cell r="D16" t="str">
            <v>玉艷</v>
          </cell>
          <cell r="F16">
            <v>1800453392</v>
          </cell>
        </row>
        <row r="17">
          <cell r="A17" t="str">
            <v>B11</v>
          </cell>
          <cell r="B17" t="str">
            <v>CÖÛA HAØNG HOAØNG VUÕ</v>
          </cell>
          <cell r="D17" t="str">
            <v>煌武</v>
          </cell>
        </row>
        <row r="18">
          <cell r="A18" t="str">
            <v>B12</v>
          </cell>
          <cell r="B18" t="str">
            <v>CTY TNHH XD QUANG MINH</v>
          </cell>
          <cell r="D18" t="str">
            <v>光明公司</v>
          </cell>
        </row>
        <row r="19">
          <cell r="A19" t="str">
            <v>B13</v>
          </cell>
          <cell r="B19" t="str">
            <v>CTY TNHH TM HIEÅN NGA</v>
          </cell>
          <cell r="D19" t="str">
            <v>顯娥</v>
          </cell>
        </row>
        <row r="20">
          <cell r="A20" t="str">
            <v>B15</v>
          </cell>
          <cell r="B20" t="str">
            <v>DNTN CAØ MAU 2</v>
          </cell>
          <cell r="D20" t="str">
            <v>金歐 2</v>
          </cell>
        </row>
        <row r="21">
          <cell r="A21" t="str">
            <v>B17</v>
          </cell>
          <cell r="B21" t="str">
            <v>CÖÛA HAØNG HOAØNG HAÛI</v>
          </cell>
          <cell r="D21" t="str">
            <v>煌海</v>
          </cell>
        </row>
        <row r="22">
          <cell r="A22" t="str">
            <v>B18</v>
          </cell>
          <cell r="B22" t="str">
            <v>CÖÛA HAØNG ÑÖÙC PHÖÔNG</v>
          </cell>
        </row>
        <row r="23">
          <cell r="A23" t="str">
            <v>A01</v>
          </cell>
          <cell r="B23" t="str">
            <v>DNTN HAÛI AÂU</v>
          </cell>
          <cell r="D23" t="str">
            <v>海鷗</v>
          </cell>
          <cell r="E23" t="str">
            <v>261 - 263 PHAÏM VAÊN CHÍ P3 Q6</v>
          </cell>
          <cell r="F23" t="str">
            <v>030 203 5545</v>
          </cell>
        </row>
        <row r="24">
          <cell r="A24" t="str">
            <v>A02</v>
          </cell>
          <cell r="B24" t="str">
            <v>COÂNG TY TNHH HUNG LI</v>
          </cell>
          <cell r="D24" t="str">
            <v>虹麗</v>
          </cell>
        </row>
        <row r="25">
          <cell r="A25" t="str">
            <v>A03</v>
          </cell>
          <cell r="B25" t="str">
            <v>COÂNG TY XUAÂN ÑAØO</v>
          </cell>
          <cell r="D25" t="str">
            <v>春桃</v>
          </cell>
          <cell r="F25" t="str">
            <v>0101154447</v>
          </cell>
        </row>
        <row r="26">
          <cell r="A26" t="str">
            <v>A04</v>
          </cell>
          <cell r="B26" t="str">
            <v>DNTN TRÖÔØNG PHAÙT</v>
          </cell>
        </row>
        <row r="27">
          <cell r="A27" t="str">
            <v>C01</v>
          </cell>
          <cell r="B27" t="str">
            <v xml:space="preserve">COÂNG TY TNHH TUAÁN VI </v>
          </cell>
          <cell r="D27" t="str">
            <v>俊偉</v>
          </cell>
          <cell r="E27" t="str">
            <v>78 BAÏCH ÑAÈNG QHAI BAØ TRÖNG HAØ NOÄI</v>
          </cell>
          <cell r="F27" t="str">
            <v>010 115 444 7</v>
          </cell>
        </row>
        <row r="28">
          <cell r="A28" t="str">
            <v>C02</v>
          </cell>
          <cell r="B28" t="str">
            <v>CÖÛA HAØNG DUY THÖ</v>
          </cell>
          <cell r="E28" t="str">
            <v>8K LEÂ LAI F TAÂY SÔN TGIA LAI TP PLEIKU</v>
          </cell>
          <cell r="F28" t="str">
            <v>590 016 397 6</v>
          </cell>
        </row>
        <row r="29">
          <cell r="A29" t="str">
            <v>C03</v>
          </cell>
          <cell r="B29" t="str">
            <v>CÖÛA HAØNG NGOÏC DUNG</v>
          </cell>
          <cell r="E29" t="str">
            <v>530 TRAÀN HÖNG ÑAÏO</v>
          </cell>
          <cell r="F29" t="str">
            <v>410 020 869 7-4</v>
          </cell>
        </row>
        <row r="30">
          <cell r="A30" t="str">
            <v>C04</v>
          </cell>
          <cell r="B30" t="str">
            <v>DNTN NGUYEÂN PHONG</v>
          </cell>
          <cell r="E30" t="str">
            <v>33 ÑÖÔØNG 23/10 F PHÖÔNG SÔN TP NTRANG</v>
          </cell>
          <cell r="F30" t="str">
            <v>420 028 780 8</v>
          </cell>
        </row>
        <row r="31">
          <cell r="A31" t="str">
            <v>C05</v>
          </cell>
          <cell r="B31" t="str">
            <v>DNTN NGHI THAØNH</v>
          </cell>
          <cell r="E31" t="str">
            <v>45 PHAN ÑÌNH PHUØNG TP ÑAØ LAÏT</v>
          </cell>
          <cell r="F31" t="str">
            <v>580 019 297 3-001-1</v>
          </cell>
        </row>
        <row r="32">
          <cell r="A32" t="str">
            <v>C06</v>
          </cell>
          <cell r="B32" t="str">
            <v>DNTN QUANG THIEÄN</v>
          </cell>
        </row>
        <row r="33">
          <cell r="A33" t="str">
            <v>A001</v>
          </cell>
          <cell r="B33" t="str">
            <v>DNTN HAÛI AÂU</v>
          </cell>
          <cell r="D33" t="str">
            <v>海鷗</v>
          </cell>
          <cell r="E33" t="str">
            <v>261 - 263 PHAÏM VAÊN CHÍ P3 Q6</v>
          </cell>
        </row>
        <row r="34">
          <cell r="A34" t="str">
            <v>B20</v>
          </cell>
          <cell r="B34" t="str">
            <v>CAO LONG SÔN</v>
          </cell>
        </row>
        <row r="35">
          <cell r="A35" t="str">
            <v>B19</v>
          </cell>
          <cell r="B35" t="str">
            <v>DNTN TM LEÂ QUAÂN</v>
          </cell>
        </row>
      </sheetData>
      <sheetData sheetId="6"/>
      <sheetData sheetId="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NHMUC"/>
      <sheetName val="NHAPLIEU"/>
      <sheetName val="LDS"/>
      <sheetName val="CSDL"/>
      <sheetName val="HTTK"/>
      <sheetName val="TTDN"/>
      <sheetName val="BCDSPS"/>
      <sheetName val="BCDKT"/>
      <sheetName val="KTXLDL"/>
      <sheetName val="PTTC"/>
      <sheetName val="NEW-PANEL"/>
    </sheetNames>
    <sheetDataSet>
      <sheetData sheetId="0"/>
      <sheetData sheetId="1"/>
      <sheetData sheetId="2" refreshError="1"/>
      <sheetData sheetId="3" refreshError="1"/>
      <sheetData sheetId="4" refreshError="1">
        <row r="14">
          <cell r="C14" t="str">
            <v>PHAI THU CUA KHACH HANG</v>
          </cell>
        </row>
        <row r="15">
          <cell r="C15" t="str">
            <v>Anh Tuan Du</v>
          </cell>
        </row>
        <row r="16">
          <cell r="C16" t="str">
            <v>Doi TC Vo Trung Dung - KL Coffa</v>
          </cell>
        </row>
        <row r="17">
          <cell r="C17" t="str">
            <v>XN Ha Tang KCN BH - CT Trong co</v>
          </cell>
        </row>
        <row r="19">
          <cell r="C19" t="str">
            <v>CAC KHOAN PHAI THU KHAC</v>
          </cell>
        </row>
        <row r="20">
          <cell r="C20" t="str">
            <v>CH Hoa Phat - Lai tra cham</v>
          </cell>
        </row>
        <row r="21">
          <cell r="C21" t="str">
            <v>Cty Duoc OPV - Tien du thau</v>
          </cell>
        </row>
        <row r="23">
          <cell r="C23" t="str">
            <v>TAM UNG</v>
          </cell>
        </row>
        <row r="24">
          <cell r="C24" t="str">
            <v>An Van Tuat</v>
          </cell>
        </row>
        <row r="25">
          <cell r="C25" t="str">
            <v>Giang Thanh Quan</v>
          </cell>
        </row>
        <row r="26">
          <cell r="C26" t="str">
            <v>Dang Huy Duc</v>
          </cell>
        </row>
        <row r="27">
          <cell r="C27" t="str">
            <v>Vo Van Man</v>
          </cell>
        </row>
        <row r="28">
          <cell r="C28" t="str">
            <v>Vuong Minh Nhut</v>
          </cell>
        </row>
        <row r="29">
          <cell r="C29" t="str">
            <v>Vu Manh Hung</v>
          </cell>
        </row>
        <row r="31">
          <cell r="C31" t="str">
            <v>PHAI TRA CHO NGUOI BAN</v>
          </cell>
        </row>
        <row r="32">
          <cell r="C32" t="str">
            <v>Anh Hiep - Tan Phu</v>
          </cell>
        </row>
        <row r="33">
          <cell r="C33" t="str">
            <v>Truong Thi Hang</v>
          </cell>
        </row>
        <row r="34">
          <cell r="C34" t="str">
            <v>Vo Van Ken</v>
          </cell>
        </row>
        <row r="35">
          <cell r="C35" t="str">
            <v>Xn Betong Tra My</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o cao"/>
      <sheetName val="Thang 7"/>
      <sheetName val="Thang 8"/>
      <sheetName val="Thang 9"/>
      <sheetName val="Thang 10"/>
      <sheetName val="Thang 11"/>
      <sheetName val="Thang 12"/>
      <sheetName val="Thang 3.2011"/>
      <sheetName val="Thang 1.2011"/>
      <sheetName val="Chua thanh toan"/>
      <sheetName val="DS da chuyen tien"/>
      <sheetName val="BIDV 09.03.11"/>
      <sheetName val="BIDV27.12.2010"/>
      <sheetName val="BIDV17.12.2010"/>
      <sheetName val="BIDV12.11.2010"/>
      <sheetName val="BIDV08.11.2010"/>
      <sheetName val="BIDV01.10.10"/>
      <sheetName val="BIDV13.09.10"/>
      <sheetName val="BIDV23.08.10"/>
      <sheetName val="BIDV16.08.10"/>
      <sheetName val="BIDV06.08.10"/>
      <sheetName val="BIDV23.07.10"/>
      <sheetName val="BIDV20.07.10"/>
      <sheetName val="TVS HCM"/>
      <sheetName val="BIDV 16.07.10"/>
      <sheetName val="BIDV 30.06.10"/>
      <sheetName val="BIDV 29.06.10"/>
      <sheetName val="BIDV 28.04.10"/>
      <sheetName val="BIDV 16.04.10"/>
      <sheetName val="BIDV 08.04.10"/>
      <sheetName val="BIDV 30.03.10"/>
      <sheetName val="BIDV 08.03.10"/>
      <sheetName val="BIDV 10.02.10"/>
      <sheetName val="BIDV 03.02.10"/>
      <sheetName val="BIDV - 26.01.10 Lan 5"/>
      <sheetName val="BIDV - 13.01.10 lan 4"/>
      <sheetName val="BIDV - 08.01.10 Lan 3"/>
      <sheetName val="BIDV - 31.12 - Lan 2"/>
      <sheetName val="BIDV - 31.12 - Lan 1"/>
      <sheetName val="Data luu"/>
      <sheetName val="DS tra co tuc"/>
      <sheetName val="Danh muc"/>
      <sheetName val="DS nhan t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B4" t="str">
            <v>TVS000014</v>
          </cell>
          <cell r="C4" t="str">
            <v>Nguyễn Phương Anh</v>
          </cell>
          <cell r="D4" t="str">
            <v>VN</v>
          </cell>
          <cell r="E4" t="str">
            <v xml:space="preserve">63 Khu Tập Thể Bà Triệu,phường Nguyễn Trãi, Hà Đông, Hà Nội </v>
          </cell>
          <cell r="F4" t="str">
            <v>2/12 Võ Trường Toản, An Phú Q2 TpHCM</v>
          </cell>
          <cell r="G4" t="str">
            <v>0907718979</v>
          </cell>
          <cell r="H4" t="str">
            <v>111343940</v>
          </cell>
          <cell r="I4" t="str">
            <v>Hà Nội</v>
          </cell>
          <cell r="J4">
            <v>39477</v>
          </cell>
          <cell r="L4">
            <v>223170</v>
          </cell>
          <cell r="M4" t="str">
            <v>Nguyễn Phương Anh</v>
          </cell>
          <cell r="N4" t="str">
            <v>3158747</v>
          </cell>
          <cell r="O4" t="str">
            <v>ANZ chi nhánh TpHCM</v>
          </cell>
          <cell r="P4" t="str">
            <v>TVS HCM</v>
          </cell>
        </row>
        <row r="5">
          <cell r="B5" t="str">
            <v>TVS000034</v>
          </cell>
          <cell r="C5" t="str">
            <v>Phạm Hồng Phong</v>
          </cell>
          <cell r="D5" t="str">
            <v>VN</v>
          </cell>
          <cell r="E5" t="str">
            <v>28/A5 Huỳnh Hữu Bạc F4 QTB TpHCM</v>
          </cell>
          <cell r="F5" t="str">
            <v>R4-64 Hưng Gia 4, Phú Mỹ Hưng Q7 TpHCM</v>
          </cell>
          <cell r="G5" t="str">
            <v>0986991458</v>
          </cell>
          <cell r="H5" t="str">
            <v>023457317</v>
          </cell>
          <cell r="I5" t="str">
            <v>TpHCM</v>
          </cell>
          <cell r="J5">
            <v>35398</v>
          </cell>
          <cell r="L5">
            <v>32000</v>
          </cell>
          <cell r="M5" t="str">
            <v>Phạm Hồng Phong</v>
          </cell>
          <cell r="N5" t="str">
            <v>24110169</v>
          </cell>
          <cell r="O5" t="str">
            <v>ACB</v>
          </cell>
          <cell r="P5" t="str">
            <v>TVS HCM</v>
          </cell>
        </row>
        <row r="6">
          <cell r="B6" t="str">
            <v>TVS000127</v>
          </cell>
          <cell r="C6" t="str">
            <v>Đặng Thị Ngọc</v>
          </cell>
          <cell r="D6" t="str">
            <v>VN</v>
          </cell>
          <cell r="E6" t="str">
            <v>57 Trần Khánh Dư F7 Vũng Tàu</v>
          </cell>
          <cell r="F6" t="str">
            <v>235/42 Nam Kỳ Khởi Nghĩa F7 Q3 TpHCM</v>
          </cell>
          <cell r="G6" t="str">
            <v>0913695258</v>
          </cell>
          <cell r="H6" t="str">
            <v>271497263</v>
          </cell>
          <cell r="I6" t="str">
            <v>CA Vũng Tàu</v>
          </cell>
          <cell r="J6">
            <v>39001</v>
          </cell>
          <cell r="L6">
            <v>34830</v>
          </cell>
          <cell r="M6" t="str">
            <v>Đặng Thị Ngọc</v>
          </cell>
          <cell r="N6" t="str">
            <v>31310000149064</v>
          </cell>
          <cell r="O6" t="str">
            <v>BIDV</v>
          </cell>
          <cell r="P6" t="str">
            <v>TVS HCM</v>
          </cell>
        </row>
        <row r="7">
          <cell r="B7" t="str">
            <v>TVS000145</v>
          </cell>
          <cell r="C7" t="str">
            <v>Lê Thị Bạch Yến</v>
          </cell>
          <cell r="D7" t="str">
            <v>VN</v>
          </cell>
          <cell r="E7" t="str">
            <v>59 Đường 2 khu phố 3 Thảo Điền Q2 TpHCM</v>
          </cell>
          <cell r="F7" t="str">
            <v>59 Đường 2 khu phố 3 Thảo Điền Q2 TpHCM</v>
          </cell>
          <cell r="G7" t="str">
            <v>0908124499</v>
          </cell>
          <cell r="H7" t="str">
            <v>024680749</v>
          </cell>
          <cell r="I7" t="str">
            <v>TpHCM</v>
          </cell>
          <cell r="J7">
            <v>39226</v>
          </cell>
          <cell r="L7">
            <v>173834</v>
          </cell>
          <cell r="M7" t="str">
            <v>Lê Thị Bạch Yến</v>
          </cell>
          <cell r="N7" t="str">
            <v>6322549</v>
          </cell>
          <cell r="O7" t="str">
            <v>ACB</v>
          </cell>
          <cell r="P7" t="str">
            <v>TVS HCM</v>
          </cell>
        </row>
        <row r="8">
          <cell r="B8" t="str">
            <v>TVS000320</v>
          </cell>
          <cell r="C8" t="str">
            <v>Nguyễn Cường</v>
          </cell>
          <cell r="D8" t="str">
            <v>VN</v>
          </cell>
          <cell r="E8" t="str">
            <v>102/13A Hồ Biểu Chánh F11 Q Phú Nhuận TpHCM</v>
          </cell>
          <cell r="F8" t="str">
            <v>102/13A Hồ Biểu Chánh F11 Q Phú Nhuận TpHCM</v>
          </cell>
          <cell r="G8" t="str">
            <v>0905139579</v>
          </cell>
          <cell r="H8" t="str">
            <v>205063025</v>
          </cell>
          <cell r="I8" t="str">
            <v>CA Quảng Nam</v>
          </cell>
          <cell r="J8">
            <v>36008</v>
          </cell>
          <cell r="L8">
            <v>25000</v>
          </cell>
          <cell r="M8" t="str">
            <v>Nguyễn Cường</v>
          </cell>
          <cell r="N8" t="str">
            <v>23178989</v>
          </cell>
          <cell r="O8" t="str">
            <v>ACB</v>
          </cell>
          <cell r="P8" t="str">
            <v>TVS HCM</v>
          </cell>
        </row>
        <row r="9">
          <cell r="B9" t="str">
            <v>TVS000323</v>
          </cell>
          <cell r="C9" t="str">
            <v>Nguyễn Thảo Quỳnh</v>
          </cell>
          <cell r="D9" t="str">
            <v>VN</v>
          </cell>
          <cell r="E9" t="str">
            <v>305/2 Lê Hồng Phong Nha Trang, Khánh Hòa</v>
          </cell>
          <cell r="F9" t="str">
            <v>305/2 Lê Hồng Phong Nha Trang, Khánh Hòa</v>
          </cell>
          <cell r="G9" t="str">
            <v>0903193378</v>
          </cell>
          <cell r="H9" t="str">
            <v>225179037</v>
          </cell>
          <cell r="I9" t="str">
            <v>CA Khánh Hòa</v>
          </cell>
          <cell r="J9">
            <v>36238</v>
          </cell>
          <cell r="L9">
            <v>10000</v>
          </cell>
          <cell r="M9" t="str">
            <v>Nguyễn Thảo Quỳnh</v>
          </cell>
          <cell r="N9" t="str">
            <v>0101008969</v>
          </cell>
          <cell r="O9" t="str">
            <v>Đông Á</v>
          </cell>
          <cell r="P9" t="str">
            <v>TVS HCM</v>
          </cell>
        </row>
        <row r="10">
          <cell r="B10" t="str">
            <v>TVS000331</v>
          </cell>
          <cell r="C10" t="str">
            <v>Phan Thị Oanh</v>
          </cell>
          <cell r="D10" t="str">
            <v>VN</v>
          </cell>
          <cell r="E10" t="str">
            <v>60/406 Phan Huy Ích F12 Q Gò Vấp TpHCM</v>
          </cell>
          <cell r="F10" t="str">
            <v>194 Nguyễn Công Trứ P Nguyễn Thái Bình Q1 TpHCm</v>
          </cell>
          <cell r="G10" t="str">
            <v>0985886658</v>
          </cell>
          <cell r="H10" t="str">
            <v>171689284</v>
          </cell>
          <cell r="I10" t="str">
            <v>CA Thanh Hóa</v>
          </cell>
          <cell r="J10">
            <v>35793</v>
          </cell>
          <cell r="L10">
            <v>5000</v>
          </cell>
          <cell r="M10" t="str">
            <v>Phan Thị Oanh</v>
          </cell>
          <cell r="N10" t="str">
            <v>11912000066385</v>
          </cell>
          <cell r="O10" t="str">
            <v>BIDV</v>
          </cell>
          <cell r="P10" t="str">
            <v>TVS HCM</v>
          </cell>
        </row>
        <row r="11">
          <cell r="B11" t="str">
            <v>TVS000336</v>
          </cell>
          <cell r="C11" t="str">
            <v>Nguyễn Thu Trang</v>
          </cell>
          <cell r="D11" t="str">
            <v>VN</v>
          </cell>
          <cell r="E11" t="str">
            <v>Yết Kiêu TX Hà Đông Hà Tây</v>
          </cell>
          <cell r="F11" t="str">
            <v>D415 CC Sơn Kỳ Phường Sơn Kỳ Q Tân Phú TpHCM</v>
          </cell>
          <cell r="G11" t="str">
            <v>0953456606</v>
          </cell>
          <cell r="H11" t="str">
            <v>111421462</v>
          </cell>
          <cell r="I11" t="str">
            <v>CA Hà Tây</v>
          </cell>
          <cell r="J11">
            <v>38712</v>
          </cell>
          <cell r="L11">
            <v>5500</v>
          </cell>
          <cell r="M11" t="str">
            <v>Nguyễn Thu Trang</v>
          </cell>
          <cell r="N11" t="str">
            <v>0071004179660</v>
          </cell>
          <cell r="O11" t="str">
            <v>Vietcombank</v>
          </cell>
          <cell r="P11" t="str">
            <v>TVS HCM</v>
          </cell>
        </row>
        <row r="12">
          <cell r="B12" t="str">
            <v>TVS000339</v>
          </cell>
          <cell r="C12" t="str">
            <v>Nguyễn Trần Trung</v>
          </cell>
          <cell r="D12" t="str">
            <v>VN</v>
          </cell>
          <cell r="E12" t="str">
            <v>14Y Tôn Thất Đạm, phường Nguyễn Thái Bình Q1 TpHCM</v>
          </cell>
          <cell r="F12" t="str">
            <v>700/9 Quốc Lộ 13, phường Hiệp Bình Phước Quận Thủ Đức TpHCM</v>
          </cell>
          <cell r="G12" t="str">
            <v>0906728222</v>
          </cell>
          <cell r="H12" t="str">
            <v>022974466</v>
          </cell>
          <cell r="I12" t="str">
            <v>TpHCM</v>
          </cell>
          <cell r="J12">
            <v>36761</v>
          </cell>
          <cell r="L12">
            <v>5000</v>
          </cell>
          <cell r="M12" t="str">
            <v>Nguyễn Trần Trung</v>
          </cell>
          <cell r="N12" t="str">
            <v>0071004179697</v>
          </cell>
          <cell r="O12" t="str">
            <v>Vietcombank</v>
          </cell>
          <cell r="P12" t="str">
            <v>TVS HCM</v>
          </cell>
        </row>
        <row r="13">
          <cell r="B13" t="str">
            <v>TVS000340</v>
          </cell>
          <cell r="C13" t="str">
            <v>Lại Hải Hoa</v>
          </cell>
          <cell r="D13" t="str">
            <v>VN</v>
          </cell>
          <cell r="E13" t="str">
            <v>53 Tổ 27,KP4, P Trảng Dài Biên Hòa Đồng Nai</v>
          </cell>
          <cell r="F13" t="str">
            <v>63 Võ Văn Tần lầu 8 TpHCM</v>
          </cell>
          <cell r="G13" t="str">
            <v>0983260675</v>
          </cell>
          <cell r="H13" t="str">
            <v>272119250</v>
          </cell>
          <cell r="I13" t="str">
            <v>CA Đồng Nai</v>
          </cell>
          <cell r="J13">
            <v>39105</v>
          </cell>
          <cell r="L13">
            <v>10000</v>
          </cell>
          <cell r="M13" t="str">
            <v>Lại Hải Hoa</v>
          </cell>
          <cell r="N13" t="str">
            <v>0071002339431</v>
          </cell>
          <cell r="O13" t="str">
            <v>Vietcombank</v>
          </cell>
          <cell r="P13" t="str">
            <v>TVS HCM</v>
          </cell>
        </row>
        <row r="14">
          <cell r="B14" t="str">
            <v>TVS000342</v>
          </cell>
          <cell r="C14" t="str">
            <v>Nguyễn Thị Diệu Thúy</v>
          </cell>
          <cell r="D14" t="str">
            <v>VN</v>
          </cell>
          <cell r="E14" t="str">
            <v>Tân Thịnh Thị Xã Hòa Bình - Hòa Bình</v>
          </cell>
          <cell r="F14" t="str">
            <v>Tân Thịnh Thị Xã Hòa Bình - Hòa Bình</v>
          </cell>
          <cell r="G14" t="str">
            <v>0985162281</v>
          </cell>
          <cell r="H14" t="str">
            <v>113104518</v>
          </cell>
          <cell r="I14" t="str">
            <v>CA Hòa Bình</v>
          </cell>
          <cell r="J14">
            <v>36397</v>
          </cell>
          <cell r="L14">
            <v>61800</v>
          </cell>
          <cell r="M14" t="str">
            <v>Nguyễn Thị Diệu Thúy</v>
          </cell>
          <cell r="N14" t="str">
            <v>140114849037060</v>
          </cell>
          <cell r="O14" t="str">
            <v>Eximbank</v>
          </cell>
          <cell r="P14" t="str">
            <v>TVS HCM</v>
          </cell>
        </row>
        <row r="15">
          <cell r="B15" t="str">
            <v>TVS000343</v>
          </cell>
          <cell r="C15" t="str">
            <v>Nguyễn Thị Anh Tú</v>
          </cell>
          <cell r="D15" t="str">
            <v>VN</v>
          </cell>
          <cell r="E15" t="str">
            <v>99 Nguyễn Đình Chiểu F6Q3 TpHCM</v>
          </cell>
          <cell r="F15" t="str">
            <v>99 Nguyễn Đình Chiểu F6Q3 TpHCM</v>
          </cell>
          <cell r="G15" t="str">
            <v>0933070056</v>
          </cell>
          <cell r="H15" t="str">
            <v>090741166</v>
          </cell>
          <cell r="I15" t="str">
            <v>CA Bắc Thái</v>
          </cell>
          <cell r="J15">
            <v>35231</v>
          </cell>
          <cell r="L15">
            <v>6500</v>
          </cell>
          <cell r="M15" t="str">
            <v>Nguyễn Thị Anh Tú</v>
          </cell>
          <cell r="N15" t="str">
            <v>0071004179714</v>
          </cell>
          <cell r="O15" t="str">
            <v>Vietcombank</v>
          </cell>
          <cell r="P15" t="str">
            <v>TVS HCM</v>
          </cell>
        </row>
        <row r="16">
          <cell r="B16" t="str">
            <v>TVS000344</v>
          </cell>
          <cell r="C16" t="str">
            <v>Trần Thị Kim Oanh</v>
          </cell>
          <cell r="D16" t="str">
            <v>VN</v>
          </cell>
          <cell r="E16" t="str">
            <v>435/9 Nguyễn Tri Phương F8 Q10 TpHCM</v>
          </cell>
          <cell r="F16" t="str">
            <v>435/9 Nguyễn Tri Phương F8 Q10 TpHCM</v>
          </cell>
          <cell r="G16" t="str">
            <v>0907979414</v>
          </cell>
          <cell r="H16" t="str">
            <v>024280914</v>
          </cell>
          <cell r="I16" t="str">
            <v>TpHCM</v>
          </cell>
          <cell r="J16">
            <v>38168</v>
          </cell>
          <cell r="L16">
            <v>10000</v>
          </cell>
          <cell r="M16" t="str">
            <v>Trần Thị Kim Oanh</v>
          </cell>
          <cell r="N16" t="str">
            <v>0251001105867</v>
          </cell>
          <cell r="O16" t="str">
            <v>Vietcombank</v>
          </cell>
          <cell r="P16" t="str">
            <v>TVS HCM</v>
          </cell>
        </row>
        <row r="17">
          <cell r="B17" t="str">
            <v>TVS000433</v>
          </cell>
          <cell r="C17" t="str">
            <v>Lê Thị Khang</v>
          </cell>
          <cell r="D17" t="str">
            <v>VN</v>
          </cell>
          <cell r="E17" t="str">
            <v>449 Lý Thường Kiệt F9 Q Tân Bình TpHCM</v>
          </cell>
          <cell r="F17" t="str">
            <v>449 Lý Thường Kiệt F9 Q Tân Bình TpHCM</v>
          </cell>
          <cell r="G17" t="str">
            <v>0908639918</v>
          </cell>
          <cell r="H17" t="str">
            <v>020149691</v>
          </cell>
          <cell r="I17" t="str">
            <v>TpHCM</v>
          </cell>
          <cell r="J17">
            <v>36452</v>
          </cell>
          <cell r="L17">
            <v>102460</v>
          </cell>
          <cell r="M17" t="str">
            <v>Lê Thị Khang</v>
          </cell>
          <cell r="N17" t="str">
            <v>2144129</v>
          </cell>
          <cell r="O17" t="str">
            <v>ACB</v>
          </cell>
          <cell r="P17" t="str">
            <v>TVS HCM</v>
          </cell>
        </row>
        <row r="18">
          <cell r="B18" t="str">
            <v>TVS000435</v>
          </cell>
          <cell r="C18" t="str">
            <v>Trần Thị Minh Nguyệt</v>
          </cell>
          <cell r="D18" t="str">
            <v>VN</v>
          </cell>
          <cell r="E18" t="str">
            <v>219 Ngô Tất Tố F22 Q Bình Thạnh TpHCM</v>
          </cell>
          <cell r="F18" t="str">
            <v>219 Ngô Tất Tố F22 Q Bình Thạnh TpHCM</v>
          </cell>
          <cell r="G18" t="str">
            <v>0903910891</v>
          </cell>
          <cell r="H18" t="str">
            <v>022413681</v>
          </cell>
          <cell r="I18" t="str">
            <v>TpHCM</v>
          </cell>
          <cell r="J18">
            <v>35637</v>
          </cell>
          <cell r="L18">
            <v>10204</v>
          </cell>
          <cell r="M18" t="str">
            <v>Trần Thị Minh Nguyệt</v>
          </cell>
          <cell r="N18" t="str">
            <v>1609019</v>
          </cell>
          <cell r="O18" t="str">
            <v>ACB</v>
          </cell>
          <cell r="P18" t="str">
            <v>TVS HCM</v>
          </cell>
        </row>
        <row r="19">
          <cell r="B19" t="str">
            <v>TVS000446</v>
          </cell>
          <cell r="C19" t="str">
            <v>Hoàng Thị Mỹ Hiền</v>
          </cell>
          <cell r="D19" t="str">
            <v>VN</v>
          </cell>
          <cell r="E19" t="str">
            <v>340/1A2 Nguyễn Trọng Tuyển F2 Q Tân Bình TpHCM</v>
          </cell>
          <cell r="F19" t="str">
            <v>21/10 Hoàng Minh Giám F9 Q Phú Nhuận TpHCM</v>
          </cell>
          <cell r="G19" t="str">
            <v>0902678766</v>
          </cell>
          <cell r="H19" t="str">
            <v>023170395</v>
          </cell>
          <cell r="I19" t="str">
            <v>TpHCM</v>
          </cell>
          <cell r="J19">
            <v>39566</v>
          </cell>
          <cell r="L19">
            <v>16000</v>
          </cell>
          <cell r="M19" t="str">
            <v>Hoàng Thị Mỹ Hiền</v>
          </cell>
          <cell r="N19" t="str">
            <v>0102082780</v>
          </cell>
          <cell r="O19" t="str">
            <v>Đông Á</v>
          </cell>
          <cell r="P19" t="str">
            <v>TVS HCM</v>
          </cell>
        </row>
        <row r="20">
          <cell r="B20" t="str">
            <v>TVS000505</v>
          </cell>
          <cell r="C20" t="str">
            <v>Mai Hữu Thung</v>
          </cell>
          <cell r="D20" t="str">
            <v>VN</v>
          </cell>
          <cell r="E20" t="str">
            <v>65 Thích Quảng Đức F4 Q Phú Nhuận TpHCM</v>
          </cell>
          <cell r="F20" t="str">
            <v>67/05 (lô 0) Đinh Tiên Hoàng F3 Q Bình Thạnh TpHCm</v>
          </cell>
          <cell r="G20" t="str">
            <v>0913913239</v>
          </cell>
          <cell r="H20" t="str">
            <v>022674701</v>
          </cell>
          <cell r="I20" t="str">
            <v>TpHCM</v>
          </cell>
          <cell r="J20">
            <v>39885</v>
          </cell>
          <cell r="L20">
            <v>130000</v>
          </cell>
          <cell r="M20" t="str">
            <v>Mai Hữu Thung</v>
          </cell>
          <cell r="N20" t="str">
            <v>606704060009739</v>
          </cell>
          <cell r="O20" t="str">
            <v>VIBank Bình Thạnh</v>
          </cell>
          <cell r="P20" t="str">
            <v>TVS HCM</v>
          </cell>
        </row>
        <row r="21">
          <cell r="B21" t="str">
            <v>TVS000554</v>
          </cell>
          <cell r="C21" t="str">
            <v>Nguyễn Trọng Liêm</v>
          </cell>
          <cell r="D21" t="str">
            <v>VN</v>
          </cell>
          <cell r="E21" t="str">
            <v>59 Đường 2 Làng Báo Chí Thảo Điền Q2 TpHCM</v>
          </cell>
          <cell r="F21" t="str">
            <v>59 Đường 2 Làng Báo Chí Thảo Điền Q2 TpHCM</v>
          </cell>
          <cell r="G21" t="str">
            <v>0913918998</v>
          </cell>
          <cell r="H21" t="str">
            <v>023875524</v>
          </cell>
          <cell r="I21" t="str">
            <v>TpHCM</v>
          </cell>
          <cell r="J21">
            <v>37186</v>
          </cell>
          <cell r="L21">
            <v>26000</v>
          </cell>
          <cell r="M21" t="str">
            <v>Nguyễn Trọng Liêm</v>
          </cell>
          <cell r="N21" t="str">
            <v>1608709</v>
          </cell>
          <cell r="O21" t="str">
            <v>ACB</v>
          </cell>
          <cell r="P21" t="str">
            <v>TVS HCM</v>
          </cell>
        </row>
        <row r="22">
          <cell r="B22" t="str">
            <v>TVS000555</v>
          </cell>
          <cell r="C22" t="str">
            <v>Vũ Thị Toan</v>
          </cell>
          <cell r="D22" t="str">
            <v>VN</v>
          </cell>
          <cell r="E22" t="str">
            <v>158/9 Nguyễn Công Trứ Q1</v>
          </cell>
          <cell r="F22" t="str">
            <v>158/9 Nguyễn Công Trứ Q1</v>
          </cell>
          <cell r="G22" t="str">
            <v>0979163088</v>
          </cell>
          <cell r="H22" t="str">
            <v>024149422</v>
          </cell>
          <cell r="I22" t="str">
            <v>TpHCM</v>
          </cell>
          <cell r="J22">
            <v>39114</v>
          </cell>
          <cell r="L22">
            <v>5000</v>
          </cell>
          <cell r="M22" t="str">
            <v>Vũ Thị Toan</v>
          </cell>
          <cell r="N22" t="str">
            <v>11910000093226</v>
          </cell>
          <cell r="O22" t="str">
            <v>BIDV</v>
          </cell>
          <cell r="P22" t="str">
            <v>TVS HCM</v>
          </cell>
        </row>
        <row r="23">
          <cell r="B23" t="str">
            <v>TVS000557</v>
          </cell>
          <cell r="C23" t="str">
            <v>Đặng Vĩnh Hoàng</v>
          </cell>
          <cell r="D23" t="str">
            <v>VN</v>
          </cell>
          <cell r="E23" t="str">
            <v>36 Đinh Tiên Hoàng Pleiku Tỉnh Gia Lai</v>
          </cell>
          <cell r="F23" t="str">
            <v>9/2 Tôn Đức Thắng Q1 TpHCM</v>
          </cell>
          <cell r="G23" t="str">
            <v>0907010818</v>
          </cell>
          <cell r="H23" t="str">
            <v>230513518</v>
          </cell>
          <cell r="I23" t="str">
            <v>CA Gia Lai</v>
          </cell>
          <cell r="J23">
            <v>37670</v>
          </cell>
          <cell r="L23">
            <v>5454</v>
          </cell>
          <cell r="M23" t="str">
            <v>Đặng Vĩnh Hoàng</v>
          </cell>
          <cell r="N23" t="str">
            <v>0103171259</v>
          </cell>
          <cell r="O23" t="str">
            <v>Đông Á</v>
          </cell>
          <cell r="P23" t="str">
            <v>TVS HCM</v>
          </cell>
        </row>
        <row r="24">
          <cell r="B24" t="str">
            <v>TVS000595</v>
          </cell>
          <cell r="C24" t="str">
            <v>Nguyễn Ngọc Lâm</v>
          </cell>
          <cell r="D24" t="str">
            <v>VN</v>
          </cell>
          <cell r="E24" t="str">
            <v>1C Cao Thắng F2 Q3 TpHCM</v>
          </cell>
          <cell r="F24" t="str">
            <v>348/26 Hoàng Văn Thụ F4 Q Tân Bình TpHCM</v>
          </cell>
          <cell r="G24" t="str">
            <v>0903905485</v>
          </cell>
          <cell r="H24" t="str">
            <v>023804040</v>
          </cell>
          <cell r="I24" t="str">
            <v>TpHCM</v>
          </cell>
          <cell r="J24">
            <v>36685</v>
          </cell>
          <cell r="L24">
            <v>3200</v>
          </cell>
          <cell r="M24" t="str">
            <v>Nguyễn Ngọc Lâm</v>
          </cell>
          <cell r="N24" t="str">
            <v>6026689</v>
          </cell>
          <cell r="O24" t="str">
            <v>ACB</v>
          </cell>
          <cell r="P24" t="str">
            <v>TVS HCM</v>
          </cell>
        </row>
        <row r="25">
          <cell r="B25" t="str">
            <v>TVS000602</v>
          </cell>
          <cell r="C25" t="str">
            <v>Nguyễn Thị Trang Nhung</v>
          </cell>
          <cell r="D25" t="str">
            <v>VN</v>
          </cell>
          <cell r="E25" t="str">
            <v>265/4 Bùi Đình Túy F24 Q Bình Thạnh TpHCM</v>
          </cell>
          <cell r="F25" t="str">
            <v>265/4 Bùi Đình Túy F24 Q Bình Thạnh TpHCM</v>
          </cell>
          <cell r="G25" t="str">
            <v>0903997706</v>
          </cell>
          <cell r="H25" t="str">
            <v>191299899</v>
          </cell>
          <cell r="I25" t="str">
            <v>CA Huế</v>
          </cell>
          <cell r="J25">
            <v>36151</v>
          </cell>
          <cell r="L25">
            <v>20200</v>
          </cell>
          <cell r="M25" t="str">
            <v>Nguyễn Thị Trang Nhung</v>
          </cell>
          <cell r="N25" t="str">
            <v>0071001287444</v>
          </cell>
          <cell r="O25" t="str">
            <v>Vietcombank</v>
          </cell>
          <cell r="P25" t="str">
            <v>TVS HCM</v>
          </cell>
        </row>
        <row r="26">
          <cell r="B26" t="str">
            <v>TVS000644</v>
          </cell>
          <cell r="C26" t="str">
            <v>Nguyễn Thị Thu Thủy</v>
          </cell>
          <cell r="D26" t="str">
            <v>VN</v>
          </cell>
          <cell r="E26" t="str">
            <v>31/3 Nguyễn Duy Trinh P Bình Trung Tây Q2</v>
          </cell>
          <cell r="F26" t="str">
            <v>31/3 Nguyễn Duy Trinh P Bình Trung Tây Q2</v>
          </cell>
          <cell r="G26" t="str">
            <v>0908824030</v>
          </cell>
          <cell r="H26" t="str">
            <v>023582400</v>
          </cell>
          <cell r="I26" t="str">
            <v>TpHCM</v>
          </cell>
          <cell r="J26">
            <v>39760</v>
          </cell>
          <cell r="L26">
            <v>2000</v>
          </cell>
          <cell r="M26" t="str">
            <v>Nguyễn Thị Thu Thủy</v>
          </cell>
          <cell r="N26" t="str">
            <v>0071004003368</v>
          </cell>
          <cell r="O26" t="str">
            <v>Vietcombank</v>
          </cell>
          <cell r="P26" t="str">
            <v>TVS HCM</v>
          </cell>
        </row>
        <row r="27">
          <cell r="B27" t="str">
            <v>TVS000654</v>
          </cell>
          <cell r="C27" t="str">
            <v>Nguyễn Minh Ngọc</v>
          </cell>
          <cell r="D27" t="str">
            <v>VN</v>
          </cell>
          <cell r="E27" t="str">
            <v>7/22 Nguyễn Thị Minh Khai P Bến Nghé Q1 TpHCM</v>
          </cell>
          <cell r="F27" t="str">
            <v>9/2 Tôn Đức Thắng Q1 TpHCM</v>
          </cell>
          <cell r="G27" t="str">
            <v>0903983989</v>
          </cell>
          <cell r="H27" t="str">
            <v>023182923</v>
          </cell>
          <cell r="I27" t="str">
            <v>TpHCM</v>
          </cell>
          <cell r="J27">
            <v>39063</v>
          </cell>
          <cell r="L27">
            <v>79782</v>
          </cell>
          <cell r="M27" t="str">
            <v>Nguyễn Minh Ngọc</v>
          </cell>
          <cell r="N27" t="str">
            <v>001436153041</v>
          </cell>
          <cell r="O27" t="str">
            <v>HSBC</v>
          </cell>
          <cell r="P27" t="str">
            <v>TVS HCM</v>
          </cell>
        </row>
        <row r="28">
          <cell r="B28" t="str">
            <v>TVS000655</v>
          </cell>
          <cell r="C28" t="str">
            <v>Huỳnh Ngọc Đoan Trang</v>
          </cell>
          <cell r="D28" t="str">
            <v>VN</v>
          </cell>
          <cell r="E28" t="str">
            <v>69/26 Lý Thường Kiệt F4 Gò Vấp TpHCM</v>
          </cell>
          <cell r="F28" t="str">
            <v>69/26 Lý Thường Kiệt F4 Gò Vấp TpHCM</v>
          </cell>
          <cell r="G28" t="str">
            <v>0908577992</v>
          </cell>
          <cell r="H28" t="str">
            <v>023383062</v>
          </cell>
          <cell r="I28" t="str">
            <v>TpHCM</v>
          </cell>
          <cell r="J28">
            <v>39949</v>
          </cell>
          <cell r="L28">
            <v>8276</v>
          </cell>
          <cell r="M28" t="str">
            <v>Huỳnh Ngọc Đoan Trang</v>
          </cell>
          <cell r="N28" t="str">
            <v>30615989</v>
          </cell>
          <cell r="O28" t="str">
            <v>ACB</v>
          </cell>
          <cell r="P28" t="str">
            <v>TVS HCM</v>
          </cell>
        </row>
        <row r="29">
          <cell r="B29" t="str">
            <v>TVS000656</v>
          </cell>
          <cell r="C29" t="str">
            <v>Ngô Tuấn Anh</v>
          </cell>
          <cell r="D29" t="str">
            <v>VN</v>
          </cell>
          <cell r="E29" t="str">
            <v>24/9 Đặng Văn Bi phường Bình Thọ Q Thủ Đức TpHCM</v>
          </cell>
          <cell r="F29" t="str">
            <v>24/9 Đặng Văn Bi phường Bình Thọ Q Thủ Đức TpHCM</v>
          </cell>
          <cell r="G29" t="str">
            <v>0982305079</v>
          </cell>
          <cell r="H29" t="str">
            <v>023452822</v>
          </cell>
          <cell r="I29" t="str">
            <v>TpHCM</v>
          </cell>
          <cell r="J29">
            <v>38484</v>
          </cell>
          <cell r="L29">
            <v>3976</v>
          </cell>
          <cell r="M29" t="str">
            <v>Ngô Tuấn Anh</v>
          </cell>
          <cell r="N29" t="str">
            <v>99114948228</v>
          </cell>
          <cell r="O29" t="str">
            <v>Standard Chartered</v>
          </cell>
          <cell r="P29" t="str">
            <v>TVS HCM</v>
          </cell>
        </row>
        <row r="30">
          <cell r="B30" t="str">
            <v>TVS000657</v>
          </cell>
          <cell r="C30" t="str">
            <v>Đỗ Thị Ngọc Dung</v>
          </cell>
          <cell r="D30" t="str">
            <v>VN</v>
          </cell>
          <cell r="E30" t="str">
            <v>98A/4 ấp 1 Tân Định Bến Cát Bình Dương</v>
          </cell>
          <cell r="F30" t="str">
            <v>9/2 Tôn Đức Thắng Q1 TpHCM</v>
          </cell>
          <cell r="G30" t="str">
            <v>0907100818</v>
          </cell>
          <cell r="H30" t="str">
            <v>280791678</v>
          </cell>
          <cell r="I30" t="str">
            <v>CA Bình Dương</v>
          </cell>
          <cell r="J30">
            <v>35879</v>
          </cell>
          <cell r="L30">
            <v>154</v>
          </cell>
          <cell r="M30" t="str">
            <v>Đỗ Thị Ngọc Dung</v>
          </cell>
          <cell r="N30" t="str">
            <v>20412259</v>
          </cell>
          <cell r="O30" t="str">
            <v>ACB</v>
          </cell>
          <cell r="P30" t="str">
            <v>TVS HCM</v>
          </cell>
        </row>
        <row r="31">
          <cell r="B31" t="str">
            <v>TVS000658</v>
          </cell>
          <cell r="C31" t="str">
            <v>Đỗ Thị Thu Huyền</v>
          </cell>
          <cell r="D31" t="str">
            <v>VN</v>
          </cell>
          <cell r="E31" t="str">
            <v>5B3 khối 8, Vạn Phúc Hà Đông Hà Nội</v>
          </cell>
          <cell r="F31" t="str">
            <v>9/2 Tôn Đức Thắng Q1 TpHCM</v>
          </cell>
          <cell r="G31" t="str">
            <v>0989091774</v>
          </cell>
          <cell r="H31" t="str">
            <v>111421558</v>
          </cell>
          <cell r="I31" t="str">
            <v>Hà Nội</v>
          </cell>
          <cell r="J31">
            <v>39769</v>
          </cell>
          <cell r="L31">
            <v>4954</v>
          </cell>
          <cell r="M31" t="str">
            <v>Đỗ Thị Thu Huyền</v>
          </cell>
          <cell r="N31" t="str">
            <v>1020102546002</v>
          </cell>
          <cell r="O31" t="str">
            <v>MB</v>
          </cell>
          <cell r="P31" t="str">
            <v>TVS HCM</v>
          </cell>
        </row>
        <row r="32">
          <cell r="B32" t="str">
            <v>TVS000673</v>
          </cell>
          <cell r="C32" t="str">
            <v>Nguyễn Thanh Thùy</v>
          </cell>
          <cell r="D32" t="str">
            <v>VN</v>
          </cell>
          <cell r="E32" t="str">
            <v>28 Đoàn Văn Bơ F9 Q4 TpHCM</v>
          </cell>
          <cell r="F32" t="str">
            <v>28 Đoàn Văn Bơ F9 Q4 TpHCM</v>
          </cell>
          <cell r="G32" t="str">
            <v>0908333929</v>
          </cell>
          <cell r="H32">
            <v>111448618</v>
          </cell>
          <cell r="I32" t="str">
            <v>TpHCM</v>
          </cell>
          <cell r="J32">
            <v>35574</v>
          </cell>
          <cell r="L32">
            <v>3260</v>
          </cell>
          <cell r="M32" t="str">
            <v>Nguyễn Thanh Thùy</v>
          </cell>
          <cell r="N32" t="str">
            <v>0181000459538</v>
          </cell>
          <cell r="O32" t="str">
            <v>Vietcombank</v>
          </cell>
          <cell r="P32" t="str">
            <v>TVS HCM</v>
          </cell>
        </row>
        <row r="33">
          <cell r="B33" t="str">
            <v>TVS000674</v>
          </cell>
          <cell r="C33" t="str">
            <v>Ngô Thị Bình Huế</v>
          </cell>
          <cell r="D33" t="str">
            <v>VN</v>
          </cell>
          <cell r="E33" t="str">
            <v>163/16 Huỳnh Văn Bánh F12 Q Phú Nhuận TpHCM</v>
          </cell>
          <cell r="F33" t="str">
            <v>163/16 Huỳnh Văn Bánh F12 Q Phú Nhuận TpHCM</v>
          </cell>
          <cell r="G33" t="str">
            <v>0903203420</v>
          </cell>
          <cell r="H33" t="str">
            <v>023166687</v>
          </cell>
          <cell r="I33" t="str">
            <v>TpHCM</v>
          </cell>
          <cell r="J33">
            <v>37453</v>
          </cell>
          <cell r="L33">
            <v>4890</v>
          </cell>
          <cell r="M33" t="str">
            <v>Ngô Thị Bình Quế</v>
          </cell>
          <cell r="N33" t="str">
            <v>1626659</v>
          </cell>
          <cell r="O33" t="str">
            <v>ACB</v>
          </cell>
          <cell r="P33" t="str">
            <v>TVS HCM</v>
          </cell>
        </row>
        <row r="34">
          <cell r="B34" t="str">
            <v>TVS000677</v>
          </cell>
          <cell r="C34" t="str">
            <v>Nguyễn Hồng Đăng</v>
          </cell>
          <cell r="D34" t="str">
            <v>VN</v>
          </cell>
          <cell r="E34" t="str">
            <v>101/A13 Quang Trung F11 Q Gò Vấp TpHCM</v>
          </cell>
          <cell r="F34" t="str">
            <v>101/A13 Quang Trung F11 Q Gò Vấp TpHCM</v>
          </cell>
          <cell r="G34" t="str">
            <v>0988928800</v>
          </cell>
          <cell r="H34" t="str">
            <v>164172394</v>
          </cell>
          <cell r="I34" t="str">
            <v>CA Ninh Bình</v>
          </cell>
          <cell r="J34">
            <v>38765</v>
          </cell>
          <cell r="L34">
            <v>1630</v>
          </cell>
          <cell r="M34" t="str">
            <v>Nguyễn Hồng Đăng</v>
          </cell>
          <cell r="N34" t="str">
            <v>002301208041</v>
          </cell>
          <cell r="O34" t="str">
            <v>HSBC Chi Nhánh Hà Nội</v>
          </cell>
          <cell r="P34" t="str">
            <v>TVS HCM</v>
          </cell>
        </row>
        <row r="35">
          <cell r="B35" t="str">
            <v>TVS000678</v>
          </cell>
          <cell r="C35" t="str">
            <v>Vũ Thị Thu Hương</v>
          </cell>
          <cell r="D35" t="str">
            <v>VN</v>
          </cell>
          <cell r="E35" t="str">
            <v>211/23 Hoàng Hoa Thám F5 Q Phú Nhuận TpHCM</v>
          </cell>
          <cell r="F35" t="str">
            <v>11 Nguyễn Thượng Hiền F5 Bình Thạnh TpHCM</v>
          </cell>
          <cell r="G35" t="str">
            <v>0908081590</v>
          </cell>
          <cell r="H35" t="str">
            <v>023442180</v>
          </cell>
          <cell r="I35" t="str">
            <v>TpHCM</v>
          </cell>
          <cell r="J35">
            <v>38407</v>
          </cell>
          <cell r="L35">
            <v>1630</v>
          </cell>
          <cell r="M35" t="str">
            <v>Vũ Thị Thu Hương</v>
          </cell>
          <cell r="N35" t="str">
            <v>002301364041</v>
          </cell>
          <cell r="O35" t="str">
            <v>HSBC Chi Nhánh Hà Nội</v>
          </cell>
          <cell r="P35" t="str">
            <v>TVS HCM</v>
          </cell>
        </row>
        <row r="36">
          <cell r="B36" t="str">
            <v>TVS000680</v>
          </cell>
          <cell r="C36" t="str">
            <v>Phạm Thị Minh Phượng</v>
          </cell>
          <cell r="D36" t="str">
            <v>VN</v>
          </cell>
          <cell r="E36" t="str">
            <v>187/9B Bạch Đằng F2 QTB TpHCM</v>
          </cell>
          <cell r="F36" t="str">
            <v>187/9B Bạch Đằng F2 QTB TpHCM</v>
          </cell>
          <cell r="G36" t="str">
            <v>0989042952</v>
          </cell>
          <cell r="H36">
            <v>211660727</v>
          </cell>
          <cell r="I36" t="str">
            <v>TpHCM</v>
          </cell>
          <cell r="J36">
            <v>40028</v>
          </cell>
          <cell r="L36">
            <v>3260</v>
          </cell>
          <cell r="M36" t="str">
            <v xml:space="preserve">Phạm Thị Minh Phượng </v>
          </cell>
          <cell r="N36" t="str">
            <v>0071003200521</v>
          </cell>
          <cell r="O36" t="str">
            <v>Vietcombank</v>
          </cell>
          <cell r="P36" t="str">
            <v>TVS HCM</v>
          </cell>
        </row>
        <row r="37">
          <cell r="B37" t="str">
            <v>TVS000685</v>
          </cell>
          <cell r="C37" t="str">
            <v>Trần Thị Hạnh Dung</v>
          </cell>
          <cell r="D37" t="str">
            <v>VN</v>
          </cell>
          <cell r="E37" t="str">
            <v>P10-A9 Tập thể ĐH Ngoại Ngữ, ĐH Quốc Gia, Cầu Giấy Hà Nội</v>
          </cell>
          <cell r="F37" t="str">
            <v>B12-03 C/c Conic Garden, Nguyễn Văn Linh, xã Phong Phú, huyện Bình Chánh TpHCM</v>
          </cell>
          <cell r="G37" t="str">
            <v>0903746866</v>
          </cell>
          <cell r="H37" t="str">
            <v>012165247</v>
          </cell>
          <cell r="I37" t="str">
            <v>Hà Nội</v>
          </cell>
          <cell r="J37">
            <v>36057</v>
          </cell>
          <cell r="L37">
            <v>13200</v>
          </cell>
          <cell r="M37" t="str">
            <v>Trần Thị Hạnh Dung</v>
          </cell>
          <cell r="N37" t="str">
            <v>001674936041</v>
          </cell>
          <cell r="O37" t="str">
            <v>HSBC</v>
          </cell>
          <cell r="P37" t="str">
            <v>TVS HCM</v>
          </cell>
        </row>
        <row r="38">
          <cell r="B38" t="str">
            <v>TVS000686</v>
          </cell>
          <cell r="C38" t="str">
            <v>Nguyễn Thị Phương Hồng</v>
          </cell>
          <cell r="D38" t="str">
            <v>VN</v>
          </cell>
          <cell r="E38" t="str">
            <v>Tổ 32 đường 800A Phường Nghĩa Đô Q Cầu Giấy Hà Nội</v>
          </cell>
          <cell r="F38" t="str">
            <v>A1404 Botanic Tower, 312 Nguyễn Thượng Hiền F5 Q Phú Nhuận</v>
          </cell>
          <cell r="G38" t="str">
            <v>0903246878</v>
          </cell>
          <cell r="H38" t="str">
            <v>011938532</v>
          </cell>
          <cell r="I38" t="str">
            <v>Hà Nội</v>
          </cell>
          <cell r="J38">
            <v>37446</v>
          </cell>
          <cell r="L38">
            <v>28540</v>
          </cell>
          <cell r="M38" t="str">
            <v xml:space="preserve">Nguyễn Thị Phương Hồng </v>
          </cell>
          <cell r="N38" t="str">
            <v>4450955</v>
          </cell>
          <cell r="O38" t="str">
            <v>ANZ chi nhánh TpHCM</v>
          </cell>
          <cell r="P38" t="str">
            <v>TVS HCM</v>
          </cell>
        </row>
        <row r="39">
          <cell r="B39" t="str">
            <v>TVS000688</v>
          </cell>
          <cell r="C39" t="str">
            <v>Phạm Minh Hiền</v>
          </cell>
          <cell r="D39" t="str">
            <v>VN</v>
          </cell>
          <cell r="E39" t="str">
            <v>11/4 Vườn Chuối F4 Q3 TpHCM</v>
          </cell>
          <cell r="F39" t="str">
            <v>11/4 Vườn Chuối F4 Q3 TpHCM</v>
          </cell>
          <cell r="G39" t="str">
            <v>0937240562</v>
          </cell>
          <cell r="H39" t="str">
            <v>023936851</v>
          </cell>
          <cell r="I39" t="str">
            <v>TpHCM</v>
          </cell>
          <cell r="J39">
            <v>37082</v>
          </cell>
          <cell r="L39">
            <v>3260</v>
          </cell>
          <cell r="M39" t="str">
            <v>Phạm Minh Hiền</v>
          </cell>
          <cell r="N39" t="str">
            <v>140114849069964</v>
          </cell>
          <cell r="O39" t="str">
            <v>Eximbank</v>
          </cell>
          <cell r="P39" t="str">
            <v>TVS HCM</v>
          </cell>
        </row>
        <row r="40">
          <cell r="B40" t="str">
            <v>TVS000788</v>
          </cell>
          <cell r="C40" t="str">
            <v>Nguyễn Minh Hoàng</v>
          </cell>
          <cell r="D40" t="str">
            <v>VN</v>
          </cell>
          <cell r="E40" t="str">
            <v>63 Tập thể Bà Triệu, Hà Đông, Hà Nội</v>
          </cell>
          <cell r="F40" t="str">
            <v>2 Rue Le Verrier 75006 Paris, France</v>
          </cell>
          <cell r="G40" t="str">
            <v>(33) 674402146</v>
          </cell>
          <cell r="H40" t="str">
            <v>111067953</v>
          </cell>
          <cell r="I40" t="str">
            <v>CA Hà Tây</v>
          </cell>
          <cell r="J40">
            <v>39098</v>
          </cell>
          <cell r="L40">
            <v>3000</v>
          </cell>
          <cell r="M40" t="str">
            <v>Nguyễn Minh Hoàng</v>
          </cell>
          <cell r="N40" t="str">
            <v>0011001503146</v>
          </cell>
          <cell r="O40" t="str">
            <v>Vietcombank-Sở Giao dịch</v>
          </cell>
          <cell r="P40" t="str">
            <v>TVS HCM</v>
          </cell>
        </row>
        <row r="41">
          <cell r="B41" t="str">
            <v>TVS000790</v>
          </cell>
          <cell r="C41" t="str">
            <v>Nguyễn Thị Mỹ Linh</v>
          </cell>
          <cell r="D41" t="str">
            <v>VN</v>
          </cell>
          <cell r="E41" t="str">
            <v>10 đường 26 KP2 F Bình Trưng Tây Q2 TpHCM</v>
          </cell>
          <cell r="F41" t="str">
            <v>10 đường 26 KP2 F Bình Trưng Tây Q2 TpHCM</v>
          </cell>
          <cell r="G41" t="str">
            <v>0989026035</v>
          </cell>
          <cell r="H41" t="str">
            <v>022219930</v>
          </cell>
          <cell r="I41" t="str">
            <v>TpHCM</v>
          </cell>
          <cell r="J41">
            <v>38503</v>
          </cell>
          <cell r="L41">
            <v>3000</v>
          </cell>
          <cell r="M41" t="str">
            <v>Cty CP CK Tp.Hồ Chí Minh</v>
          </cell>
          <cell r="N41" t="str">
            <v>11910000051817</v>
          </cell>
          <cell r="O41" t="str">
            <v>BIDV-CN NKKN</v>
          </cell>
          <cell r="P41" t="str">
            <v>TVS HCM</v>
          </cell>
        </row>
        <row r="42">
          <cell r="B42" t="str">
            <v>TVS000791</v>
          </cell>
          <cell r="C42" t="str">
            <v>Nguyễn Thành Phương</v>
          </cell>
          <cell r="D42" t="str">
            <v>VN</v>
          </cell>
          <cell r="E42" t="str">
            <v>289/24 Phan Đình Phùng F15 QPN TpHCM</v>
          </cell>
          <cell r="F42" t="str">
            <v>289/24 Phan Đình Phùng F15 QPN TpHCM</v>
          </cell>
          <cell r="G42" t="str">
            <v>0983708369</v>
          </cell>
          <cell r="H42" t="str">
            <v>021445570</v>
          </cell>
          <cell r="I42" t="str">
            <v>TpHCM</v>
          </cell>
          <cell r="J42">
            <v>39079</v>
          </cell>
          <cell r="L42">
            <v>3000</v>
          </cell>
          <cell r="M42" t="str">
            <v>Nguyễn Thành Phương</v>
          </cell>
          <cell r="N42" t="str">
            <v>0102428065</v>
          </cell>
          <cell r="O42" t="str">
            <v>Đông Á</v>
          </cell>
          <cell r="P42" t="str">
            <v>TVS HCM</v>
          </cell>
        </row>
        <row r="43">
          <cell r="B43" t="str">
            <v>TVS000792</v>
          </cell>
          <cell r="C43" t="str">
            <v>Nguyễn Thị Hồng Thái</v>
          </cell>
          <cell r="D43" t="str">
            <v>VN</v>
          </cell>
          <cell r="E43" t="str">
            <v>D2 Nguyễn Hồng Đào Quận Tân Bình TpHCM</v>
          </cell>
          <cell r="F43" t="str">
            <v>D2 Nguyễn Hồng Đào Quận Tân Bình TpHCM</v>
          </cell>
          <cell r="G43" t="str">
            <v>0909581808</v>
          </cell>
          <cell r="H43" t="str">
            <v>020342209</v>
          </cell>
          <cell r="I43" t="str">
            <v>TpHCM</v>
          </cell>
          <cell r="J43">
            <v>36336</v>
          </cell>
          <cell r="L43">
            <v>2000</v>
          </cell>
          <cell r="M43" t="str">
            <v>Nguyễn Thị Hồng Thái</v>
          </cell>
          <cell r="N43" t="str">
            <v>0071000313293</v>
          </cell>
          <cell r="O43" t="str">
            <v>Vietcombank</v>
          </cell>
          <cell r="P43" t="str">
            <v>TVS HCM</v>
          </cell>
        </row>
        <row r="44">
          <cell r="B44" t="str">
            <v>TVS000793</v>
          </cell>
          <cell r="C44" t="str">
            <v>Trần Quốc Cường</v>
          </cell>
          <cell r="D44" t="str">
            <v>VN</v>
          </cell>
          <cell r="E44" t="str">
            <v>146/8B T8, KP II, TT Củ Chi</v>
          </cell>
          <cell r="F44" t="str">
            <v>718/54A QL13, KP4, Hiệp Bình Phước, Thủ Đức</v>
          </cell>
          <cell r="G44" t="str">
            <v>0913751013</v>
          </cell>
          <cell r="H44" t="str">
            <v>021790831</v>
          </cell>
          <cell r="I44" t="str">
            <v>CA Tp.HCM</v>
          </cell>
          <cell r="J44">
            <v>35580</v>
          </cell>
          <cell r="L44">
            <v>1000</v>
          </cell>
          <cell r="M44" t="str">
            <v>Trần Quốc Cường</v>
          </cell>
          <cell r="N44" t="str">
            <v>0071001346522</v>
          </cell>
          <cell r="O44" t="str">
            <v>VCB-CN 37 Tôn Đức Thắng, Q1, HCM</v>
          </cell>
          <cell r="P44" t="str">
            <v>TVS HCM</v>
          </cell>
        </row>
        <row r="45">
          <cell r="B45" t="str">
            <v>TVS000795</v>
          </cell>
          <cell r="C45" t="str">
            <v>Tôn Hoàng Thuận Anh</v>
          </cell>
          <cell r="D45" t="str">
            <v>VN</v>
          </cell>
          <cell r="E45" t="str">
            <v>56 Nguyễn Cao phường TP Q7 TpHCM</v>
          </cell>
          <cell r="F45" t="str">
            <v>56 Nguyễn Cao phường TP Q7 TpHCM</v>
          </cell>
          <cell r="G45" t="str">
            <v>0909534688</v>
          </cell>
          <cell r="H45" t="str">
            <v>023095882</v>
          </cell>
          <cell r="I45" t="str">
            <v>TpHCM</v>
          </cell>
          <cell r="J45">
            <v>38090</v>
          </cell>
          <cell r="L45">
            <v>5000</v>
          </cell>
          <cell r="M45" t="str">
            <v>Tôn Hoàng Thuận Anh</v>
          </cell>
          <cell r="N45" t="str">
            <v>200014849809499</v>
          </cell>
          <cell r="O45" t="str">
            <v>Eximbank</v>
          </cell>
          <cell r="P45" t="str">
            <v>TVS HCM</v>
          </cell>
        </row>
        <row r="46">
          <cell r="B46" t="str">
            <v>TVS000817</v>
          </cell>
          <cell r="C46" t="str">
            <v>Huỳnh Bích Ngọc</v>
          </cell>
          <cell r="D46" t="str">
            <v>VN</v>
          </cell>
          <cell r="E46" t="str">
            <v>55/17/2 Thành Mỹ,F8,Q Tân Bình TpHCM</v>
          </cell>
          <cell r="F46" t="str">
            <v>55/17/2 Thành Mỹ,F8,Q Tân Bình TpHCM</v>
          </cell>
          <cell r="G46" t="str">
            <v>0982002991</v>
          </cell>
          <cell r="H46" t="str">
            <v>022720914</v>
          </cell>
          <cell r="I46" t="str">
            <v>TpHCM</v>
          </cell>
          <cell r="J46">
            <v>40019</v>
          </cell>
          <cell r="L46">
            <v>4000</v>
          </cell>
          <cell r="M46" t="str">
            <v>Huỳnh Bích Ngọc</v>
          </cell>
          <cell r="N46" t="str">
            <v>8295759</v>
          </cell>
          <cell r="O46" t="str">
            <v>ACB</v>
          </cell>
          <cell r="P46" t="str">
            <v>TVS HCM</v>
          </cell>
        </row>
        <row r="47">
          <cell r="B47" t="str">
            <v>TVS000820</v>
          </cell>
          <cell r="C47" t="str">
            <v>Nguyễn Bá Huy</v>
          </cell>
          <cell r="D47" t="str">
            <v>VN</v>
          </cell>
          <cell r="E47" t="str">
            <v xml:space="preserve">Tổ 40 Chính Gián TP Đà Nẵng </v>
          </cell>
          <cell r="F47" t="str">
            <v>86/17 Phan Tây Hồ, F7 Q Phú Nhuận TpHCM</v>
          </cell>
          <cell r="G47" t="str">
            <v>0905201301</v>
          </cell>
          <cell r="H47" t="str">
            <v>201271585</v>
          </cell>
          <cell r="I47" t="str">
            <v>CA Đà Nẵng</v>
          </cell>
          <cell r="J47">
            <v>40145</v>
          </cell>
          <cell r="L47">
            <v>6000</v>
          </cell>
          <cell r="M47" t="str">
            <v>Nguyễn Bá Huy</v>
          </cell>
          <cell r="N47" t="str">
            <v>1920201094947</v>
          </cell>
          <cell r="O47" t="str">
            <v>Agribank</v>
          </cell>
          <cell r="P47" t="str">
            <v>TVS HCM</v>
          </cell>
        </row>
        <row r="48">
          <cell r="B48" t="str">
            <v>TVS000822</v>
          </cell>
          <cell r="C48" t="str">
            <v>Phạm Thị Thanh Hải</v>
          </cell>
          <cell r="D48" t="str">
            <v>VN</v>
          </cell>
          <cell r="E48" t="str">
            <v>187/9/6 Bạch Đằng F2 Q Tân Bình TpHCM</v>
          </cell>
          <cell r="F48" t="str">
            <v>164 Bàu Cát 1 F12 Q Tân Bình TpHCM</v>
          </cell>
          <cell r="G48" t="str">
            <v>0903310193</v>
          </cell>
          <cell r="H48" t="str">
            <v>023177087</v>
          </cell>
          <cell r="I48" t="str">
            <v>TpHCM</v>
          </cell>
          <cell r="J48">
            <v>34576</v>
          </cell>
          <cell r="L48">
            <v>5000</v>
          </cell>
          <cell r="M48" t="str">
            <v>Phạm Thị Thanh Hải</v>
          </cell>
          <cell r="N48" t="str">
            <v>001441179041</v>
          </cell>
          <cell r="O48" t="str">
            <v>HSBC</v>
          </cell>
          <cell r="P48" t="str">
            <v>TVS HCM</v>
          </cell>
        </row>
        <row r="49">
          <cell r="B49" t="str">
            <v>TVS000823</v>
          </cell>
          <cell r="C49" t="str">
            <v>Nguyễn Huỳnh Hồng Tâm</v>
          </cell>
          <cell r="D49" t="str">
            <v>VN</v>
          </cell>
          <cell r="E49" t="str">
            <v>Âp Bình Hưng Hạ, Bình Ninh, Chợ Gạo Tiền Giang</v>
          </cell>
          <cell r="F49" t="str">
            <v>45/49 khu phố 5 phường Bình Thuận Q7</v>
          </cell>
          <cell r="G49" t="str">
            <v>0909576668</v>
          </cell>
          <cell r="H49" t="str">
            <v>311482841</v>
          </cell>
          <cell r="I49" t="str">
            <v>CA Tiền Giang</v>
          </cell>
          <cell r="J49">
            <v>38387</v>
          </cell>
          <cell r="L49">
            <v>4000</v>
          </cell>
          <cell r="M49" t="str">
            <v>Nguyễn Huỳnh Hồng Tâm</v>
          </cell>
          <cell r="N49" t="str">
            <v>0181000394977</v>
          </cell>
          <cell r="O49" t="str">
            <v>Vietcombank</v>
          </cell>
          <cell r="P49" t="str">
            <v>TVS HCM</v>
          </cell>
        </row>
        <row r="50">
          <cell r="B50" t="str">
            <v>TVS000824</v>
          </cell>
          <cell r="C50" t="str">
            <v>Đỗ Minh Chánh</v>
          </cell>
          <cell r="D50" t="str">
            <v>VN</v>
          </cell>
          <cell r="E50" t="str">
            <v>126 Bùi Thị Xuân Q1 TpHCM</v>
          </cell>
          <cell r="F50" t="str">
            <v>126 Bùi Thị Xuân Q1 TpHCM</v>
          </cell>
          <cell r="G50" t="str">
            <v>0916973611</v>
          </cell>
          <cell r="H50" t="str">
            <v>022540393</v>
          </cell>
          <cell r="I50" t="str">
            <v>TpHCM</v>
          </cell>
          <cell r="J50">
            <v>39647</v>
          </cell>
          <cell r="L50">
            <v>2000</v>
          </cell>
          <cell r="M50" t="str">
            <v>Đỗ Minh Chánh</v>
          </cell>
          <cell r="N50" t="str">
            <v>0071000569068</v>
          </cell>
          <cell r="O50" t="str">
            <v>Vietcombank</v>
          </cell>
          <cell r="P50" t="str">
            <v>TVS HCM</v>
          </cell>
        </row>
        <row r="51">
          <cell r="B51" t="str">
            <v>TVS000825</v>
          </cell>
          <cell r="C51" t="str">
            <v>Nguyễn Quốc Nam</v>
          </cell>
          <cell r="D51" t="str">
            <v>VN</v>
          </cell>
          <cell r="E51" t="str">
            <v>A7/1 Cư Xá BXMĐ F26 Q Bình Thạnh TpHCM</v>
          </cell>
          <cell r="F51" t="str">
            <v>A7/1 Cư Xá BXMĐ F26 Q Bình Thạnh TpHCM</v>
          </cell>
          <cell r="G51" t="str">
            <v>0933204802</v>
          </cell>
          <cell r="H51" t="str">
            <v>022776483</v>
          </cell>
          <cell r="I51" t="str">
            <v>TpHCM</v>
          </cell>
          <cell r="J51">
            <v>37992</v>
          </cell>
          <cell r="L51">
            <v>12300</v>
          </cell>
          <cell r="M51" t="str">
            <v>Nguyễn Quốc Nam</v>
          </cell>
          <cell r="N51" t="str">
            <v>0071004824049</v>
          </cell>
          <cell r="O51" t="str">
            <v>Vietcombank</v>
          </cell>
          <cell r="P51" t="str">
            <v>TVS HCM</v>
          </cell>
        </row>
        <row r="52">
          <cell r="B52" t="str">
            <v>TVS000830</v>
          </cell>
          <cell r="C52" t="str">
            <v>Vũ Thị Thanh Thủy</v>
          </cell>
          <cell r="D52" t="str">
            <v>VN</v>
          </cell>
          <cell r="E52" t="str">
            <v>95/2 Phổ Quang F2 Q Tân Bình TpHCM</v>
          </cell>
          <cell r="F52" t="str">
            <v>95/2 Phổ Quang F2 Q Tân Bình TpHCM</v>
          </cell>
          <cell r="G52" t="str">
            <v>0903359824</v>
          </cell>
          <cell r="H52" t="str">
            <v>023775964</v>
          </cell>
          <cell r="I52" t="str">
            <v>TpHCM</v>
          </cell>
          <cell r="J52">
            <v>37326</v>
          </cell>
          <cell r="L52">
            <v>11200</v>
          </cell>
          <cell r="M52" t="str">
            <v xml:space="preserve">Vũ Thị Thanh Thủy </v>
          </cell>
          <cell r="N52" t="str">
            <v>0071003564803</v>
          </cell>
          <cell r="O52" t="str">
            <v>Vietcombank</v>
          </cell>
          <cell r="P52" t="str">
            <v>TVS HCM</v>
          </cell>
        </row>
        <row r="53">
          <cell r="B53" t="str">
            <v>TVS000831</v>
          </cell>
          <cell r="C53" t="str">
            <v>Lê Thu Huyền</v>
          </cell>
          <cell r="D53" t="str">
            <v>VN</v>
          </cell>
          <cell r="E53" t="str">
            <v>1/15 và 1/17 Trần Bình Trọng Q Bình Thạnh TpHCM</v>
          </cell>
          <cell r="F53" t="str">
            <v>1/15 và 1/17 Trần Bình Trọng Q Bình Thạnh TpHCM</v>
          </cell>
          <cell r="G53" t="str">
            <v>0982555718</v>
          </cell>
          <cell r="H53" t="str">
            <v>022777099</v>
          </cell>
          <cell r="I53" t="str">
            <v>TpHCM</v>
          </cell>
          <cell r="J53">
            <v>39878</v>
          </cell>
          <cell r="L53">
            <v>1000</v>
          </cell>
          <cell r="M53" t="str">
            <v>Lê Thu Huyền</v>
          </cell>
          <cell r="N53" t="str">
            <v>0071003939421</v>
          </cell>
          <cell r="O53" t="str">
            <v>Vietcombank</v>
          </cell>
          <cell r="P53" t="str">
            <v>TVS HCM</v>
          </cell>
        </row>
        <row r="54">
          <cell r="B54" t="str">
            <v>TVS000857</v>
          </cell>
          <cell r="C54" t="str">
            <v>Vương Hồng Diễm</v>
          </cell>
          <cell r="D54" t="str">
            <v>VN</v>
          </cell>
          <cell r="E54" t="str">
            <v>57 Trúc Đường phường Thảo Điền Q2 TpHCM</v>
          </cell>
          <cell r="F54" t="str">
            <v>57 Trúc Đường phường Thảo Điền Q2 TpHCM</v>
          </cell>
          <cell r="G54" t="str">
            <v>0908050920</v>
          </cell>
          <cell r="H54" t="str">
            <v>023650919</v>
          </cell>
          <cell r="I54" t="str">
            <v>TpHCM</v>
          </cell>
          <cell r="J54">
            <v>36839</v>
          </cell>
          <cell r="L54">
            <v>2200</v>
          </cell>
          <cell r="M54" t="str">
            <v>Vương Hồng Diễm</v>
          </cell>
          <cell r="N54" t="str">
            <v>0071001071585</v>
          </cell>
          <cell r="O54" t="str">
            <v>Vietcombank</v>
          </cell>
          <cell r="P54" t="str">
            <v>TVS HCM</v>
          </cell>
        </row>
        <row r="55">
          <cell r="B55" t="str">
            <v>TVS000917</v>
          </cell>
          <cell r="C55" t="str">
            <v>Nguyễn Thị Tuyết Mai</v>
          </cell>
          <cell r="D55" t="str">
            <v>VN</v>
          </cell>
          <cell r="E55" t="str">
            <v>163 Nguyễn Thái Học Hà Nội</v>
          </cell>
          <cell r="F55" t="str">
            <v>Lầu 1,6B Tôn Đức Thắng Q1 TpHCM</v>
          </cell>
          <cell r="G55" t="str">
            <v>0903608630</v>
          </cell>
          <cell r="H55" t="str">
            <v>011276976</v>
          </cell>
          <cell r="I55" t="str">
            <v>Hà Nội</v>
          </cell>
          <cell r="J55">
            <v>38390</v>
          </cell>
          <cell r="L55">
            <v>8000</v>
          </cell>
          <cell r="M55" t="str">
            <v>Nguyễn Thị Tuyết Mai</v>
          </cell>
          <cell r="N55" t="str">
            <v>11923979</v>
          </cell>
          <cell r="O55" t="str">
            <v>ACB</v>
          </cell>
          <cell r="P55" t="str">
            <v>TVS HCM</v>
          </cell>
        </row>
        <row r="56">
          <cell r="B56" t="str">
            <v>TVS000999</v>
          </cell>
          <cell r="C56" t="str">
            <v>Lương Nhất Huy</v>
          </cell>
          <cell r="D56" t="str">
            <v>VN</v>
          </cell>
          <cell r="E56" t="str">
            <v>159/44/5 Trần Văn Đang F11-Q3 TpHCM</v>
          </cell>
          <cell r="F56" t="str">
            <v>159/44/5 Trần Văn Đang F11-Q3 TpHCM</v>
          </cell>
          <cell r="G56" t="str">
            <v>0903625562</v>
          </cell>
          <cell r="H56" t="str">
            <v>024290174</v>
          </cell>
          <cell r="I56" t="str">
            <v>TpHCM</v>
          </cell>
          <cell r="J56">
            <v>38181</v>
          </cell>
          <cell r="L56">
            <v>10000</v>
          </cell>
          <cell r="M56" t="str">
            <v>Lương Nhất Huy</v>
          </cell>
          <cell r="N56" t="str">
            <v>060007792282</v>
          </cell>
          <cell r="O56" t="str">
            <v>Sacombank</v>
          </cell>
          <cell r="P56" t="str">
            <v>TVS HCM</v>
          </cell>
        </row>
        <row r="57">
          <cell r="B57" t="str">
            <v>TVS001022</v>
          </cell>
          <cell r="C57" t="str">
            <v>Đào Thị Tuyết Mai</v>
          </cell>
          <cell r="D57" t="str">
            <v>VN</v>
          </cell>
          <cell r="E57" t="str">
            <v>LL1 Ba Vì Cư Xá Bắc Hải F15 Q10 TpHCM</v>
          </cell>
          <cell r="F57" t="str">
            <v>LL1 Ba Vì Cư Xá Bắc Hải F15 Q10 TpHCM</v>
          </cell>
          <cell r="G57" t="str">
            <v>01286379147</v>
          </cell>
          <cell r="H57" t="str">
            <v>024531529</v>
          </cell>
          <cell r="I57" t="str">
            <v>TpHCM</v>
          </cell>
          <cell r="J57">
            <v>38890</v>
          </cell>
          <cell r="L57">
            <v>2000</v>
          </cell>
          <cell r="M57" t="str">
            <v>Đào Thị Tuyết Mai</v>
          </cell>
          <cell r="N57" t="str">
            <v>0102419721</v>
          </cell>
          <cell r="O57" t="str">
            <v>Đông Á</v>
          </cell>
          <cell r="P57" t="str">
            <v>TVS HCM</v>
          </cell>
        </row>
        <row r="58">
          <cell r="B58" t="str">
            <v>TVS000645</v>
          </cell>
          <cell r="C58" t="str">
            <v>Văn Chí Hùng</v>
          </cell>
          <cell r="D58" t="str">
            <v>VN</v>
          </cell>
          <cell r="E58" t="str">
            <v>27/94A Lý Nam Đế, P.7, Q.11, Tp.HCM</v>
          </cell>
          <cell r="F58" t="str">
            <v>6A4-4 Sky Garden 3, Phú Mỹ Hưng, Đường Nguyễn Văn Linh, Q.7</v>
          </cell>
          <cell r="G58" t="str">
            <v>0903746346</v>
          </cell>
          <cell r="H58" t="str">
            <v>022397579</v>
          </cell>
          <cell r="I58" t="str">
            <v>TpHCM</v>
          </cell>
          <cell r="J58">
            <v>35559</v>
          </cell>
          <cell r="L58">
            <v>8000</v>
          </cell>
          <cell r="M58" t="str">
            <v>Văn Chí Hùng</v>
          </cell>
          <cell r="N58" t="str">
            <v>10221576104019</v>
          </cell>
          <cell r="O58" t="str">
            <v>Techcombank Phú Mỹ Hưng Tp.HCM</v>
          </cell>
          <cell r="P58" t="str">
            <v>TVS HCM</v>
          </cell>
        </row>
        <row r="59">
          <cell r="B59" t="str">
            <v>TVS000843</v>
          </cell>
          <cell r="C59" t="str">
            <v>Hồ Thị Ngọc Liên</v>
          </cell>
          <cell r="D59" t="str">
            <v>VN</v>
          </cell>
          <cell r="E59" t="str">
            <v>Lầu 1, 23 Lý Tự Trọng, Phường 15, Quận 1</v>
          </cell>
          <cell r="F59" t="str">
            <v>011 Mỹ Kim, Phú Mỹ Hưng, Quận 7, Tp.HCM</v>
          </cell>
          <cell r="G59" t="str">
            <v>0982286676</v>
          </cell>
          <cell r="H59" t="str">
            <v>024042090</v>
          </cell>
          <cell r="I59" t="str">
            <v>TpHCM</v>
          </cell>
          <cell r="J59">
            <v>37446</v>
          </cell>
          <cell r="L59">
            <v>25000</v>
          </cell>
          <cell r="M59" t="str">
            <v>Hồ Thị Ngọc Liên</v>
          </cell>
          <cell r="N59" t="str">
            <v>0071000760613</v>
          </cell>
          <cell r="O59" t="str">
            <v>Vietcombank - CN Tp HCM</v>
          </cell>
          <cell r="P59" t="str">
            <v>TVS HCM</v>
          </cell>
        </row>
        <row r="60">
          <cell r="B60" t="str">
            <v>TVS000120</v>
          </cell>
          <cell r="C60" t="str">
            <v>Trần Thị Thọ Xuân</v>
          </cell>
          <cell r="D60" t="str">
            <v>VN</v>
          </cell>
          <cell r="E60" t="str">
            <v>41 Hồ Xuân Hương, P.6, Q.3, Tp.HCM</v>
          </cell>
          <cell r="F60" t="str">
            <v>41 Hồ Xuân Hương, P.6, Q.3, Tp.HCM</v>
          </cell>
          <cell r="G60" t="str">
            <v>0918732436-0983205936</v>
          </cell>
          <cell r="H60" t="str">
            <v>020026631</v>
          </cell>
          <cell r="I60" t="str">
            <v>TpHCM</v>
          </cell>
          <cell r="J60">
            <v>39023</v>
          </cell>
          <cell r="L60">
            <v>34850</v>
          </cell>
          <cell r="M60" t="str">
            <v>Trần Thị Thọ Xuân</v>
          </cell>
          <cell r="N60" t="str">
            <v>4211.70.00.S0.01379</v>
          </cell>
          <cell r="O60" t="str">
            <v>An Bình-Tp.HCM</v>
          </cell>
          <cell r="P60" t="str">
            <v>TVS HCM</v>
          </cell>
        </row>
        <row r="61">
          <cell r="B61" t="str">
            <v>TVS000896</v>
          </cell>
          <cell r="C61" t="str">
            <v>Nguyễn Thị Kim Oanh</v>
          </cell>
          <cell r="D61" t="str">
            <v>VN</v>
          </cell>
          <cell r="E61" t="str">
            <v>491/18 Huỳnh Văn Bánh, P.14, Q.PN, Tp.HCM</v>
          </cell>
          <cell r="F61" t="str">
            <v>491/18 Huỳnh Văn Bánh, P.14, Q.PN, Tp.HCM</v>
          </cell>
          <cell r="G61" t="str">
            <v>38452809-0903331279</v>
          </cell>
          <cell r="H61" t="str">
            <v>023454265</v>
          </cell>
          <cell r="I61" t="str">
            <v>TpHCM</v>
          </cell>
          <cell r="J61">
            <v>35335</v>
          </cell>
          <cell r="L61">
            <v>30500</v>
          </cell>
          <cell r="M61" t="str">
            <v>Nguyễn Thị Kim Oanh</v>
          </cell>
          <cell r="N61">
            <v>66403909</v>
          </cell>
          <cell r="O61" t="str">
            <v>ACB-PGD Nguyễn Công Trứ</v>
          </cell>
          <cell r="P61" t="str">
            <v>TVS HCM</v>
          </cell>
        </row>
        <row r="62">
          <cell r="B62" t="str">
            <v>TVS000328</v>
          </cell>
          <cell r="C62" t="str">
            <v>Lê Thị Kiều Loan</v>
          </cell>
          <cell r="L62">
            <v>2000</v>
          </cell>
          <cell r="M62" t="str">
            <v>Lê Thị Kiều Loan</v>
          </cell>
          <cell r="N62" t="str">
            <v>007.100.4179651</v>
          </cell>
          <cell r="O62" t="str">
            <v>VCB - CN HCM</v>
          </cell>
          <cell r="P62" t="str">
            <v>TVS HCM</v>
          </cell>
        </row>
        <row r="63">
          <cell r="B63" t="str">
            <v>TVS000341</v>
          </cell>
          <cell r="C63" t="str">
            <v>Lê Thị Ngọc Thảo</v>
          </cell>
          <cell r="L63">
            <v>4090</v>
          </cell>
          <cell r="M63" t="str">
            <v>Lê Thị Ngọc Thảo</v>
          </cell>
          <cell r="N63" t="str">
            <v>0102813985</v>
          </cell>
          <cell r="O63" t="str">
            <v>Đông Á - CN Quận 4</v>
          </cell>
          <cell r="P63" t="str">
            <v>TVS HCM</v>
          </cell>
        </row>
        <row r="64">
          <cell r="B64" t="str">
            <v>TVS000553</v>
          </cell>
          <cell r="C64" t="str">
            <v>Nguyễn Thành Liên Châu</v>
          </cell>
          <cell r="D64" t="str">
            <v>VN</v>
          </cell>
          <cell r="E64" t="str">
            <v>44 Võ Văn Tần, P6, Q3, Tp.HCM</v>
          </cell>
          <cell r="F64" t="str">
            <v>44 Võ Văn Tần, P6, Q3, Tp.HCM</v>
          </cell>
          <cell r="G64" t="str">
            <v>39305205 -  0903853463</v>
          </cell>
          <cell r="H64" t="str">
            <v>022642363</v>
          </cell>
          <cell r="I64" t="str">
            <v>CA Tp.HCM</v>
          </cell>
          <cell r="J64">
            <v>38320</v>
          </cell>
          <cell r="L64">
            <v>5000</v>
          </cell>
          <cell r="M64" t="str">
            <v>Nguyễn Thành Liên Châu</v>
          </cell>
          <cell r="N64" t="str">
            <v>50242169</v>
          </cell>
          <cell r="O64" t="str">
            <v>ACB - CN Lê Ngô Cát</v>
          </cell>
          <cell r="P64" t="str">
            <v>TVS HCM</v>
          </cell>
        </row>
        <row r="65">
          <cell r="B65" t="str">
            <v>TVS001012</v>
          </cell>
          <cell r="C65" t="str">
            <v>Nguyễn Việt Anh</v>
          </cell>
          <cell r="D65" t="str">
            <v>VN</v>
          </cell>
          <cell r="E65" t="str">
            <v>31 Phạm Ngọc Thạch, P.6, Q.3, Tp.HCM</v>
          </cell>
          <cell r="F65" t="str">
            <v>31 Phạm Ngọc Thạch, P.6, Q.3, Tp.HCM</v>
          </cell>
          <cell r="G65" t="str">
            <v>0933231977</v>
          </cell>
          <cell r="H65" t="str">
            <v>022992207</v>
          </cell>
          <cell r="I65" t="str">
            <v>CA Tp.HCM</v>
          </cell>
          <cell r="J65">
            <v>39650</v>
          </cell>
          <cell r="L65">
            <v>800</v>
          </cell>
          <cell r="M65" t="str">
            <v>Nguyễn Việt Anh</v>
          </cell>
          <cell r="N65" t="str">
            <v>001-754597-141</v>
          </cell>
          <cell r="O65" t="str">
            <v>HSBC Tp.HCM</v>
          </cell>
          <cell r="P65" t="str">
            <v>TVS HCM</v>
          </cell>
        </row>
        <row r="66">
          <cell r="B66" t="str">
            <v>TVS000082</v>
          </cell>
          <cell r="C66" t="str">
            <v>Trần Văn Nhữ</v>
          </cell>
          <cell r="D66" t="str">
            <v>VN</v>
          </cell>
          <cell r="E66" t="str">
            <v>320B6 Khu tập thể 5 Tầng, P.7, Bà Rịa Vũng Tàu</v>
          </cell>
          <cell r="F66" t="str">
            <v>213/29/9 Lê Hồng Phong, P.8, Tp.Vũng Tàu</v>
          </cell>
          <cell r="G66" t="str">
            <v>0918653444</v>
          </cell>
          <cell r="H66" t="str">
            <v>273061120</v>
          </cell>
          <cell r="I66" t="str">
            <v>CA Bà Rịa Vũng Tàu</v>
          </cell>
          <cell r="L66">
            <v>26200</v>
          </cell>
          <cell r="M66" t="str">
            <v>Trần Văn Nhữ</v>
          </cell>
          <cell r="N66" t="str">
            <v>0081000992441</v>
          </cell>
          <cell r="O66" t="str">
            <v>VCB - Vũng Tàu</v>
          </cell>
          <cell r="P66" t="str">
            <v>TVS HCM</v>
          </cell>
        </row>
        <row r="67">
          <cell r="B67" t="str">
            <v>TVS000534</v>
          </cell>
          <cell r="C67" t="str">
            <v>Nguyễn Hồng Quang</v>
          </cell>
          <cell r="D67" t="str">
            <v>VN</v>
          </cell>
          <cell r="E67" t="str">
            <v>A3-02 Sài Gòn Pearl, 92 Nguyễn Hữu Cảnh, P.22, Q.BT, Tp.HCM</v>
          </cell>
          <cell r="F67" t="str">
            <v>A3-02 Sài Gòn Pearl, 92 Nguyễn Hữu Cảnh, P.22, Q.BT, Tp.HCM</v>
          </cell>
          <cell r="G67" t="str">
            <v>0913905253</v>
          </cell>
          <cell r="H67" t="str">
            <v>022750103</v>
          </cell>
          <cell r="I67" t="str">
            <v>CA Tp.HCM</v>
          </cell>
          <cell r="J67">
            <v>37896</v>
          </cell>
          <cell r="L67">
            <v>11428</v>
          </cell>
          <cell r="M67" t="str">
            <v>Nguyễn Hồng Quang</v>
          </cell>
          <cell r="N67" t="str">
            <v>0071001713702</v>
          </cell>
          <cell r="O67" t="str">
            <v>VCB - CN Bến Thành</v>
          </cell>
          <cell r="P67" t="str">
            <v>TVS HCM</v>
          </cell>
        </row>
        <row r="68">
          <cell r="B68" t="str">
            <v>TVS000123</v>
          </cell>
          <cell r="C68" t="str">
            <v>Nguyễn Hòa Bắc</v>
          </cell>
          <cell r="D68" t="str">
            <v>VN</v>
          </cell>
          <cell r="E68" t="str">
            <v>58 Phó Đức Chính, P.Nguyễn Thái Bình, Q.1, Tp.HCM</v>
          </cell>
          <cell r="F68" t="str">
            <v>58 Phó Đức Chính, P.Nguyễn Thái Bình, Q.1, Tp.HCM</v>
          </cell>
          <cell r="G68" t="str">
            <v>0983484360</v>
          </cell>
          <cell r="H68" t="str">
            <v>020521136</v>
          </cell>
          <cell r="I68" t="str">
            <v>CA Tp.HCM</v>
          </cell>
          <cell r="J68">
            <v>38573</v>
          </cell>
          <cell r="L68">
            <v>34860</v>
          </cell>
          <cell r="M68" t="str">
            <v>Nguyễn Hòa Bắc</v>
          </cell>
          <cell r="N68" t="str">
            <v>0071004387053</v>
          </cell>
          <cell r="O68" t="str">
            <v>VCB - PGD Trần Quốc Toản</v>
          </cell>
          <cell r="P68" t="str">
            <v>TVS HCM</v>
          </cell>
        </row>
        <row r="69">
          <cell r="B69" t="str">
            <v>TVS000797</v>
          </cell>
          <cell r="C69" t="str">
            <v>Trần Việt Dũng</v>
          </cell>
          <cell r="D69" t="str">
            <v>VN</v>
          </cell>
          <cell r="E69" t="str">
            <v>29 Đường C1, P.13, Q.TB</v>
          </cell>
          <cell r="F69" t="str">
            <v>29 Đường C1, P.13, Q.TB</v>
          </cell>
          <cell r="G69" t="str">
            <v>0989616939</v>
          </cell>
          <cell r="H69" t="str">
            <v>022206358</v>
          </cell>
          <cell r="I69" t="str">
            <v>CA Tp.HCM</v>
          </cell>
          <cell r="J69">
            <v>40049</v>
          </cell>
          <cell r="L69">
            <v>16000</v>
          </cell>
          <cell r="M69" t="str">
            <v>Trần Việt Dũng</v>
          </cell>
          <cell r="N69" t="str">
            <v>100014849577033</v>
          </cell>
          <cell r="O69" t="str">
            <v>EXB - Hội sở</v>
          </cell>
          <cell r="P69" t="str">
            <v>TVS HCM</v>
          </cell>
        </row>
        <row r="70">
          <cell r="B70" t="str">
            <v>TVS000556</v>
          </cell>
          <cell r="C70" t="str">
            <v>Chử Linh Chi</v>
          </cell>
          <cell r="D70" t="str">
            <v>VN</v>
          </cell>
          <cell r="E70" t="str">
            <v>72 Lý Tự Trọng, P.Bến Thành, Q.1, Tp.HCM</v>
          </cell>
          <cell r="F70" t="str">
            <v>71-73-75 Hai Bà Trưng, P.Bến Nghé, Q1, Tp.HCM</v>
          </cell>
          <cell r="G70" t="str">
            <v>0913809310</v>
          </cell>
          <cell r="H70" t="str">
            <v>022974876</v>
          </cell>
          <cell r="I70" t="str">
            <v>CA Tp.HCM</v>
          </cell>
          <cell r="J70">
            <v>40151</v>
          </cell>
          <cell r="L70">
            <v>5000</v>
          </cell>
          <cell r="M70" t="str">
            <v>Chử Linh Chi</v>
          </cell>
          <cell r="N70" t="str">
            <v>2446869</v>
          </cell>
          <cell r="O70" t="str">
            <v>ACB - CN Kỳ Hòa</v>
          </cell>
          <cell r="P70" t="str">
            <v>TVS HCM</v>
          </cell>
        </row>
        <row r="71">
          <cell r="B71" t="str">
            <v>TVS000699</v>
          </cell>
          <cell r="C71" t="str">
            <v>Lưu Thị Thanh Lan</v>
          </cell>
          <cell r="D71" t="str">
            <v>VN</v>
          </cell>
          <cell r="E71" t="str">
            <v>62/11 Nguyễn Ngọc Phương, P.19, Q.BT, Tp.HCM</v>
          </cell>
          <cell r="F71" t="str">
            <v>51 Đường số 1 (Làng Báo chí), P.Thảo Điền, Q.2, Tp.HCM</v>
          </cell>
          <cell r="G71" t="str">
            <v>371444006-0903760866</v>
          </cell>
          <cell r="H71" t="str">
            <v>022262158</v>
          </cell>
          <cell r="I71" t="str">
            <v>CA Tp.HCM</v>
          </cell>
          <cell r="J71">
            <v>36963</v>
          </cell>
          <cell r="L71">
            <v>45680</v>
          </cell>
          <cell r="M71" t="str">
            <v>Lưu Thị Thanh Lan</v>
          </cell>
          <cell r="N71" t="str">
            <v>1608599</v>
          </cell>
          <cell r="O71" t="str">
            <v>ACB - CN Tp.HCM</v>
          </cell>
          <cell r="P71" t="str">
            <v>TVS HCM</v>
          </cell>
        </row>
        <row r="72">
          <cell r="B72" t="str">
            <v>TVS000832</v>
          </cell>
          <cell r="C72" t="str">
            <v>Nguyễn Hải Vân</v>
          </cell>
          <cell r="D72" t="str">
            <v>VN</v>
          </cell>
          <cell r="E72" t="str">
            <v>105/2 Vườn Chuối, P.4, Q.3, Tp.HCM</v>
          </cell>
          <cell r="F72" t="str">
            <v>105/2 Vườn Chuối, P.4, Q.3, Tp.HCM</v>
          </cell>
          <cell r="G72" t="str">
            <v>0983191998</v>
          </cell>
          <cell r="H72" t="str">
            <v>023163864</v>
          </cell>
          <cell r="I72" t="str">
            <v>CA Tp.HCM</v>
          </cell>
          <cell r="J72">
            <v>39450</v>
          </cell>
          <cell r="L72">
            <v>4000</v>
          </cell>
          <cell r="M72" t="str">
            <v>Nguyễn Hải Vân</v>
          </cell>
          <cell r="N72" t="str">
            <v>0071001534920</v>
          </cell>
          <cell r="O72" t="str">
            <v>VCB - CN HCM</v>
          </cell>
          <cell r="P72" t="str">
            <v>TVS HCM</v>
          </cell>
        </row>
        <row r="73">
          <cell r="B73" t="str">
            <v>TVS000676</v>
          </cell>
          <cell r="C73" t="str">
            <v>Nguyễn Anh Thư</v>
          </cell>
          <cell r="D73" t="str">
            <v>VN</v>
          </cell>
          <cell r="E73" t="str">
            <v>1C1 Trần Cao Vân, P.12, Q.PN, Tp.HCM</v>
          </cell>
          <cell r="F73" t="str">
            <v>1C1 Trần Cao Vân, P.12, Q.PN, Tp.HCM</v>
          </cell>
          <cell r="G73" t="str">
            <v>0903676735</v>
          </cell>
          <cell r="H73" t="str">
            <v>023772051</v>
          </cell>
          <cell r="I73" t="str">
            <v>CA Tp.HCM</v>
          </cell>
          <cell r="J73">
            <v>39156</v>
          </cell>
          <cell r="L73">
            <v>1630</v>
          </cell>
          <cell r="M73" t="str">
            <v>Nguyễn Anh Thư</v>
          </cell>
          <cell r="N73" t="str">
            <v>0721005098487</v>
          </cell>
          <cell r="O73" t="str">
            <v>VCB - CN Kỳ Đồng</v>
          </cell>
          <cell r="P73" t="str">
            <v>TVS HCM</v>
          </cell>
        </row>
        <row r="74">
          <cell r="B74" t="str">
            <v>TVS000816</v>
          </cell>
          <cell r="C74" t="str">
            <v>Nguyễn Thị Hồng Hải</v>
          </cell>
          <cell r="D74" t="str">
            <v>VN</v>
          </cell>
          <cell r="E74" t="str">
            <v>79A Bà Huyện Thanh Quan, P.4, Tp.Vũng Tàu</v>
          </cell>
          <cell r="F74" t="str">
            <v>Villa 07 Lê Hồng Phong, P.7, Vũng Tàu</v>
          </cell>
          <cell r="G74" t="str">
            <v>06438532034</v>
          </cell>
          <cell r="H74" t="str">
            <v>273045307</v>
          </cell>
          <cell r="I74" t="str">
            <v>CA Bà Rịa Vũng Tàu</v>
          </cell>
          <cell r="J74">
            <v>37964</v>
          </cell>
          <cell r="L74">
            <v>6000</v>
          </cell>
          <cell r="M74" t="str">
            <v>Nguyễn Thị Hồng Hải</v>
          </cell>
          <cell r="N74" t="str">
            <v>0081000143784</v>
          </cell>
          <cell r="O74" t="str">
            <v>VCB - Vũng Tàu</v>
          </cell>
          <cell r="P74" t="str">
            <v>TVS HCM</v>
          </cell>
        </row>
        <row r="75">
          <cell r="B75" t="str">
            <v>TVS000324</v>
          </cell>
          <cell r="C75" t="str">
            <v>Đinh Hàn Giang</v>
          </cell>
          <cell r="D75" t="str">
            <v>VN</v>
          </cell>
          <cell r="E75" t="str">
            <v>Tổ 44 Phường Hòa Cường Bắc Quận Hải Châu TP Đà Nẵng</v>
          </cell>
          <cell r="F75" t="str">
            <v>78/5/18 Cống Lở F15 Q Tân Bình TpHCM</v>
          </cell>
          <cell r="G75" t="str">
            <v>0914183318</v>
          </cell>
          <cell r="H75" t="str">
            <v>B0944215</v>
          </cell>
          <cell r="I75" t="str">
            <v>Cục QL XNC</v>
          </cell>
          <cell r="J75">
            <v>39146</v>
          </cell>
          <cell r="L75">
            <v>4000</v>
          </cell>
          <cell r="M75" t="str">
            <v>Đinh Hàn Giang</v>
          </cell>
          <cell r="N75" t="str">
            <v>140114849033096</v>
          </cell>
          <cell r="O75" t="str">
            <v>Eximbank chi nhánh TpHCM</v>
          </cell>
          <cell r="P75" t="str">
            <v>TVS HCM</v>
          </cell>
        </row>
        <row r="76">
          <cell r="B76" t="str">
            <v>TVS000604</v>
          </cell>
          <cell r="C76" t="str">
            <v>Hoàng Minh Quang</v>
          </cell>
          <cell r="D76" t="str">
            <v>VN</v>
          </cell>
          <cell r="E76" t="str">
            <v>43R/26 Hồ Văn Huê, P.9, Q.PN, Tp.HCM</v>
          </cell>
          <cell r="F76" t="str">
            <v>43R/26 Hồ Văn Huê, P.9, Q.PN, Tp.HCM</v>
          </cell>
          <cell r="G76" t="str">
            <v>0908166638</v>
          </cell>
          <cell r="H76" t="str">
            <v>023459434</v>
          </cell>
          <cell r="I76" t="str">
            <v>CA Tp.HCM</v>
          </cell>
          <cell r="J76">
            <v>38142</v>
          </cell>
          <cell r="L76">
            <v>15000</v>
          </cell>
          <cell r="M76" t="str">
            <v>Hoàng Minh Quang</v>
          </cell>
          <cell r="N76" t="str">
            <v>9310659</v>
          </cell>
          <cell r="O76" t="str">
            <v>ACB - CN Nguyễn Văn Trỗi</v>
          </cell>
          <cell r="P76" t="str">
            <v>TVS HCM</v>
          </cell>
        </row>
        <row r="77">
          <cell r="B77" t="str">
            <v>TVS000603</v>
          </cell>
          <cell r="C77" t="str">
            <v>Phan Thị Túy Vân</v>
          </cell>
          <cell r="D77" t="str">
            <v>VN</v>
          </cell>
          <cell r="E77" t="str">
            <v>182/19  Bis Lê Văn Sỹ, P10, Q Phú Nhuận, Tp.HCM</v>
          </cell>
          <cell r="F77" t="str">
            <v>182/19  Bis Lê Văn Sỹ, P10, Q Phú Nhuận, Tp.HCM</v>
          </cell>
          <cell r="G77" t="str">
            <v>0903345599</v>
          </cell>
          <cell r="H77" t="str">
            <v>024099126</v>
          </cell>
          <cell r="I77" t="str">
            <v>CA Tp.HCM</v>
          </cell>
          <cell r="J77">
            <v>37789</v>
          </cell>
          <cell r="L77">
            <v>83200</v>
          </cell>
          <cell r="M77" t="str">
            <v>Phan Thị Túy Vân</v>
          </cell>
          <cell r="N77" t="str">
            <v>200014950024278</v>
          </cell>
          <cell r="O77" t="str">
            <v>Eximbank - SGD 2</v>
          </cell>
          <cell r="P77" t="str">
            <v>TVS HCM</v>
          </cell>
        </row>
        <row r="78">
          <cell r="B78" t="str">
            <v>TVS000728</v>
          </cell>
          <cell r="C78" t="str">
            <v>Đỗ Thị Kim Chi</v>
          </cell>
          <cell r="D78" t="str">
            <v>VN</v>
          </cell>
          <cell r="E78" t="str">
            <v>182/2A Trần Kẽ Xương, P.7, Q.PN, Tp.HCM</v>
          </cell>
          <cell r="F78" t="str">
            <v>182/2A Trần Kẽ Xương, P.7, Q.PN, Tp.HCM</v>
          </cell>
          <cell r="G78" t="str">
            <v>0908122030</v>
          </cell>
          <cell r="H78" t="str">
            <v>024969362</v>
          </cell>
          <cell r="I78" t="str">
            <v>CA Tp.HCM</v>
          </cell>
          <cell r="J78">
            <v>39885</v>
          </cell>
          <cell r="L78">
            <v>8000</v>
          </cell>
          <cell r="M78" t="str">
            <v>Đỗ Thị Kim Chi</v>
          </cell>
          <cell r="N78" t="str">
            <v>007.100.2867274</v>
          </cell>
          <cell r="O78" t="str">
            <v>VCB - CN Kỳ Đồng</v>
          </cell>
          <cell r="P78" t="str">
            <v>TVS HCM</v>
          </cell>
        </row>
        <row r="79">
          <cell r="B79" t="str">
            <v>TVS000962</v>
          </cell>
          <cell r="C79" t="str">
            <v>Bùi Thị Hoa Hồng</v>
          </cell>
          <cell r="D79" t="str">
            <v>VN</v>
          </cell>
          <cell r="E79" t="str">
            <v>P 107E ParkLand 628A An Bình, P. An Phú, Q2, Tp.HCM</v>
          </cell>
          <cell r="F79" t="str">
            <v>P 107E ParkLand 628A An Bình, P. An Phú, Q2, Tp.HCM</v>
          </cell>
          <cell r="G79" t="str">
            <v>0937300168</v>
          </cell>
          <cell r="H79" t="str">
            <v>011818911</v>
          </cell>
          <cell r="I79" t="str">
            <v>CA Hà Nội</v>
          </cell>
          <cell r="J79">
            <v>37452</v>
          </cell>
          <cell r="L79">
            <v>22428</v>
          </cell>
          <cell r="M79" t="str">
            <v>Bùi Thị Hoa Hồng</v>
          </cell>
          <cell r="N79" t="str">
            <v>13010000411070</v>
          </cell>
          <cell r="O79" t="str">
            <v>BIDV SGD2 HCM</v>
          </cell>
          <cell r="P79" t="str">
            <v>TVSHCM</v>
          </cell>
        </row>
        <row r="80">
          <cell r="B80" t="str">
            <v>TVS000794</v>
          </cell>
          <cell r="C80" t="str">
            <v>Trần Thị Tuyết Hồng</v>
          </cell>
          <cell r="D80" t="str">
            <v>VN</v>
          </cell>
          <cell r="E80" t="str">
            <v>20 Nguyễn Trãi Q1 HCM</v>
          </cell>
          <cell r="F80" t="str">
            <v>20 Nguyễn Trãi Q1 HCM</v>
          </cell>
          <cell r="G80" t="str">
            <v>0903931095</v>
          </cell>
          <cell r="H80" t="str">
            <v>023754914</v>
          </cell>
          <cell r="I80" t="str">
            <v>CA Tp.HCM</v>
          </cell>
          <cell r="J80">
            <v>38705</v>
          </cell>
          <cell r="L80">
            <v>2000</v>
          </cell>
          <cell r="M80" t="str">
            <v>Trần Thị Tuyết Hồng</v>
          </cell>
          <cell r="N80" t="str">
            <v>13010000368723</v>
          </cell>
          <cell r="O80" t="str">
            <v>BIDV SGD2 HCM</v>
          </cell>
          <cell r="P80" t="str">
            <v>TVS HCM</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TVS000001</v>
          </cell>
          <cell r="C4" t="str">
            <v>Nguyễn Trung Hà</v>
          </cell>
          <cell r="D4" t="str">
            <v>010310988, Hà Nội, 14/07/2006</v>
          </cell>
          <cell r="E4" t="str">
            <v>96 Linh Lang - Cống Vị - Ba Đình - Hà Nội</v>
          </cell>
          <cell r="F4" t="str">
            <v>0913207428</v>
          </cell>
          <cell r="G4">
            <v>6965511</v>
          </cell>
          <cell r="H4">
            <v>8358613200</v>
          </cell>
        </row>
        <row r="5">
          <cell r="B5" t="str">
            <v>TVS000002</v>
          </cell>
          <cell r="C5" t="str">
            <v>Đinh Thị Hoa</v>
          </cell>
          <cell r="D5" t="str">
            <v>010078518, Hà Nội, 15/07/1997</v>
          </cell>
          <cell r="E5" t="str">
            <v>Số 3 Cao Bá Quát - Ba Đình - Hà Nội</v>
          </cell>
          <cell r="F5" t="str">
            <v>0913809319</v>
          </cell>
          <cell r="G5">
            <v>5304330</v>
          </cell>
          <cell r="H5">
            <v>6365196000</v>
          </cell>
        </row>
        <row r="6">
          <cell r="B6" t="str">
            <v>TVS000003</v>
          </cell>
          <cell r="C6" t="str">
            <v>Trần Vũ Hoài</v>
          </cell>
          <cell r="D6" t="str">
            <v>B0026957, Cục QL XNC, 13/10/2005</v>
          </cell>
          <cell r="E6" t="str">
            <v>24 Hạ Hồi, Trần Hưng Đạo, Hoàn kiếm, Hà Nội</v>
          </cell>
          <cell r="F6" t="str">
            <v>0913214011</v>
          </cell>
          <cell r="G6">
            <v>1399320</v>
          </cell>
          <cell r="H6">
            <v>1679184000</v>
          </cell>
        </row>
        <row r="7">
          <cell r="B7" t="str">
            <v>TVS000005</v>
          </cell>
          <cell r="C7" t="str">
            <v>Phan Thanh Diện</v>
          </cell>
          <cell r="D7" t="str">
            <v>011604257, Hà Nội, 01/08/2005</v>
          </cell>
          <cell r="E7" t="str">
            <v>A9-49 Mỹ Phú 1, Phú Mỹ Hưng, P.Tân Phú, Q.7, Tp.HCM</v>
          </cell>
          <cell r="F7" t="str">
            <v>0984121339</v>
          </cell>
          <cell r="G7">
            <v>1965714</v>
          </cell>
          <cell r="H7">
            <v>2358856800</v>
          </cell>
        </row>
        <row r="8">
          <cell r="B8" t="str">
            <v>TVS000006</v>
          </cell>
          <cell r="C8" t="str">
            <v>Cao Minh Trúc</v>
          </cell>
          <cell r="D8" t="str">
            <v>010446339, Hà Nội, 13/07/2000</v>
          </cell>
          <cell r="E8" t="str">
            <v>457 Nguyễn Khang - Hà Nội</v>
          </cell>
          <cell r="F8" t="str">
            <v>0912183435</v>
          </cell>
          <cell r="G8">
            <v>152660</v>
          </cell>
          <cell r="H8">
            <v>183192000</v>
          </cell>
        </row>
        <row r="9">
          <cell r="B9" t="str">
            <v>TVS000009</v>
          </cell>
          <cell r="C9" t="str">
            <v>Tổng Công ty Tài chính Cổ phần Dầu khí Việt Nam</v>
          </cell>
          <cell r="D9" t="str">
            <v>0103023045, Sở KH ĐT Hà Nội, 17/03/2008</v>
          </cell>
          <cell r="E9" t="str">
            <v>Số 72 Trần Hưng Đạo, Hoàn Kiếm, Hà Nội</v>
          </cell>
          <cell r="F9" t="str">
            <v/>
          </cell>
          <cell r="G9">
            <v>982850</v>
          </cell>
          <cell r="H9">
            <v>1179420000</v>
          </cell>
        </row>
        <row r="10">
          <cell r="B10" t="str">
            <v>TVS000010</v>
          </cell>
          <cell r="C10" t="str">
            <v>Công ty Cổ phần Đầu tư Tài chính Việt Nam (VMF)</v>
          </cell>
          <cell r="D10" t="str">
            <v>0103011185, Sở KHĐT Hà Nội, 10/03/2006</v>
          </cell>
          <cell r="E10" t="str">
            <v>Số 10 Chu Văn An, Quận Ba Đình, Hà Nội</v>
          </cell>
          <cell r="F10" t="str">
            <v/>
          </cell>
          <cell r="G10">
            <v>60856</v>
          </cell>
          <cell r="H10">
            <v>73027200</v>
          </cell>
        </row>
        <row r="11">
          <cell r="B11" t="str">
            <v>TVS000011</v>
          </cell>
          <cell r="C11" t="str">
            <v>Nguyễn Trường Giang</v>
          </cell>
          <cell r="D11" t="str">
            <v>011778010, Hà Nội, 25/07/2006</v>
          </cell>
          <cell r="E11" t="str">
            <v>13/14B Lý Nam Đế - Hàng Mã - Hoàn Kiếm - Hà Nội</v>
          </cell>
          <cell r="F11" t="str">
            <v>0913232634</v>
          </cell>
          <cell r="G11">
            <v>477500</v>
          </cell>
          <cell r="H11">
            <v>573000000</v>
          </cell>
        </row>
        <row r="12">
          <cell r="B12" t="str">
            <v>TVS000012</v>
          </cell>
          <cell r="C12" t="str">
            <v>Phạm Ngọc Quỳnh</v>
          </cell>
          <cell r="D12" t="str">
            <v>010275894, Hà Nội, 28/09/1998</v>
          </cell>
          <cell r="E12" t="str">
            <v>Số 171 Đê La Thành, Hà Nội</v>
          </cell>
          <cell r="F12" t="str">
            <v>0903232662</v>
          </cell>
          <cell r="G12">
            <v>516920</v>
          </cell>
          <cell r="H12">
            <v>620304000</v>
          </cell>
        </row>
        <row r="13">
          <cell r="B13" t="str">
            <v>TVS000013</v>
          </cell>
          <cell r="C13" t="str">
            <v>Bùi Thị Kim Oanh</v>
          </cell>
          <cell r="D13" t="str">
            <v>011645438, Hà Nội, 15/03/2005</v>
          </cell>
          <cell r="E13" t="str">
            <v>C7 Láng Hạ - Thành Công - Ba Đình - Hà Nội</v>
          </cell>
          <cell r="F13" t="str">
            <v>0903416369</v>
          </cell>
          <cell r="G13">
            <v>491420</v>
          </cell>
          <cell r="H13">
            <v>589704000</v>
          </cell>
        </row>
        <row r="14">
          <cell r="B14" t="str">
            <v>TVS000014</v>
          </cell>
          <cell r="C14" t="str">
            <v>Nguyễn Phương Anh</v>
          </cell>
          <cell r="D14" t="str">
            <v>111343940, Hà Tây, 11/05/1993</v>
          </cell>
          <cell r="E14" t="str">
            <v>Số 2/12 Võ Trường Toản, P.An Phú, Quận 2, Tp Hồ Chí Minh</v>
          </cell>
          <cell r="F14" t="str">
            <v/>
          </cell>
          <cell r="G14">
            <v>223170</v>
          </cell>
          <cell r="H14">
            <v>267804000</v>
          </cell>
        </row>
        <row r="15">
          <cell r="B15" t="str">
            <v>TVS000015</v>
          </cell>
          <cell r="C15" t="str">
            <v>Lưu Thị Việt Hồng</v>
          </cell>
          <cell r="D15" t="str">
            <v>011914390, Hà Nội, 14/10/2002</v>
          </cell>
          <cell r="E15" t="str">
            <v>Số 33 Ngõ 2 Giảng Võ, Hà Nội</v>
          </cell>
          <cell r="F15" t="str">
            <v>0903258033</v>
          </cell>
          <cell r="G15">
            <v>196570</v>
          </cell>
          <cell r="H15">
            <v>235884000</v>
          </cell>
        </row>
        <row r="16">
          <cell r="B16" t="str">
            <v>TVS000016</v>
          </cell>
          <cell r="C16" t="str">
            <v>Đinh Dũng</v>
          </cell>
          <cell r="D16" t="str">
            <v>010957902, Hà Nội, 28/07/1995</v>
          </cell>
          <cell r="E16" t="str">
            <v>Số 9 Điện Biên Phủ - Ba Đình - Hà Nội</v>
          </cell>
          <cell r="F16" t="str">
            <v>0912390660</v>
          </cell>
          <cell r="G16">
            <v>173480</v>
          </cell>
          <cell r="H16">
            <v>208176000</v>
          </cell>
        </row>
        <row r="17">
          <cell r="B17" t="str">
            <v>TVS000017</v>
          </cell>
          <cell r="C17" t="str">
            <v>Lê Thị Lương</v>
          </cell>
          <cell r="D17" t="str">
            <v>010162099, Hà Nội, 22/12/2005</v>
          </cell>
          <cell r="E17" t="str">
            <v>Số 3 Cao Bá Quát - Ba Đình - Hà Nội</v>
          </cell>
          <cell r="F17" t="str">
            <v/>
          </cell>
          <cell r="G17">
            <v>173460</v>
          </cell>
          <cell r="H17">
            <v>208152000</v>
          </cell>
        </row>
        <row r="18">
          <cell r="B18" t="str">
            <v>TVS000018</v>
          </cell>
          <cell r="C18" t="str">
            <v>Vũ Quang Vinh</v>
          </cell>
          <cell r="D18" t="str">
            <v>011341125, Hà Nội, 20/04/2000</v>
          </cell>
          <cell r="E18" t="str">
            <v>P5 B1 Tập thể Quân đội - Mai Dịch - Hà Nội</v>
          </cell>
          <cell r="F18" t="str">
            <v>0903409616</v>
          </cell>
          <cell r="G18">
            <v>12700</v>
          </cell>
          <cell r="H18">
            <v>15240000</v>
          </cell>
        </row>
        <row r="19">
          <cell r="B19" t="str">
            <v>TVS000019</v>
          </cell>
          <cell r="C19" t="str">
            <v>Nguyễn Trung Thành</v>
          </cell>
          <cell r="D19" t="str">
            <v>011396696, Hà Nội, 03/02/2004</v>
          </cell>
          <cell r="E19" t="str">
            <v>Nhà D4 - P12 Khu TT Nam Đồng - Đống Đa - HN</v>
          </cell>
          <cell r="F19" t="str">
            <v>0903422862</v>
          </cell>
          <cell r="G19">
            <v>77900</v>
          </cell>
          <cell r="H19">
            <v>93480000</v>
          </cell>
        </row>
        <row r="20">
          <cell r="B20" t="str">
            <v>TVS000020</v>
          </cell>
          <cell r="C20" t="str">
            <v>Trần Hoài Nam</v>
          </cell>
          <cell r="D20" t="str">
            <v>011396755, Hà Nội, 03/04/2007</v>
          </cell>
          <cell r="E20" t="str">
            <v>P211 - B1 Nam Đồng, Đống Đa, Hà Nội</v>
          </cell>
          <cell r="F20" t="str">
            <v>0913536715</v>
          </cell>
          <cell r="G20">
            <v>240852</v>
          </cell>
          <cell r="H20">
            <v>289022400</v>
          </cell>
        </row>
        <row r="21">
          <cell r="B21" t="str">
            <v>TVS000021</v>
          </cell>
          <cell r="C21" t="str">
            <v>Trần Thị Hải Yến</v>
          </cell>
          <cell r="D21" t="str">
            <v>011840847, Hà Nội, 05/01/2004</v>
          </cell>
          <cell r="E21" t="str">
            <v>P402 Nhà B7 - TT Nam Thành Công, Ba Đình, Hà Nội</v>
          </cell>
          <cell r="F21" t="str">
            <v/>
          </cell>
          <cell r="G21">
            <v>58900</v>
          </cell>
          <cell r="H21">
            <v>70680000</v>
          </cell>
        </row>
        <row r="22">
          <cell r="B22" t="str">
            <v>TVS000022</v>
          </cell>
          <cell r="C22" t="str">
            <v>Nguyễn Thị Vân</v>
          </cell>
          <cell r="D22" t="str">
            <v>111645512, Hà Tây, 01/10/1999</v>
          </cell>
          <cell r="E22" t="str">
            <v>Hương Canh, Bình Xuyên, Vĩnh Phúc</v>
          </cell>
          <cell r="F22" t="str">
            <v>0973133769</v>
          </cell>
          <cell r="G22">
            <v>45612</v>
          </cell>
          <cell r="H22">
            <v>54734400</v>
          </cell>
        </row>
        <row r="23">
          <cell r="B23" t="str">
            <v>TVS000023</v>
          </cell>
          <cell r="C23" t="str">
            <v>Vũ Thị Thủy</v>
          </cell>
          <cell r="D23" t="str">
            <v>010028191, Hà Nội, 29/03/2005</v>
          </cell>
          <cell r="E23" t="str">
            <v>TT Viện vật lý - Tổ 49 Nghĩa Đô - HN</v>
          </cell>
          <cell r="F23" t="str">
            <v>0913082856</v>
          </cell>
          <cell r="G23">
            <v>466570</v>
          </cell>
          <cell r="H23">
            <v>559884000</v>
          </cell>
        </row>
        <row r="24">
          <cell r="B24" t="str">
            <v>TVS000024</v>
          </cell>
          <cell r="C24" t="str">
            <v>Đỗ Kim Phượng</v>
          </cell>
          <cell r="D24" t="str">
            <v>011558885, Hà Nội, 16/09/2005</v>
          </cell>
          <cell r="E24" t="str">
            <v>Số 9 Điện Biên Phủ - Ba Đình - Hà Nội</v>
          </cell>
          <cell r="F24" t="str">
            <v>0953339089</v>
          </cell>
          <cell r="G24">
            <v>19905</v>
          </cell>
          <cell r="H24">
            <v>23886000</v>
          </cell>
        </row>
        <row r="25">
          <cell r="B25" t="str">
            <v>TVS000025</v>
          </cell>
          <cell r="C25" t="str">
            <v>Phan Chiến Thắng</v>
          </cell>
          <cell r="D25" t="str">
            <v>012408999, Hà Nội, 12/04/2001</v>
          </cell>
          <cell r="E25" t="str">
            <v>18 Nguyễn Chí Thanh - Hà Nội</v>
          </cell>
          <cell r="F25" t="str">
            <v>0912388888</v>
          </cell>
          <cell r="G25">
            <v>95850</v>
          </cell>
          <cell r="H25">
            <v>115020000</v>
          </cell>
        </row>
        <row r="26">
          <cell r="B26" t="str">
            <v>TVS000027</v>
          </cell>
          <cell r="C26" t="str">
            <v>Hoàng Tô</v>
          </cell>
          <cell r="D26" t="str">
            <v>011453322, Hà Nội, 13/04/2006</v>
          </cell>
          <cell r="E26" t="str">
            <v>16.2 I2 Khuất Duy Tiến - Thanh Xuân - Hà Nội</v>
          </cell>
          <cell r="F26" t="str">
            <v>0903416100</v>
          </cell>
          <cell r="G26">
            <v>57140</v>
          </cell>
          <cell r="H26">
            <v>68568000</v>
          </cell>
        </row>
        <row r="27">
          <cell r="B27" t="str">
            <v>TVS000028</v>
          </cell>
          <cell r="C27" t="str">
            <v>Hoàng Việt Liên</v>
          </cell>
          <cell r="D27" t="str">
            <v>010267830, Hà Nội, 28/01/1997</v>
          </cell>
          <cell r="E27" t="str">
            <v>Số 5 Trương Hán Siêu - Hà Nội</v>
          </cell>
          <cell r="F27" t="str">
            <v>0912816767</v>
          </cell>
          <cell r="G27">
            <v>80000</v>
          </cell>
          <cell r="H27">
            <v>96000000</v>
          </cell>
        </row>
        <row r="28">
          <cell r="B28" t="str">
            <v>TVS000029</v>
          </cell>
          <cell r="C28" t="str">
            <v>Đỗ Việt Hùng</v>
          </cell>
          <cell r="D28" t="str">
            <v>05AE40503, Thái Lan, 24/06/2005</v>
          </cell>
          <cell r="E28" t="str">
            <v>2A1-2-16 Tòa nhà Grand View, Phú Mỹ Hưng, Đường Nguyễn Đức Cảnh, P.Tân Phong, Q7, Tp HCM</v>
          </cell>
          <cell r="F28" t="str">
            <v>0903772734</v>
          </cell>
          <cell r="G28">
            <v>459800</v>
          </cell>
          <cell r="H28">
            <v>551760000</v>
          </cell>
        </row>
        <row r="29">
          <cell r="B29" t="str">
            <v>TVS000031</v>
          </cell>
          <cell r="C29" t="str">
            <v>Bùi Việt Anh</v>
          </cell>
          <cell r="D29" t="str">
            <v>011607321, Hà Nội, 06/06/2006</v>
          </cell>
          <cell r="E29" t="str">
            <v>Số 1 tổ 28 Thanh Lương - HBT - HN</v>
          </cell>
          <cell r="F29" t="str">
            <v>0913380518</v>
          </cell>
          <cell r="G29">
            <v>9759</v>
          </cell>
          <cell r="H29">
            <v>11710800</v>
          </cell>
        </row>
        <row r="30">
          <cell r="B30" t="str">
            <v>TVS000032</v>
          </cell>
          <cell r="C30" t="str">
            <v>Nghiêm Khắc Hải</v>
          </cell>
          <cell r="D30" t="str">
            <v>010224818, Hà Nội, 18/04/2007</v>
          </cell>
          <cell r="E30" t="str">
            <v>91 Nguyễn Thái Học - HN</v>
          </cell>
          <cell r="F30" t="str">
            <v>0903401441</v>
          </cell>
          <cell r="G30">
            <v>285600</v>
          </cell>
          <cell r="H30">
            <v>342720000</v>
          </cell>
        </row>
        <row r="31">
          <cell r="B31" t="str">
            <v>TVS000033</v>
          </cell>
          <cell r="C31" t="str">
            <v>Nguyễn Văn Ngọc</v>
          </cell>
          <cell r="D31" t="str">
            <v>130082293, Vĩnh Phúc, 03/07/1978</v>
          </cell>
          <cell r="E31" t="str">
            <v>Xuân La - Tây Hồ - Hà Nội</v>
          </cell>
          <cell r="F31" t="str">
            <v>0913210090</v>
          </cell>
          <cell r="G31">
            <v>135954</v>
          </cell>
          <cell r="H31">
            <v>163144800</v>
          </cell>
        </row>
        <row r="32">
          <cell r="B32" t="str">
            <v>TVS000034</v>
          </cell>
          <cell r="C32" t="str">
            <v>Phạm Hồng Phong</v>
          </cell>
          <cell r="D32" t="str">
            <v>023457317, Tp HCM, 29/11/1996</v>
          </cell>
          <cell r="E32" t="str">
            <v>28/A5 Huỳnh Hữu Bạc, P4, TB, Tp HCM</v>
          </cell>
          <cell r="F32" t="str">
            <v>0986991458</v>
          </cell>
          <cell r="G32">
            <v>32000</v>
          </cell>
          <cell r="H32">
            <v>38400000</v>
          </cell>
        </row>
        <row r="33">
          <cell r="B33" t="str">
            <v>TVS000036</v>
          </cell>
          <cell r="C33" t="str">
            <v>Trịnh Thúy Nga</v>
          </cell>
          <cell r="D33" t="str">
            <v>010413198, Hà Nội, 06/01/2005</v>
          </cell>
          <cell r="E33" t="str">
            <v>Số 4 Ngõ Võng Thị - Tây Hồ - HN</v>
          </cell>
          <cell r="F33" t="str">
            <v>0904389886</v>
          </cell>
          <cell r="G33">
            <v>244800</v>
          </cell>
          <cell r="H33">
            <v>293760000</v>
          </cell>
        </row>
        <row r="34">
          <cell r="B34" t="str">
            <v>TVS000037</v>
          </cell>
          <cell r="C34" t="str">
            <v>Võ Thị Triển</v>
          </cell>
          <cell r="D34" t="str">
            <v>011904561, Hà Nội, 01/08/1995</v>
          </cell>
          <cell r="E34" t="str">
            <v>Số 8 ngõ 52 Phố Quan Nhân - P. Trung Hòa - Cầu Giấy - HN</v>
          </cell>
          <cell r="F34" t="str">
            <v>0912418585</v>
          </cell>
          <cell r="G34">
            <v>59455</v>
          </cell>
          <cell r="H34">
            <v>71346000</v>
          </cell>
        </row>
        <row r="35">
          <cell r="B35" t="str">
            <v>TVS000038</v>
          </cell>
          <cell r="C35" t="str">
            <v>Nguyễn Chính Nghĩa</v>
          </cell>
          <cell r="D35" t="str">
            <v>010281519, Hà Nội, 17/09/1996</v>
          </cell>
          <cell r="E35" t="str">
            <v>P320 Nhà CT16 Khu đô thị mới Định Công - Hoàng Mai - HN</v>
          </cell>
          <cell r="F35" t="str">
            <v>0913805652</v>
          </cell>
          <cell r="G35">
            <v>216400</v>
          </cell>
          <cell r="H35">
            <v>259680000</v>
          </cell>
        </row>
        <row r="36">
          <cell r="B36" t="str">
            <v>TVS000039</v>
          </cell>
          <cell r="C36" t="str">
            <v>Vũ Thị Phi Nga</v>
          </cell>
          <cell r="D36" t="str">
            <v>011023992, Hà Nội, 19/06/1993</v>
          </cell>
          <cell r="E36" t="str">
            <v>Số 24 ngách 1/5 Đường Âu Cơ, Quảng An, Tây Hồ, Hà Nội</v>
          </cell>
          <cell r="F36" t="str">
            <v>0913535506</v>
          </cell>
          <cell r="G36">
            <v>283500</v>
          </cell>
          <cell r="H36">
            <v>340200000</v>
          </cell>
        </row>
        <row r="37">
          <cell r="B37" t="str">
            <v>TVS000040</v>
          </cell>
          <cell r="C37" t="str">
            <v>Phùng Thị Minh Tuyết</v>
          </cell>
          <cell r="D37" t="str">
            <v>012174018, Hà Nội, 09/12/1998</v>
          </cell>
          <cell r="E37" t="str">
            <v>Số 8 ngách 36 ngõ 34A Trần Phú, Hà Nội</v>
          </cell>
          <cell r="F37" t="str">
            <v/>
          </cell>
          <cell r="G37">
            <v>5910</v>
          </cell>
          <cell r="H37">
            <v>7092000</v>
          </cell>
        </row>
        <row r="38">
          <cell r="B38" t="str">
            <v>TVS000042</v>
          </cell>
          <cell r="C38" t="str">
            <v>Lê Thu Quyên</v>
          </cell>
          <cell r="D38" t="str">
            <v>011773750, Hà Nội, 09/11/2006</v>
          </cell>
          <cell r="E38" t="str">
            <v>Số 37, Biệt thự 1, Bắc Linh Đàm, Hà Nội</v>
          </cell>
          <cell r="F38" t="str">
            <v>0903429980</v>
          </cell>
          <cell r="G38">
            <v>56280</v>
          </cell>
          <cell r="H38">
            <v>67536000</v>
          </cell>
        </row>
        <row r="39">
          <cell r="B39" t="str">
            <v>TVS000043</v>
          </cell>
          <cell r="C39" t="str">
            <v>Phạm Thanh Nga</v>
          </cell>
          <cell r="D39" t="str">
            <v>B2040567, Hà Nội, 08/04/2008</v>
          </cell>
          <cell r="E39" t="str">
            <v>P304 nhà 17 T2, Phố Hoàng Đạo Thúy, Hà Nội</v>
          </cell>
          <cell r="F39" t="str">
            <v>0903410987</v>
          </cell>
          <cell r="G39">
            <v>111400</v>
          </cell>
          <cell r="H39">
            <v>133680000</v>
          </cell>
        </row>
        <row r="40">
          <cell r="B40" t="str">
            <v>TVS000044</v>
          </cell>
          <cell r="C40" t="str">
            <v>Trần Quốc Huy</v>
          </cell>
          <cell r="D40" t="str">
            <v>010159824, Hà Nội, 07/02/2006</v>
          </cell>
          <cell r="E40" t="str">
            <v>D9 - P101 Khu TT Nam Đồng - Hà Nội</v>
          </cell>
          <cell r="F40" t="str">
            <v/>
          </cell>
          <cell r="G40">
            <v>99532</v>
          </cell>
          <cell r="H40">
            <v>119438400</v>
          </cell>
        </row>
        <row r="41">
          <cell r="B41" t="str">
            <v>TVS000045</v>
          </cell>
          <cell r="C41" t="str">
            <v>Nguyễn Minh Hải</v>
          </cell>
          <cell r="D41" t="str">
            <v>010022463, Hà Nội, 11/01/2007</v>
          </cell>
          <cell r="E41" t="str">
            <v>8A Ngô Văn Sở - Hoàn Kiếm - Hà Nội</v>
          </cell>
          <cell r="F41" t="str">
            <v>0913387866</v>
          </cell>
          <cell r="G41">
            <v>36572</v>
          </cell>
          <cell r="H41">
            <v>43886400</v>
          </cell>
        </row>
        <row r="42">
          <cell r="B42" t="str">
            <v>TVS000046</v>
          </cell>
          <cell r="C42" t="str">
            <v>Nguyễn Đức</v>
          </cell>
          <cell r="D42" t="str">
            <v>011783680, Hà Nội, 18/10/1999</v>
          </cell>
          <cell r="E42" t="str">
            <v>TT Viện vệ sinh dịch tễ, Phường Đồng Nhân, Hai</v>
          </cell>
          <cell r="F42" t="str">
            <v>0913201616</v>
          </cell>
          <cell r="G42">
            <v>39940</v>
          </cell>
          <cell r="H42">
            <v>47928000</v>
          </cell>
        </row>
        <row r="43">
          <cell r="B43" t="str">
            <v>TVS000047</v>
          </cell>
          <cell r="C43" t="str">
            <v>Đinh Thị Thanh Hương</v>
          </cell>
          <cell r="D43" t="str">
            <v>012442676, Hà Nội, 21/05/2001</v>
          </cell>
          <cell r="E43" t="str">
            <v>Số 67 ngõ 126 Đường Khuất Duy Tiến, Nhân Chính, TX, HN</v>
          </cell>
          <cell r="F43" t="str">
            <v>0903256655</v>
          </cell>
          <cell r="G43">
            <v>57228</v>
          </cell>
          <cell r="H43">
            <v>68673600</v>
          </cell>
        </row>
        <row r="44">
          <cell r="B44" t="str">
            <v>TVS000048</v>
          </cell>
          <cell r="C44" t="str">
            <v>Bùi Thị Thanh Nga</v>
          </cell>
          <cell r="D44" t="str">
            <v>011448492, Hà Nội, 11/10/1994</v>
          </cell>
          <cell r="E44" t="str">
            <v>16A Lý Nam Đế - Hà Nội</v>
          </cell>
          <cell r="F44" t="str">
            <v>0913220958</v>
          </cell>
          <cell r="G44">
            <v>44890</v>
          </cell>
          <cell r="H44">
            <v>53868000</v>
          </cell>
        </row>
        <row r="45">
          <cell r="B45" t="str">
            <v>TVS000049</v>
          </cell>
          <cell r="C45" t="str">
            <v>Nguyễn Văn Hạ</v>
          </cell>
          <cell r="D45" t="str">
            <v>012271554, Hà Nội, 14/08/1999</v>
          </cell>
          <cell r="E45" t="str">
            <v>59 Tràng Thi, Hàng Bông, Hoàn Kiếm, Hà Nội</v>
          </cell>
          <cell r="F45" t="str">
            <v>0983521839</v>
          </cell>
          <cell r="G45">
            <v>11400</v>
          </cell>
          <cell r="H45">
            <v>13680000</v>
          </cell>
        </row>
        <row r="46">
          <cell r="B46" t="str">
            <v>TVS000050</v>
          </cell>
          <cell r="C46" t="str">
            <v>Trịnh Dũng</v>
          </cell>
          <cell r="D46" t="str">
            <v>011030691, Hà Nội, 28/04/2000</v>
          </cell>
          <cell r="E46" t="str">
            <v>Số 44 Hàng Tre - Hà Nội</v>
          </cell>
          <cell r="F46" t="str">
            <v>0903456331</v>
          </cell>
          <cell r="G46">
            <v>97400</v>
          </cell>
          <cell r="H46">
            <v>116880000</v>
          </cell>
        </row>
        <row r="47">
          <cell r="B47" t="str">
            <v>TVS000051</v>
          </cell>
          <cell r="C47" t="str">
            <v>Dương Dũng Triều</v>
          </cell>
          <cell r="D47" t="str">
            <v>011674617, Hà Nội, 07/06/2007</v>
          </cell>
          <cell r="E47" t="str">
            <v>C9 TT Đại học Xây dựng, Tổ 3 Phương Liệt - Hà Nội</v>
          </cell>
          <cell r="F47" t="str">
            <v>0903412567</v>
          </cell>
          <cell r="G47">
            <v>22850</v>
          </cell>
          <cell r="H47">
            <v>27420000</v>
          </cell>
        </row>
        <row r="48">
          <cell r="B48" t="str">
            <v>TVS000052</v>
          </cell>
          <cell r="C48" t="str">
            <v>Hà Hồng Thái</v>
          </cell>
          <cell r="D48" t="str">
            <v>012931409, Hà Nội, 07/01/2007</v>
          </cell>
          <cell r="E48" t="str">
            <v>Số 2 ngõ 185 Đặng Tiến Đông - Trung Liệt - Đống Đa - HN</v>
          </cell>
          <cell r="F48" t="str">
            <v>0936093272</v>
          </cell>
          <cell r="G48">
            <v>58100</v>
          </cell>
          <cell r="H48">
            <v>69720000</v>
          </cell>
        </row>
        <row r="49">
          <cell r="B49" t="str">
            <v>TVS000053</v>
          </cell>
          <cell r="C49" t="str">
            <v>Nguyễn Tiến Luyện</v>
          </cell>
          <cell r="D49" t="str">
            <v>6Q8E375323, Quân chủng, 25/09/2003</v>
          </cell>
          <cell r="E49" t="str">
            <v>Số 3 ngõ 192 Thái Thịnh - Đống Đa - HN</v>
          </cell>
          <cell r="F49" t="str">
            <v>0903223000</v>
          </cell>
          <cell r="G49">
            <v>18870</v>
          </cell>
          <cell r="H49">
            <v>22644000</v>
          </cell>
        </row>
        <row r="50">
          <cell r="B50" t="str">
            <v>TVS000054</v>
          </cell>
          <cell r="C50" t="str">
            <v>Trần Anh Sơn</v>
          </cell>
          <cell r="D50" t="str">
            <v>012207090, Hà Nội, 15/11/2001</v>
          </cell>
          <cell r="E50" t="str">
            <v>Số 45 ngõ 203 Trường Chinh - Thanh Xuân - Hà Nội</v>
          </cell>
          <cell r="F50" t="str">
            <v>0912335336</v>
          </cell>
          <cell r="G50">
            <v>100700</v>
          </cell>
          <cell r="H50">
            <v>120840000</v>
          </cell>
        </row>
        <row r="51">
          <cell r="B51" t="str">
            <v>TVS000055</v>
          </cell>
          <cell r="C51" t="str">
            <v>Thành Thị Tuyết</v>
          </cell>
          <cell r="D51" t="str">
            <v>010026323, Hà Nội, 10/01/2007</v>
          </cell>
          <cell r="E51" t="str">
            <v>B32-BT1A Khu Đô thị Mỹ Đình II, Từ Liêm, Hà Nội</v>
          </cell>
          <cell r="F51" t="str">
            <v>0903209057</v>
          </cell>
          <cell r="G51">
            <v>53500</v>
          </cell>
          <cell r="H51">
            <v>64200000</v>
          </cell>
        </row>
        <row r="52">
          <cell r="B52" t="str">
            <v>TVS000056</v>
          </cell>
          <cell r="C52" t="str">
            <v>Đặng Trần Hùng</v>
          </cell>
          <cell r="D52" t="str">
            <v>011762158, Hà Nội, 23/07/2001</v>
          </cell>
          <cell r="E52" t="str">
            <v>P1208 Số 101 Phố Láng Hạ, P.Láng Hạ, Đống Đa, Hà Nội</v>
          </cell>
          <cell r="F52" t="str">
            <v>0989811553</v>
          </cell>
          <cell r="G52">
            <v>9385</v>
          </cell>
          <cell r="H52">
            <v>11262000</v>
          </cell>
        </row>
        <row r="53">
          <cell r="B53" t="str">
            <v>TVS000057</v>
          </cell>
          <cell r="C53" t="str">
            <v>Trịnh Hà Mai Long</v>
          </cell>
          <cell r="D53" t="str">
            <v>181987460, Nghệ An, 05/08/1991</v>
          </cell>
          <cell r="E53" t="str">
            <v>P312 - D2 Quang Trung, Tp Vinh, Nghệ An</v>
          </cell>
          <cell r="F53" t="str">
            <v>0904196949</v>
          </cell>
          <cell r="G53">
            <v>34870</v>
          </cell>
          <cell r="H53">
            <v>41844000</v>
          </cell>
        </row>
        <row r="54">
          <cell r="B54" t="str">
            <v>TVS000058</v>
          </cell>
          <cell r="C54" t="str">
            <v>Phạm Thị Hòa</v>
          </cell>
          <cell r="D54" t="str">
            <v>011107012, Hà Nội, 27/02/2006</v>
          </cell>
          <cell r="E54" t="str">
            <v>B29 Bãi Cát Linh, Đống Đa, Hà Nội</v>
          </cell>
          <cell r="F54" t="str">
            <v>0903247136</v>
          </cell>
          <cell r="G54">
            <v>34870</v>
          </cell>
          <cell r="H54">
            <v>41844000</v>
          </cell>
        </row>
        <row r="55">
          <cell r="B55" t="str">
            <v>TVS000059</v>
          </cell>
          <cell r="C55" t="str">
            <v>Vũ Thái Hà</v>
          </cell>
          <cell r="D55" t="str">
            <v>151178181, Thái Bình, 01/08/2007</v>
          </cell>
          <cell r="E55" t="str">
            <v>TT An Bài, Quỳnh Phụ, Thái Bình</v>
          </cell>
          <cell r="F55" t="str">
            <v>0913559944</v>
          </cell>
          <cell r="G55">
            <v>100</v>
          </cell>
          <cell r="H55">
            <v>120000</v>
          </cell>
        </row>
        <row r="56">
          <cell r="B56" t="str">
            <v>TVS000060</v>
          </cell>
          <cell r="C56" t="str">
            <v>Nguyễn Hoàng Hải</v>
          </cell>
          <cell r="D56" t="str">
            <v>011994213, Hà Nội, 08/02/2007</v>
          </cell>
          <cell r="E56" t="str">
            <v>P1 - G5A Hào Nam - Đống Đa</v>
          </cell>
          <cell r="F56" t="str">
            <v>0915586886</v>
          </cell>
          <cell r="G56">
            <v>62000</v>
          </cell>
          <cell r="H56">
            <v>74400000</v>
          </cell>
        </row>
        <row r="57">
          <cell r="B57" t="str">
            <v>TVS000061</v>
          </cell>
          <cell r="C57" t="str">
            <v>Hoàng Thị Phương Anh</v>
          </cell>
          <cell r="D57" t="str">
            <v>010022694, Hà Nội, 25/03/1998</v>
          </cell>
          <cell r="E57" t="str">
            <v>17 Yết Kiêu - Nguyễn Du - Hai Bà Trưng - Hà Nội</v>
          </cell>
          <cell r="F57" t="str">
            <v>0903412503</v>
          </cell>
          <cell r="G57">
            <v>81600</v>
          </cell>
          <cell r="H57">
            <v>97920000</v>
          </cell>
        </row>
        <row r="58">
          <cell r="B58" t="str">
            <v>TVS000062</v>
          </cell>
          <cell r="C58" t="str">
            <v>Nguyễn Bích Hải</v>
          </cell>
          <cell r="D58" t="str">
            <v>012239828, Hà Nội, 08/06/1999</v>
          </cell>
          <cell r="E58" t="str">
            <v>Số 16 Ngõ 62 Cù Chính Lan, Thanh Xuân, Hà Nội</v>
          </cell>
          <cell r="F58" t="str">
            <v>0904186517</v>
          </cell>
          <cell r="G58">
            <v>93200</v>
          </cell>
          <cell r="H58">
            <v>111840000</v>
          </cell>
        </row>
        <row r="59">
          <cell r="B59" t="str">
            <v>TVS000063</v>
          </cell>
          <cell r="C59" t="str">
            <v>Nguyễn Thị Hồng Hạnh</v>
          </cell>
          <cell r="D59" t="str">
            <v>012936583, Hà Nội, 30/03/2007</v>
          </cell>
          <cell r="E59" t="str">
            <v>P308 - A12 TT Đại học Kinh tế quốc dân Hà Nội</v>
          </cell>
          <cell r="F59" t="str">
            <v>0904136373</v>
          </cell>
          <cell r="G59">
            <v>47245</v>
          </cell>
          <cell r="H59">
            <v>56694000</v>
          </cell>
        </row>
        <row r="60">
          <cell r="B60" t="str">
            <v>TVS000064</v>
          </cell>
          <cell r="C60" t="str">
            <v>Lê Quang Tiến</v>
          </cell>
          <cell r="D60" t="str">
            <v>011755557, Hà Nội, 22/06/2000</v>
          </cell>
          <cell r="E60" t="str">
            <v>Số 27 ngõ 263/18 Nguyễn Trãi, Thanh Xuân, Hà Nội</v>
          </cell>
          <cell r="F60" t="str">
            <v>0982815309</v>
          </cell>
          <cell r="G60">
            <v>10400</v>
          </cell>
          <cell r="H60">
            <v>12480000</v>
          </cell>
        </row>
        <row r="61">
          <cell r="B61" t="str">
            <v>TVS000065</v>
          </cell>
          <cell r="C61" t="str">
            <v>Đinh Thái Chung</v>
          </cell>
          <cell r="D61" t="str">
            <v>012972645, Hà Nội, 22/06/2007</v>
          </cell>
          <cell r="E61" t="str">
            <v>P305 E4 Thành Công - Ba Đình - Hà Nội</v>
          </cell>
          <cell r="F61" t="str">
            <v>0913315580</v>
          </cell>
          <cell r="G61">
            <v>50850</v>
          </cell>
          <cell r="H61">
            <v>61020000</v>
          </cell>
        </row>
        <row r="62">
          <cell r="B62" t="str">
            <v>TVS000066</v>
          </cell>
          <cell r="C62" t="str">
            <v>Nguyễn Thị Minh Nguyệt</v>
          </cell>
          <cell r="D62" t="str">
            <v>011799298, Hà Nội, 07/07/1993</v>
          </cell>
          <cell r="E62" t="str">
            <v>Số 208 - F3 Láng Hạ ( 171 Thái Hà, Đống Đa, Hà Nội )</v>
          </cell>
          <cell r="F62" t="str">
            <v>0904241804</v>
          </cell>
          <cell r="G62">
            <v>20280</v>
          </cell>
          <cell r="H62">
            <v>24336000</v>
          </cell>
        </row>
        <row r="63">
          <cell r="B63" t="str">
            <v>TVS000067</v>
          </cell>
          <cell r="C63" t="str">
            <v>Phạm Duy Thắng</v>
          </cell>
          <cell r="D63" t="str">
            <v>011501248, Hà Nội, 29/10/1997</v>
          </cell>
          <cell r="E63" t="str">
            <v>Số 10 Đường số 6 Trung Yên - Hà Nội</v>
          </cell>
          <cell r="F63" t="str">
            <v>0903417428</v>
          </cell>
          <cell r="G63">
            <v>57100</v>
          </cell>
          <cell r="H63">
            <v>68520000</v>
          </cell>
        </row>
        <row r="64">
          <cell r="B64" t="str">
            <v>TVS000068</v>
          </cell>
          <cell r="C64" t="str">
            <v>Nguyễn Trần Hải</v>
          </cell>
          <cell r="D64" t="str">
            <v>011498259, CA Hà nội, 27/07/2006</v>
          </cell>
          <cell r="E64" t="str">
            <v>Số 57 ngõ 290 Kim Mã - BĐ - HN</v>
          </cell>
          <cell r="F64" t="str">
            <v/>
          </cell>
          <cell r="G64">
            <v>69900</v>
          </cell>
          <cell r="H64">
            <v>83880000</v>
          </cell>
        </row>
        <row r="65">
          <cell r="B65" t="str">
            <v>TVS000069</v>
          </cell>
          <cell r="C65" t="str">
            <v>Vũ Thị Hồng Thanh</v>
          </cell>
          <cell r="D65" t="str">
            <v>011575738, Hà Nội, 10/06/1988</v>
          </cell>
          <cell r="E65" t="str">
            <v>56 Phó Đức Chính - Ba Đình - Hà Nội</v>
          </cell>
          <cell r="F65" t="str">
            <v>0982531288</v>
          </cell>
          <cell r="G65">
            <v>18600</v>
          </cell>
          <cell r="H65">
            <v>22320000</v>
          </cell>
        </row>
        <row r="66">
          <cell r="B66" t="str">
            <v>TVS000070</v>
          </cell>
          <cell r="C66" t="str">
            <v>Đỗ Thị Ngọc Oanh</v>
          </cell>
          <cell r="D66" t="str">
            <v>011258642, Hà Nội, 12/03/2003</v>
          </cell>
          <cell r="E66" t="str">
            <v>Số 27/C7 Tập thể Giảng Võ - Ba Đình - Hà Nội</v>
          </cell>
          <cell r="F66" t="str">
            <v>0914591717</v>
          </cell>
          <cell r="G66">
            <v>17500</v>
          </cell>
          <cell r="H66">
            <v>21000000</v>
          </cell>
        </row>
        <row r="67">
          <cell r="B67" t="str">
            <v>TVS000071</v>
          </cell>
          <cell r="C67" t="str">
            <v>Vũ Kim Trang</v>
          </cell>
          <cell r="D67" t="str">
            <v>012881438, Hà Nội, 30/05/2006</v>
          </cell>
          <cell r="E67" t="str">
            <v>Số 1Z 7 Tập thể ĐH Bách Khoa, Hà Nội</v>
          </cell>
          <cell r="F67" t="str">
            <v>0983310561</v>
          </cell>
          <cell r="G67">
            <v>56000</v>
          </cell>
          <cell r="H67">
            <v>67200000</v>
          </cell>
        </row>
        <row r="68">
          <cell r="B68" t="str">
            <v>TVS000072</v>
          </cell>
          <cell r="C68" t="str">
            <v>Đặng Bảo Hiền</v>
          </cell>
          <cell r="D68" t="str">
            <v>011217733, Hà Nội, 10/01/2007</v>
          </cell>
          <cell r="E68" t="str">
            <v>P308 - B5 Khu TT Nghĩa Tân - Cầu Giấy - HN</v>
          </cell>
          <cell r="F68" t="str">
            <v>0913394067</v>
          </cell>
          <cell r="G68">
            <v>48900</v>
          </cell>
          <cell r="H68">
            <v>58680000</v>
          </cell>
        </row>
        <row r="69">
          <cell r="B69" t="str">
            <v>TVS000073</v>
          </cell>
          <cell r="C69" t="str">
            <v>Nguyễn Duy Hà</v>
          </cell>
          <cell r="D69" t="str">
            <v>012860074, Hà Nội, 08/03/2006</v>
          </cell>
          <cell r="E69" t="str">
            <v>TT nhà máy ôtô 3-2 , Phương Mai, Đống Đa, Hà Nội</v>
          </cell>
          <cell r="F69" t="str">
            <v>0936888589</v>
          </cell>
          <cell r="G69">
            <v>14900</v>
          </cell>
          <cell r="H69">
            <v>17880000</v>
          </cell>
        </row>
        <row r="70">
          <cell r="B70" t="str">
            <v>TVS000074</v>
          </cell>
          <cell r="C70" t="str">
            <v>Nguyễn Anh Tuấn</v>
          </cell>
          <cell r="D70" t="str">
            <v>B0696606, Cục QL XNC, 25/09/2006</v>
          </cell>
          <cell r="E70" t="str">
            <v>Số 9 Ngõ 29 Láng Hạ, ĐỐng Đa, HN</v>
          </cell>
          <cell r="F70" t="str">
            <v>0982160333</v>
          </cell>
          <cell r="G70">
            <v>20000</v>
          </cell>
          <cell r="H70">
            <v>24000000</v>
          </cell>
        </row>
        <row r="71">
          <cell r="B71" t="str">
            <v>TVS000076</v>
          </cell>
          <cell r="C71" t="str">
            <v>Ngô Thị Kim Dung</v>
          </cell>
          <cell r="D71" t="str">
            <v>010325086, Hà Nội, 27/09/2000</v>
          </cell>
          <cell r="E71" t="str">
            <v>84 Phố Yên Phụ - Tây Hồ - Hà Nội</v>
          </cell>
          <cell r="F71" t="str">
            <v>0913317777</v>
          </cell>
          <cell r="G71">
            <v>34700</v>
          </cell>
          <cell r="H71">
            <v>41640000</v>
          </cell>
        </row>
        <row r="72">
          <cell r="B72" t="str">
            <v>TVS000077</v>
          </cell>
          <cell r="C72" t="str">
            <v>Nguyễn Minh Cương</v>
          </cell>
          <cell r="D72" t="str">
            <v>011255686, Hà Nội, 07/03/2005</v>
          </cell>
          <cell r="E72" t="str">
            <v>Tổ 31 Đại Kim - Hoàng Mai - Hà Nội</v>
          </cell>
          <cell r="F72" t="str">
            <v>0912356677</v>
          </cell>
          <cell r="G72">
            <v>40700</v>
          </cell>
          <cell r="H72">
            <v>48840000</v>
          </cell>
        </row>
        <row r="73">
          <cell r="B73" t="str">
            <v>TVS000078</v>
          </cell>
          <cell r="C73" t="str">
            <v>Hoàng Long</v>
          </cell>
          <cell r="D73" t="str">
            <v>011965289, Hà Nội, 18/06/1996</v>
          </cell>
          <cell r="E73" t="str">
            <v>P504 - C1B - Số 1 Hoàng Ngọc Phách - Hà Nội</v>
          </cell>
          <cell r="F73" t="str">
            <v>0904985188</v>
          </cell>
          <cell r="G73">
            <v>34800</v>
          </cell>
          <cell r="H73">
            <v>41760000</v>
          </cell>
        </row>
        <row r="74">
          <cell r="B74" t="str">
            <v>TVS000080</v>
          </cell>
          <cell r="C74" t="str">
            <v>Nguyễn Ngọc Vẻ</v>
          </cell>
          <cell r="D74" t="str">
            <v>010686021, Hà Nội, 08/04/1992</v>
          </cell>
          <cell r="E74" t="str">
            <v>208Đ Đội Cấn - Ba Đình - Hà Nội</v>
          </cell>
          <cell r="F74" t="str">
            <v>0903257160</v>
          </cell>
          <cell r="G74">
            <v>28500</v>
          </cell>
          <cell r="H74">
            <v>34200000</v>
          </cell>
        </row>
        <row r="75">
          <cell r="B75" t="str">
            <v>TVS000082</v>
          </cell>
          <cell r="C75" t="str">
            <v>Trần Văn Nhữ</v>
          </cell>
          <cell r="D75" t="str">
            <v>273061120, Bà Rịa - Vũng Tàu, 20/06/1996</v>
          </cell>
          <cell r="E75" t="str">
            <v>320 B6 Khu 5 tầng P7 Vũng Tàu, Bà Rịa - Vũng Tàu</v>
          </cell>
          <cell r="F75" t="str">
            <v>0918653444</v>
          </cell>
          <cell r="G75">
            <v>26200</v>
          </cell>
          <cell r="H75">
            <v>31440000</v>
          </cell>
        </row>
        <row r="76">
          <cell r="B76" t="str">
            <v>TVS000083</v>
          </cell>
          <cell r="C76" t="str">
            <v>Bùi Thị Oanh</v>
          </cell>
          <cell r="D76" t="str">
            <v>011294512, Hà Nội, 13/11/2001</v>
          </cell>
          <cell r="E76" t="str">
            <v>162 Phố Hạ Đình - Thanh Xuân - Hà Nội</v>
          </cell>
          <cell r="F76" t="str">
            <v>0922781954</v>
          </cell>
          <cell r="G76">
            <v>24400</v>
          </cell>
          <cell r="H76">
            <v>29280000</v>
          </cell>
        </row>
        <row r="77">
          <cell r="B77" t="str">
            <v>TVS000084</v>
          </cell>
          <cell r="C77" t="str">
            <v>Nguyễn Huy Long</v>
          </cell>
          <cell r="D77" t="str">
            <v>012564684, Hà Nội, 27/01/2003</v>
          </cell>
          <cell r="E77" t="str">
            <v>P108 - A3 Tổ 4 Thịnh Quang - Đống Đa - Hà Nội</v>
          </cell>
          <cell r="F77" t="str">
            <v>0913070976</v>
          </cell>
          <cell r="G77">
            <v>24400</v>
          </cell>
          <cell r="H77">
            <v>29280000</v>
          </cell>
        </row>
        <row r="78">
          <cell r="B78" t="str">
            <v>TVS000085</v>
          </cell>
          <cell r="C78" t="str">
            <v>Bùi Xuân Cảnh</v>
          </cell>
          <cell r="D78" t="str">
            <v>011733036, Hà Nội, 23/07/2007</v>
          </cell>
          <cell r="E78" t="str">
            <v>P406 Nhà A TT Bưu điện, Láng Thượng, Hà Nội</v>
          </cell>
          <cell r="F78" t="str">
            <v/>
          </cell>
          <cell r="G78">
            <v>34000</v>
          </cell>
          <cell r="H78">
            <v>40800000</v>
          </cell>
        </row>
        <row r="79">
          <cell r="B79" t="str">
            <v>TVS000086</v>
          </cell>
          <cell r="C79" t="str">
            <v>Đỗ Văn Đạo</v>
          </cell>
          <cell r="D79" t="str">
            <v>012470588, Hà Nội, 05/10/2001</v>
          </cell>
          <cell r="E79" t="str">
            <v>Số 14 ngõ 117 Thái Hà, Trung Liệt, Đống Đa, Hà Nội</v>
          </cell>
          <cell r="F79" t="str">
            <v>0913249059</v>
          </cell>
          <cell r="G79">
            <v>23300</v>
          </cell>
          <cell r="H79">
            <v>27960000</v>
          </cell>
        </row>
        <row r="80">
          <cell r="B80" t="str">
            <v>TVS000087</v>
          </cell>
          <cell r="C80" t="str">
            <v>Phạm Nam Vân</v>
          </cell>
          <cell r="D80" t="str">
            <v>012064026, Hà Nội, 08/11/1997</v>
          </cell>
          <cell r="E80" t="str">
            <v>Số 42 Trần Phú - Ba Đình - Hà Nội</v>
          </cell>
          <cell r="F80" t="str">
            <v/>
          </cell>
          <cell r="G80">
            <v>23300</v>
          </cell>
          <cell r="H80">
            <v>27960000</v>
          </cell>
        </row>
        <row r="81">
          <cell r="B81" t="str">
            <v>TVS000088</v>
          </cell>
          <cell r="C81" t="str">
            <v>Nguyễn Quốc Hùng</v>
          </cell>
          <cell r="D81" t="str">
            <v>011762423, Hà Nội, 08/03/2002</v>
          </cell>
          <cell r="E81" t="str">
            <v>198 Nguyễn Tuân - Thanh Xuân - Hà Nội</v>
          </cell>
          <cell r="F81" t="str">
            <v>0903248708</v>
          </cell>
          <cell r="G81">
            <v>23300</v>
          </cell>
          <cell r="H81">
            <v>27960000</v>
          </cell>
        </row>
        <row r="82">
          <cell r="B82" t="str">
            <v>TVS000091</v>
          </cell>
          <cell r="C82" t="str">
            <v>Bùi Thị Mừng</v>
          </cell>
          <cell r="D82" t="str">
            <v>164184814, Thanh Hoá, 14/03/2002</v>
          </cell>
          <cell r="E82" t="str">
            <v>Số 11 Ngõ 2 Nguyễn Viết Xuân - Đống Đa - Hà Nội</v>
          </cell>
          <cell r="F82" t="str">
            <v>0904001504</v>
          </cell>
          <cell r="G82">
            <v>5700</v>
          </cell>
          <cell r="H82">
            <v>6840000</v>
          </cell>
        </row>
        <row r="83">
          <cell r="B83" t="str">
            <v>TVS000093</v>
          </cell>
          <cell r="C83" t="str">
            <v>Dương Thị Lệ Hà</v>
          </cell>
          <cell r="D83" t="str">
            <v>011637883, Hà Nội, 25/01/1999</v>
          </cell>
          <cell r="E83" t="str">
            <v>Số 4 - B4 Đầm Trấu, Hai Bà Trưng, HN</v>
          </cell>
          <cell r="F83" t="str">
            <v>0903207998</v>
          </cell>
          <cell r="G83">
            <v>95</v>
          </cell>
          <cell r="H83">
            <v>114000</v>
          </cell>
        </row>
        <row r="84">
          <cell r="B84" t="str">
            <v>TVS000094</v>
          </cell>
          <cell r="C84" t="str">
            <v>Lê Thị Bích Thủy</v>
          </cell>
          <cell r="D84" t="str">
            <v>011706607, Hà Nội, 16/05/2006</v>
          </cell>
          <cell r="E84" t="str">
            <v>Số 9 ngõ 45 Phan Đình Phùng, Ba Đình, HN</v>
          </cell>
          <cell r="F84" t="str">
            <v>0913599551</v>
          </cell>
          <cell r="G84">
            <v>2297</v>
          </cell>
          <cell r="H84">
            <v>2756400</v>
          </cell>
        </row>
        <row r="85">
          <cell r="B85" t="str">
            <v>TVS000096</v>
          </cell>
          <cell r="C85" t="str">
            <v>Phan Mỹ Hạnh</v>
          </cell>
          <cell r="D85" t="str">
            <v>010270393, Hà Nội, 22/08/1978</v>
          </cell>
          <cell r="E85" t="str">
            <v>Số 18 Nguễn Du, Hà Nội</v>
          </cell>
          <cell r="F85" t="str">
            <v>0913217520</v>
          </cell>
          <cell r="G85">
            <v>9780</v>
          </cell>
          <cell r="H85">
            <v>11736000</v>
          </cell>
        </row>
        <row r="86">
          <cell r="B86" t="str">
            <v>TVS000097</v>
          </cell>
          <cell r="C86" t="str">
            <v>Vũ Anh Tuấn</v>
          </cell>
          <cell r="D86" t="str">
            <v>012839080, Hà Nội, 10/11/2005</v>
          </cell>
          <cell r="E86" t="str">
            <v>Tổ 11 Bồ Đề, Long Biên, Hà Nội</v>
          </cell>
          <cell r="F86" t="str">
            <v/>
          </cell>
          <cell r="G86">
            <v>16300</v>
          </cell>
          <cell r="H86">
            <v>19560000</v>
          </cell>
        </row>
        <row r="87">
          <cell r="B87" t="str">
            <v>TVS000098</v>
          </cell>
          <cell r="C87" t="str">
            <v>Đỗ Thị Thanh Hà</v>
          </cell>
          <cell r="D87" t="str">
            <v>012487073, Hà Nội, 04/03/2003</v>
          </cell>
          <cell r="E87" t="str">
            <v>Số 31 Ngõ 61 Lạc Trung, Vĩnh Tuy, HBT, HN</v>
          </cell>
          <cell r="F87" t="str">
            <v>0904336742</v>
          </cell>
          <cell r="G87">
            <v>10350</v>
          </cell>
          <cell r="H87">
            <v>12420000</v>
          </cell>
        </row>
        <row r="88">
          <cell r="B88" t="str">
            <v>TVS000099</v>
          </cell>
          <cell r="C88" t="str">
            <v>Đặng Thị Kim Ngân</v>
          </cell>
          <cell r="D88" t="str">
            <v>010538712, Hà Nội, 01/03/2005</v>
          </cell>
          <cell r="E88" t="str">
            <v>P206 - 17T1 Trung Hòa, Nhân Chính, Hà Nội</v>
          </cell>
          <cell r="F88" t="str">
            <v>0983062659</v>
          </cell>
          <cell r="G88">
            <v>14390</v>
          </cell>
          <cell r="H88">
            <v>17268000</v>
          </cell>
        </row>
        <row r="89">
          <cell r="B89" t="str">
            <v>TVS000100</v>
          </cell>
          <cell r="C89" t="str">
            <v>Phan Thị Hồng Hà</v>
          </cell>
          <cell r="D89" t="str">
            <v>011369862, Hà Nội, 20/04/2006</v>
          </cell>
          <cell r="E89" t="str">
            <v>Số 43 Dãy G3 Phố 8/3 Khu TT Quỳnh Mai, HBT, HN</v>
          </cell>
          <cell r="F89" t="str">
            <v>0913235334</v>
          </cell>
          <cell r="G89">
            <v>32640</v>
          </cell>
          <cell r="H89">
            <v>39168000</v>
          </cell>
        </row>
        <row r="90">
          <cell r="B90" t="str">
            <v>TVS000101</v>
          </cell>
          <cell r="C90" t="str">
            <v>Nguyễn Ngọc Sự</v>
          </cell>
          <cell r="D90" t="str">
            <v>011685026, Hà Nội, 28/06/2007</v>
          </cell>
          <cell r="E90" t="str">
            <v>Số 43 Ngách 72/73/30 Hoàng Ngân, Nhân Chính, TX, HN</v>
          </cell>
          <cell r="F90" t="str">
            <v>0913215723</v>
          </cell>
          <cell r="G90">
            <v>16300</v>
          </cell>
          <cell r="H90">
            <v>19560000</v>
          </cell>
        </row>
        <row r="91">
          <cell r="B91" t="str">
            <v>TVS000103</v>
          </cell>
          <cell r="C91" t="str">
            <v>Nguyễn Thắng</v>
          </cell>
          <cell r="D91" t="str">
            <v>011629811, Hà Nội, 08/03/2005</v>
          </cell>
          <cell r="E91" t="str">
            <v>P208 - C1 34A Trần Phú - Hà Nội</v>
          </cell>
          <cell r="F91" t="str">
            <v>0904123086</v>
          </cell>
          <cell r="G91">
            <v>16320</v>
          </cell>
          <cell r="H91">
            <v>19584000</v>
          </cell>
        </row>
        <row r="92">
          <cell r="B92" t="str">
            <v>TVS000104</v>
          </cell>
          <cell r="C92" t="str">
            <v>Trần Thanh Hiền</v>
          </cell>
          <cell r="D92" t="str">
            <v>011485649, Hà Nội, 10/12/1999</v>
          </cell>
          <cell r="E92" t="str">
            <v>Số 43 Ngô Quyền - Hà Nội</v>
          </cell>
          <cell r="F92" t="str">
            <v>0913275437</v>
          </cell>
          <cell r="G92">
            <v>12240</v>
          </cell>
          <cell r="H92">
            <v>14688000</v>
          </cell>
        </row>
        <row r="93">
          <cell r="B93" t="str">
            <v>TVS000105</v>
          </cell>
          <cell r="C93" t="str">
            <v>Hoàng Anh Châu</v>
          </cell>
          <cell r="D93" t="str">
            <v>011314820, Hà Nội, 21/06/2005</v>
          </cell>
          <cell r="E93" t="str">
            <v>Số 14 Hẻm 8/3/74 Phương Mai, Đống Đa, HN</v>
          </cell>
          <cell r="F93" t="str">
            <v>0903213930</v>
          </cell>
          <cell r="G93">
            <v>16300</v>
          </cell>
          <cell r="H93">
            <v>19560000</v>
          </cell>
        </row>
        <row r="94">
          <cell r="B94" t="str">
            <v>TVS000106</v>
          </cell>
          <cell r="C94" t="str">
            <v>Nguyễn Thùy Dương</v>
          </cell>
          <cell r="D94" t="str">
            <v>012184710, Hà Nội, 01/07/2004</v>
          </cell>
          <cell r="E94" t="str">
            <v>Số 8A Ngô Văn Sở - Hoàn Kiếm - Hà Nội</v>
          </cell>
          <cell r="F94" t="str">
            <v>0913387866</v>
          </cell>
          <cell r="G94">
            <v>48960</v>
          </cell>
          <cell r="H94">
            <v>58752000</v>
          </cell>
        </row>
        <row r="95">
          <cell r="B95" t="str">
            <v>TVS000107</v>
          </cell>
          <cell r="C95" t="str">
            <v>Trần Thị Quỳnh Yên</v>
          </cell>
          <cell r="D95" t="str">
            <v>012972245, Hà Nội, 25/05/2007</v>
          </cell>
          <cell r="E95" t="str">
            <v>Số 6 Ngõ 93 Trung Kính, Cầu Giấy, Hà Nội</v>
          </cell>
          <cell r="F95" t="str">
            <v>0913316688</v>
          </cell>
          <cell r="G95">
            <v>12150</v>
          </cell>
          <cell r="H95">
            <v>14580000</v>
          </cell>
        </row>
        <row r="96">
          <cell r="B96" t="str">
            <v>TVS000111</v>
          </cell>
          <cell r="C96" t="str">
            <v>Vũ Quốc Hùng</v>
          </cell>
          <cell r="D96" t="str">
            <v>011482587, Hà Nội, 02/08/2001</v>
          </cell>
          <cell r="E96" t="str">
            <v>P802-B5 Làng Quốc tế Thăng Long, DVụ, Cầu Giấy, HN</v>
          </cell>
          <cell r="F96" t="str">
            <v>0913514336</v>
          </cell>
          <cell r="G96">
            <v>6490</v>
          </cell>
          <cell r="H96">
            <v>7788000</v>
          </cell>
        </row>
        <row r="97">
          <cell r="B97" t="str">
            <v>TVS000112</v>
          </cell>
          <cell r="C97" t="str">
            <v xml:space="preserve">Nguyễn Thị Minh Hiền </v>
          </cell>
          <cell r="D97" t="str">
            <v>012708020, Hà Nội, 23/07/2001</v>
          </cell>
          <cell r="E97" t="str">
            <v>Số 84 Trung Liệt, Đống Đa, Hà Nội</v>
          </cell>
          <cell r="F97" t="str">
            <v/>
          </cell>
          <cell r="G97">
            <v>18544</v>
          </cell>
          <cell r="H97">
            <v>22252800</v>
          </cell>
        </row>
        <row r="98">
          <cell r="B98" t="str">
            <v>TVS000113</v>
          </cell>
          <cell r="C98" t="str">
            <v>Phạm Đình Phương</v>
          </cell>
          <cell r="D98" t="str">
            <v>011846929, Hà Nội, 27/11/2002</v>
          </cell>
          <cell r="E98">
            <v>0</v>
          </cell>
          <cell r="F98" t="str">
            <v>0905686666</v>
          </cell>
          <cell r="G98">
            <v>11590</v>
          </cell>
          <cell r="H98">
            <v>13908000</v>
          </cell>
        </row>
        <row r="99">
          <cell r="B99" t="str">
            <v>TVS000114</v>
          </cell>
          <cell r="C99" t="str">
            <v xml:space="preserve">Nguyễn Duy Dũng </v>
          </cell>
          <cell r="D99" t="str">
            <v>012445507, Hà Nội, 23/05/2001</v>
          </cell>
          <cell r="E99" t="str">
            <v>E3 PC Cty XD số 2, TX Bắc, TXuân, HN</v>
          </cell>
          <cell r="F99" t="str">
            <v>0913008314</v>
          </cell>
          <cell r="G99">
            <v>23180</v>
          </cell>
          <cell r="H99">
            <v>27816000</v>
          </cell>
        </row>
        <row r="100">
          <cell r="B100" t="str">
            <v>TVS000117</v>
          </cell>
          <cell r="C100" t="str">
            <v>Nguyễn Minh Hà</v>
          </cell>
          <cell r="D100" t="str">
            <v>012152308, Hà Nội, 07/07/1998</v>
          </cell>
          <cell r="E100" t="str">
            <v>P43-44 D1 TT Nguyễn Công Trứ - Hà Nội</v>
          </cell>
          <cell r="F100" t="str">
            <v>0904031183</v>
          </cell>
          <cell r="G100">
            <v>6380</v>
          </cell>
          <cell r="H100">
            <v>7656000</v>
          </cell>
        </row>
        <row r="101">
          <cell r="B101" t="str">
            <v>TVS000119</v>
          </cell>
          <cell r="C101" t="str">
            <v>Trần Hoài Nam</v>
          </cell>
          <cell r="D101" t="str">
            <v>012283808, Hà Nội, 28/09/1999</v>
          </cell>
          <cell r="E101" t="str">
            <v>27A Trần Hưng Đạo, Hà Nội</v>
          </cell>
          <cell r="F101" t="str">
            <v>0903224789</v>
          </cell>
          <cell r="G101">
            <v>5050</v>
          </cell>
          <cell r="H101">
            <v>6060000</v>
          </cell>
        </row>
        <row r="102">
          <cell r="B102" t="str">
            <v>TVS000120</v>
          </cell>
          <cell r="C102" t="str">
            <v>Trần Thị Thọ Xuân</v>
          </cell>
          <cell r="D102" t="str">
            <v>020026631, Hồ Chí Minh, 11/02/2006</v>
          </cell>
          <cell r="E102" t="str">
            <v>Số 41 Hồ Xuân Hương, P6, Quận 3, Tp Hồ Chí Minh</v>
          </cell>
          <cell r="F102" t="str">
            <v>0903901417</v>
          </cell>
          <cell r="G102">
            <v>34850</v>
          </cell>
          <cell r="H102">
            <v>41820000</v>
          </cell>
        </row>
        <row r="103">
          <cell r="B103" t="str">
            <v>TVS000121</v>
          </cell>
          <cell r="C103" t="str">
            <v>Nguyễn Trung Hiếu</v>
          </cell>
          <cell r="D103" t="str">
            <v>011431322, Hà Nội, 20/05/2004</v>
          </cell>
          <cell r="E103" t="str">
            <v>243B Tổ 19 Phương Liên, Hà Nội</v>
          </cell>
          <cell r="F103" t="str">
            <v>0903238229</v>
          </cell>
          <cell r="G103">
            <v>14000</v>
          </cell>
          <cell r="H103">
            <v>16800000</v>
          </cell>
        </row>
        <row r="104">
          <cell r="B104" t="str">
            <v>TVS000122</v>
          </cell>
          <cell r="C104" t="str">
            <v>Viết Thị Thúy Khuê</v>
          </cell>
          <cell r="D104" t="str">
            <v>010168911, Hà Nội, 13/12/2007</v>
          </cell>
          <cell r="E104" t="str">
            <v>P14 A01 Nhà A3 Láng Quốc tế Thăng Long</v>
          </cell>
          <cell r="F104" t="str">
            <v>0913238087</v>
          </cell>
          <cell r="G104">
            <v>34870</v>
          </cell>
          <cell r="H104">
            <v>41844000</v>
          </cell>
        </row>
        <row r="105">
          <cell r="B105" t="str">
            <v>TVS000123</v>
          </cell>
          <cell r="C105" t="str">
            <v>Nguyễn Hòa Bắc</v>
          </cell>
          <cell r="D105" t="str">
            <v>020521136, Hồ Chí Minh, 09/08/2007</v>
          </cell>
          <cell r="E105" t="str">
            <v>Số 58 Phó Đức Chính - Q1 Tp Hồ Chí Minh</v>
          </cell>
          <cell r="F105" t="str">
            <v>0983484360</v>
          </cell>
          <cell r="G105">
            <v>34860</v>
          </cell>
          <cell r="H105">
            <v>41832000</v>
          </cell>
        </row>
        <row r="106">
          <cell r="B106" t="str">
            <v>TVS000125</v>
          </cell>
          <cell r="C106" t="str">
            <v>Ngô Mai Anh</v>
          </cell>
          <cell r="D106" t="str">
            <v>011799336, Hà Nội, 08/07/1993</v>
          </cell>
          <cell r="E106" t="str">
            <v>Số 18 Ngách 22 ngõ 4 Phương Mai, Đống Đa, HN</v>
          </cell>
          <cell r="F106" t="str">
            <v>0912027282</v>
          </cell>
          <cell r="G106">
            <v>21344</v>
          </cell>
          <cell r="H106">
            <v>25612800</v>
          </cell>
        </row>
        <row r="107">
          <cell r="B107" t="str">
            <v>TVS000126</v>
          </cell>
          <cell r="C107" t="str">
            <v>Nguyễn Thùy Dung</v>
          </cell>
          <cell r="D107" t="str">
            <v>012528534, Hà Nội, 07/03/2002</v>
          </cell>
          <cell r="E107" t="str">
            <v>Số 43 Hẻm 72/73/30 Phố Quan Nhân, Nhân Chính, TX, HN</v>
          </cell>
          <cell r="F107" t="str">
            <v>0904065785</v>
          </cell>
          <cell r="G107">
            <v>34900</v>
          </cell>
          <cell r="H107">
            <v>41880000</v>
          </cell>
        </row>
        <row r="108">
          <cell r="B108" t="str">
            <v>TVS000127</v>
          </cell>
          <cell r="C108" t="str">
            <v>Đặng Thị Ngọc</v>
          </cell>
          <cell r="D108" t="str">
            <v>271497263, Bà Rịa Vũng Tàu, 10/11/2006</v>
          </cell>
          <cell r="E108" t="str">
            <v>Số 57 Đường Trần Khánh Dư - P7 Tp Vũng Tàu</v>
          </cell>
          <cell r="F108" t="str">
            <v>0913695258</v>
          </cell>
          <cell r="G108">
            <v>34830</v>
          </cell>
          <cell r="H108">
            <v>41796000</v>
          </cell>
        </row>
        <row r="109">
          <cell r="B109" t="str">
            <v>TVS000128</v>
          </cell>
          <cell r="C109" t="str">
            <v>Lê Thị Thanh Bình</v>
          </cell>
          <cell r="D109" t="str">
            <v>011893663, Hà Nội, 18/06/1995</v>
          </cell>
          <cell r="E109" t="str">
            <v>P5 A1 Tập thể cơ khí đầu tư - Thanh Xuân - HN</v>
          </cell>
          <cell r="F109" t="str">
            <v>0912377897</v>
          </cell>
          <cell r="G109">
            <v>14000</v>
          </cell>
          <cell r="H109">
            <v>16800000</v>
          </cell>
        </row>
        <row r="110">
          <cell r="B110" t="str">
            <v>TVS000129</v>
          </cell>
          <cell r="C110" t="str">
            <v>Nguyễn Thị Oanh</v>
          </cell>
          <cell r="D110" t="str">
            <v>010104624, Hà Nội, 22/05/2006</v>
          </cell>
          <cell r="E110" t="str">
            <v>Số 41 Hàng Bài - Hà Nội</v>
          </cell>
          <cell r="F110" t="str">
            <v>0913040963</v>
          </cell>
          <cell r="G110">
            <v>14000</v>
          </cell>
          <cell r="H110">
            <v>16800000</v>
          </cell>
        </row>
        <row r="111">
          <cell r="B111" t="str">
            <v>TVS000130</v>
          </cell>
          <cell r="C111" t="str">
            <v>Hoàng Thị Thu Hà</v>
          </cell>
          <cell r="D111" t="str">
            <v>012087062, Hà Nội, 24/09/2002</v>
          </cell>
          <cell r="E111" t="str">
            <v>Số 22 ngõ 97 Hoàng Hoa Thám, Ba Đình, Hà Nội</v>
          </cell>
          <cell r="F111" t="str">
            <v>0902096100</v>
          </cell>
          <cell r="G111">
            <v>11630</v>
          </cell>
          <cell r="H111">
            <v>13956000</v>
          </cell>
        </row>
        <row r="112">
          <cell r="B112" t="str">
            <v>TVS000133</v>
          </cell>
          <cell r="C112" t="str">
            <v>OKI KENZI</v>
          </cell>
          <cell r="D112" t="str">
            <v>TH3379091, Nhật Bản, 14/05/2007</v>
          </cell>
          <cell r="E112" t="str">
            <v>SAITAMA</v>
          </cell>
          <cell r="F112" t="str">
            <v/>
          </cell>
          <cell r="G112">
            <v>2038877</v>
          </cell>
          <cell r="H112">
            <v>2446652400</v>
          </cell>
        </row>
        <row r="113">
          <cell r="B113" t="str">
            <v>TVS000134</v>
          </cell>
          <cell r="C113" t="str">
            <v>Huỳnh Vũ Hiền</v>
          </cell>
          <cell r="D113" t="str">
            <v>011670302, Hà Nội, 19/09/2005</v>
          </cell>
          <cell r="E113" t="str">
            <v>Số 13/14B Lý Nam Đế, Hà Nội</v>
          </cell>
          <cell r="F113" t="str">
            <v/>
          </cell>
          <cell r="G113">
            <v>168500</v>
          </cell>
          <cell r="H113">
            <v>202200000</v>
          </cell>
        </row>
        <row r="114">
          <cell r="B114" t="str">
            <v>TVS000136</v>
          </cell>
          <cell r="C114" t="str">
            <v>Nguyễn Quang Chung</v>
          </cell>
          <cell r="D114" t="str">
            <v>011876841, Hà Nội, 20/04/1995</v>
          </cell>
          <cell r="E114" t="str">
            <v>Xóm 7 Định Công, Thanh Trì, Hà Nội</v>
          </cell>
          <cell r="F114" t="str">
            <v>0912211060</v>
          </cell>
          <cell r="G114">
            <v>21000</v>
          </cell>
          <cell r="H114">
            <v>25200000</v>
          </cell>
        </row>
        <row r="115">
          <cell r="B115" t="str">
            <v>TVS000139</v>
          </cell>
          <cell r="C115" t="str">
            <v>Công ty cổ phần công nghệ Tinh Vân</v>
          </cell>
          <cell r="D115" t="str">
            <v>0103015622, Sỏ KH-ĐT Hà Nội, 28/06/2007</v>
          </cell>
          <cell r="E115" t="str">
            <v>Tầng 8 KS Thể Thao, Làng SV Hacinco, Thanh Xuân, Hà Nội</v>
          </cell>
          <cell r="F115" t="str">
            <v/>
          </cell>
          <cell r="G115">
            <v>198690</v>
          </cell>
          <cell r="H115">
            <v>238428000</v>
          </cell>
        </row>
        <row r="116">
          <cell r="B116" t="str">
            <v>TVS000140</v>
          </cell>
          <cell r="C116" t="str">
            <v>Dương Thanh Thủy</v>
          </cell>
          <cell r="D116" t="str">
            <v>010217166, Hà Nội, 04/04/2002</v>
          </cell>
          <cell r="E116" t="str">
            <v>Số 136 Bà Triệu, Hà Nội</v>
          </cell>
          <cell r="F116" t="str">
            <v>0913594016</v>
          </cell>
          <cell r="G116">
            <v>64000</v>
          </cell>
          <cell r="H116">
            <v>76800000</v>
          </cell>
        </row>
        <row r="117">
          <cell r="B117" t="str">
            <v>TVS000141</v>
          </cell>
          <cell r="C117" t="str">
            <v>Nguyễn Phúc Lợi</v>
          </cell>
          <cell r="D117" t="str">
            <v>011678953, Hà Nội, 27/09/1999</v>
          </cell>
          <cell r="E117" t="str">
            <v>33 Lê Văn Hưu - Hà Nội</v>
          </cell>
          <cell r="F117" t="str">
            <v>0915668888</v>
          </cell>
          <cell r="G117">
            <v>22857</v>
          </cell>
          <cell r="H117">
            <v>27428400</v>
          </cell>
        </row>
        <row r="118">
          <cell r="B118" t="str">
            <v>TVS000142</v>
          </cell>
          <cell r="C118" t="str">
            <v>Trương Thanh Hà</v>
          </cell>
          <cell r="D118" t="str">
            <v>012758074, Hà Nội, 28/01/2005</v>
          </cell>
          <cell r="E118" t="str">
            <v>63 Trần Duy Hưng - Hà Nội</v>
          </cell>
          <cell r="F118" t="str">
            <v/>
          </cell>
          <cell r="G118">
            <v>45714</v>
          </cell>
          <cell r="H118">
            <v>54856800</v>
          </cell>
        </row>
        <row r="119">
          <cell r="B119" t="str">
            <v>TVS000143</v>
          </cell>
          <cell r="C119" t="str">
            <v>Đào Thị Tuyết</v>
          </cell>
          <cell r="D119" t="str">
            <v>010010642, Hà Nội, 28/06/2004</v>
          </cell>
          <cell r="E119" t="str">
            <v>83/97 Thái Thinh, Đống Đa, Hà Nội</v>
          </cell>
          <cell r="F119" t="str">
            <v>0913220438</v>
          </cell>
          <cell r="G119">
            <v>34285</v>
          </cell>
          <cell r="H119">
            <v>41142000</v>
          </cell>
        </row>
        <row r="120">
          <cell r="B120" t="str">
            <v>TVS000144</v>
          </cell>
          <cell r="C120" t="str">
            <v>Nguyễn Mạnh Quân</v>
          </cell>
          <cell r="D120" t="str">
            <v>012279931, Hà Nội, 13/09/1999</v>
          </cell>
          <cell r="E120" t="str">
            <v>54 Hai Bà Trưng, Hà Nội</v>
          </cell>
          <cell r="F120" t="str">
            <v>0903438775</v>
          </cell>
          <cell r="G120">
            <v>3102</v>
          </cell>
          <cell r="H120">
            <v>3722400</v>
          </cell>
        </row>
        <row r="121">
          <cell r="B121" t="str">
            <v>TVS000145</v>
          </cell>
          <cell r="C121" t="str">
            <v>Lê Thị Bạch Yến</v>
          </cell>
          <cell r="D121" t="str">
            <v>010610172, Hà Nội, 24/09/1999</v>
          </cell>
          <cell r="E121" t="str">
            <v>59 Đường số 2, Làng Báo chí, P.Thảo Điền, Q 2</v>
          </cell>
          <cell r="F121" t="str">
            <v>0908124499</v>
          </cell>
          <cell r="G121">
            <v>173834</v>
          </cell>
          <cell r="H121">
            <v>208600800</v>
          </cell>
        </row>
        <row r="122">
          <cell r="B122" t="str">
            <v>TVS000146</v>
          </cell>
          <cell r="C122" t="str">
            <v>Mai Thị Thu Hiền</v>
          </cell>
          <cell r="D122" t="str">
            <v>011624976, Hà Nội, 05/07/2002</v>
          </cell>
          <cell r="E122" t="str">
            <v>Số 9, ngách 175 Ngõ Thịnh Quang, Vĩnh Hồ, Đống Đa, HN</v>
          </cell>
          <cell r="F122" t="str">
            <v/>
          </cell>
          <cell r="G122">
            <v>2040</v>
          </cell>
          <cell r="H122">
            <v>2448000</v>
          </cell>
        </row>
        <row r="123">
          <cell r="B123" t="str">
            <v>TVS000147</v>
          </cell>
          <cell r="C123" t="str">
            <v>Nguyễn Thị Linh Chi</v>
          </cell>
          <cell r="D123" t="str">
            <v>011666890, Hà Nội, 06/06/2005</v>
          </cell>
          <cell r="E123" t="str">
            <v>72 Lý Thường Kiệt, Hoàn Kiếm, HN (24B Trần Hưng Đạo, HN )</v>
          </cell>
          <cell r="F123" t="str">
            <v>0913247573</v>
          </cell>
          <cell r="G123">
            <v>22246</v>
          </cell>
          <cell r="H123">
            <v>26695200</v>
          </cell>
        </row>
        <row r="124">
          <cell r="B124" t="str">
            <v>TVS000148</v>
          </cell>
          <cell r="C124" t="str">
            <v>Nguyễn Thanh Tùng</v>
          </cell>
          <cell r="D124" t="str">
            <v>011814756, Hà Nội, 11/03/1994</v>
          </cell>
          <cell r="E124" t="str">
            <v>49 Lê Duẩn, Hoàn Kiếm, Hà Nội</v>
          </cell>
          <cell r="F124" t="str">
            <v>0903429825</v>
          </cell>
          <cell r="G124">
            <v>31198</v>
          </cell>
          <cell r="H124">
            <v>37437600</v>
          </cell>
        </row>
        <row r="125">
          <cell r="B125" t="str">
            <v>TVS000149</v>
          </cell>
          <cell r="C125" t="str">
            <v>Đặng Thúy Hương</v>
          </cell>
          <cell r="D125" t="str">
            <v>011465322, Hà Nội, 14/09/2004</v>
          </cell>
          <cell r="E125" t="str">
            <v>34A Lý Nam Đế, Hoàn Kiếm, Hà Nội</v>
          </cell>
          <cell r="F125" t="str">
            <v>0904008686</v>
          </cell>
          <cell r="G125">
            <v>25000</v>
          </cell>
          <cell r="H125">
            <v>30000000</v>
          </cell>
        </row>
        <row r="126">
          <cell r="B126" t="str">
            <v>TVS000151</v>
          </cell>
          <cell r="C126" t="str">
            <v>Đỗ Thị Kim Dung</v>
          </cell>
          <cell r="D126" t="str">
            <v>011018027, Hà Nội, 07/03/2005</v>
          </cell>
          <cell r="E126" t="str">
            <v>Số 57 Lê Duẩn, Hà Nội</v>
          </cell>
          <cell r="F126" t="str">
            <v/>
          </cell>
          <cell r="G126">
            <v>16453</v>
          </cell>
          <cell r="H126">
            <v>19743600</v>
          </cell>
        </row>
        <row r="127">
          <cell r="B127" t="str">
            <v>TVS000152</v>
          </cell>
          <cell r="C127" t="str">
            <v>Phạm Thu Hằng</v>
          </cell>
          <cell r="D127" t="str">
            <v>012905538, Hà Nội, 21/07/2006</v>
          </cell>
          <cell r="E127" t="str">
            <v>Số 117D Vương Thừa Vũ, Thanh Xuân, Hn</v>
          </cell>
          <cell r="F127" t="str">
            <v>0904277115</v>
          </cell>
          <cell r="G127">
            <v>19238</v>
          </cell>
          <cell r="H127">
            <v>23085600</v>
          </cell>
        </row>
        <row r="128">
          <cell r="B128" t="str">
            <v>TVS000153</v>
          </cell>
          <cell r="C128" t="str">
            <v>Trần Thị Kim Thanh</v>
          </cell>
          <cell r="D128" t="str">
            <v>011033540, Hà Nội, 25/08/2005</v>
          </cell>
          <cell r="E128" t="str">
            <v>405- Z8 TT Bách Khoa, Hai Bà Trưng, HN</v>
          </cell>
          <cell r="F128" t="str">
            <v>0902094171</v>
          </cell>
          <cell r="G128">
            <v>2000</v>
          </cell>
          <cell r="H128">
            <v>2400000</v>
          </cell>
        </row>
        <row r="129">
          <cell r="B129" t="str">
            <v>TVS000154</v>
          </cell>
          <cell r="C129" t="str">
            <v>Kiều Anh Quân</v>
          </cell>
          <cell r="D129" t="str">
            <v>011920382, Hà Nội, 09/11/1995</v>
          </cell>
          <cell r="E129" t="str">
            <v>17 Ngách 4/14 Phương Mai, ĐĐa, HN</v>
          </cell>
          <cell r="F129" t="str">
            <v>0912107750</v>
          </cell>
          <cell r="G129">
            <v>7000</v>
          </cell>
          <cell r="H129">
            <v>8400000</v>
          </cell>
        </row>
        <row r="130">
          <cell r="B130" t="str">
            <v>TVS000155</v>
          </cell>
          <cell r="C130" t="str">
            <v>Vũ Quang Thịnh</v>
          </cell>
          <cell r="D130" t="str">
            <v>011574744, Hà Nội, 26/01/2000</v>
          </cell>
          <cell r="E130" t="str">
            <v>11 Ngõ Hậu Khuông, P Bạch Mai, HBT, HN</v>
          </cell>
          <cell r="F130" t="str">
            <v>0903449740</v>
          </cell>
          <cell r="G130">
            <v>10000</v>
          </cell>
          <cell r="H130">
            <v>12000000</v>
          </cell>
        </row>
        <row r="131">
          <cell r="B131" t="str">
            <v>TVS000156</v>
          </cell>
          <cell r="C131" t="str">
            <v>Thành Thị Nhung</v>
          </cell>
          <cell r="D131" t="str">
            <v>011887978, Hà Nội, 20/06/1995</v>
          </cell>
          <cell r="E131" t="str">
            <v>Nhà 48 Ngõ 12 Đường 800A, Nghĩa Đô, Cầu Giấy, HN</v>
          </cell>
          <cell r="F131" t="str">
            <v>0988081969</v>
          </cell>
          <cell r="G131">
            <v>4600</v>
          </cell>
          <cell r="H131">
            <v>5520000</v>
          </cell>
        </row>
        <row r="132">
          <cell r="B132" t="str">
            <v>TVS000157</v>
          </cell>
          <cell r="C132" t="str">
            <v>Nguyễn Kim Thanh</v>
          </cell>
          <cell r="D132" t="str">
            <v>011353359, Hà Nội, 27/01/2003</v>
          </cell>
          <cell r="E132" t="str">
            <v>68 Phan Đình Phùng, Ba Đình, Hà Nội</v>
          </cell>
          <cell r="F132" t="str">
            <v>0904049868</v>
          </cell>
          <cell r="G132">
            <v>5000</v>
          </cell>
          <cell r="H132">
            <v>6000000</v>
          </cell>
        </row>
        <row r="133">
          <cell r="B133" t="str">
            <v>TVS000158</v>
          </cell>
          <cell r="C133" t="str">
            <v>Trần Thị Hạnh</v>
          </cell>
          <cell r="D133" t="str">
            <v>011804801, Hà Nội, 06/09/1993</v>
          </cell>
          <cell r="E133" t="str">
            <v>Phòng Đào Tạo, Đại học Bách Khoa, HN</v>
          </cell>
          <cell r="F133" t="str">
            <v/>
          </cell>
          <cell r="G133">
            <v>5000</v>
          </cell>
          <cell r="H133">
            <v>6000000</v>
          </cell>
        </row>
        <row r="134">
          <cell r="B134" t="str">
            <v>TVS000159</v>
          </cell>
          <cell r="C134" t="str">
            <v>Nguyễn Thị Diễm Hằng</v>
          </cell>
          <cell r="D134" t="str">
            <v>011816681, Hà Nội, 30/07/2007</v>
          </cell>
          <cell r="E134" t="str">
            <v>22 Hàng Nón, Hoàn Kiếm, Hà Nội</v>
          </cell>
          <cell r="F134" t="str">
            <v>0904191735</v>
          </cell>
          <cell r="G134">
            <v>1000</v>
          </cell>
          <cell r="H134">
            <v>1200000</v>
          </cell>
        </row>
        <row r="135">
          <cell r="B135" t="str">
            <v>TVS000160</v>
          </cell>
          <cell r="C135" t="str">
            <v>Nguyễn Ngọc Phong</v>
          </cell>
          <cell r="D135" t="str">
            <v>011398624, Hà Nội, 22/08/1994</v>
          </cell>
          <cell r="E135" t="str">
            <v>Số 3 ngõ 41/10 Đường Hồng Hà, Ba Đình, Hn</v>
          </cell>
          <cell r="F135" t="str">
            <v>0904113425</v>
          </cell>
          <cell r="G135">
            <v>1000</v>
          </cell>
          <cell r="H135">
            <v>1200000</v>
          </cell>
        </row>
        <row r="136">
          <cell r="B136" t="str">
            <v>TVS000161</v>
          </cell>
          <cell r="C136" t="str">
            <v>Vũ Lan Hương</v>
          </cell>
          <cell r="D136" t="str">
            <v>011214543, Hà Nội, 11/11/2003</v>
          </cell>
          <cell r="E136" t="str">
            <v>11A Hàn Thuyên, Hai Bà Trưng, Hà Nội</v>
          </cell>
          <cell r="F136" t="str">
            <v>0913239955</v>
          </cell>
          <cell r="G136">
            <v>10000</v>
          </cell>
          <cell r="H136">
            <v>12000000</v>
          </cell>
        </row>
        <row r="137">
          <cell r="B137" t="str">
            <v>TVS000162</v>
          </cell>
          <cell r="C137" t="str">
            <v>Phạm Nghiêm Xuân Bắc</v>
          </cell>
          <cell r="D137" t="str">
            <v>010160129, Hà Nội, 06/01/2004</v>
          </cell>
          <cell r="E137" t="str">
            <v>33 Ngách 6/14 Đội Nhân, Ba Đình, HN</v>
          </cell>
          <cell r="F137" t="str">
            <v>0913216031</v>
          </cell>
          <cell r="G137">
            <v>4000</v>
          </cell>
          <cell r="H137">
            <v>4800000</v>
          </cell>
        </row>
        <row r="138">
          <cell r="B138" t="str">
            <v>TVS000163</v>
          </cell>
          <cell r="C138" t="str">
            <v>Phạm Nghiêm Xuân Bình</v>
          </cell>
          <cell r="D138" t="str">
            <v>010426729, Hà Nội, 16/10/2002</v>
          </cell>
          <cell r="E138" t="str">
            <v>12, Ngách 6/6 Đội Nhân, Ba Đình, HN</v>
          </cell>
          <cell r="F138" t="str">
            <v>0903218671</v>
          </cell>
          <cell r="G138">
            <v>2000</v>
          </cell>
          <cell r="H138">
            <v>2400000</v>
          </cell>
        </row>
        <row r="139">
          <cell r="B139" t="str">
            <v>TVS000164</v>
          </cell>
          <cell r="C139" t="str">
            <v>Đỗ Quang Hưng</v>
          </cell>
          <cell r="D139" t="str">
            <v>011561967, Hà Nội, 17/11/1994</v>
          </cell>
          <cell r="E139" t="str">
            <v>213 B6, TT Giảng Võ, Hà Nội</v>
          </cell>
          <cell r="F139" t="str">
            <v>0903251125</v>
          </cell>
          <cell r="G139">
            <v>4000</v>
          </cell>
          <cell r="H139">
            <v>4800000</v>
          </cell>
        </row>
        <row r="140">
          <cell r="B140" t="str">
            <v>TVS000165</v>
          </cell>
          <cell r="C140" t="str">
            <v>Nguyễn Thúy Hiền</v>
          </cell>
          <cell r="D140" t="str">
            <v>010448354, Hà Nội, 11/11/2002</v>
          </cell>
          <cell r="E140" t="str">
            <v>3 Ngách 41/10 Đường Hồng Hà, Ba Đình, HN</v>
          </cell>
          <cell r="F140" t="str">
            <v>0983196277</v>
          </cell>
          <cell r="G140">
            <v>8000</v>
          </cell>
          <cell r="H140">
            <v>9600000</v>
          </cell>
        </row>
        <row r="141">
          <cell r="B141" t="str">
            <v>TVS000167</v>
          </cell>
          <cell r="C141" t="str">
            <v>Hồ Thị Kim Mai</v>
          </cell>
          <cell r="D141" t="str">
            <v>011984024, Hà Nội, 25/06/2003</v>
          </cell>
          <cell r="E141" t="str">
            <v>P212 B9 Nam Thành Công, Láng Hạ, HN</v>
          </cell>
          <cell r="F141" t="str">
            <v>0903453914</v>
          </cell>
          <cell r="G141">
            <v>5000</v>
          </cell>
          <cell r="H141">
            <v>6000000</v>
          </cell>
        </row>
        <row r="142">
          <cell r="B142" t="str">
            <v>TVS000169</v>
          </cell>
          <cell r="C142" t="str">
            <v>Đỗ Đức Long</v>
          </cell>
          <cell r="D142" t="str">
            <v>011772312, Hà Nội, 30/05/2007</v>
          </cell>
          <cell r="E142" t="str">
            <v>16 ngõ 61/2 Lạc Trung, Hà Nội</v>
          </cell>
          <cell r="F142" t="str">
            <v>0903405156</v>
          </cell>
          <cell r="G142">
            <v>32000</v>
          </cell>
          <cell r="H142">
            <v>38400000</v>
          </cell>
        </row>
        <row r="143">
          <cell r="B143" t="str">
            <v>TVS000171</v>
          </cell>
          <cell r="C143" t="str">
            <v>Nguyễn Bội Lan</v>
          </cell>
          <cell r="D143" t="str">
            <v>011905046, Hà Nội, 30/05/2002</v>
          </cell>
          <cell r="E143" t="str">
            <v>92 Phương Liệt, Đống Đa, Hà Nội</v>
          </cell>
          <cell r="F143" t="str">
            <v>0904358774</v>
          </cell>
          <cell r="G143">
            <v>10000</v>
          </cell>
          <cell r="H143">
            <v>12000000</v>
          </cell>
        </row>
        <row r="144">
          <cell r="B144" t="str">
            <v>TVS000172</v>
          </cell>
          <cell r="C144" t="str">
            <v>Lê Trương</v>
          </cell>
          <cell r="D144" t="str">
            <v>011706501, Hà Nội, 18/07/2001</v>
          </cell>
          <cell r="E144" t="str">
            <v>10 Ngõ 149 Nguyễn Ngọc Nại, Thanh Xuân, HN</v>
          </cell>
          <cell r="F144" t="str">
            <v>0903439349</v>
          </cell>
          <cell r="G144">
            <v>10000</v>
          </cell>
          <cell r="H144">
            <v>12000000</v>
          </cell>
        </row>
        <row r="145">
          <cell r="B145" t="str">
            <v>TVS000174</v>
          </cell>
          <cell r="C145" t="str">
            <v>Võ Thị Kim Giao</v>
          </cell>
          <cell r="D145" t="str">
            <v>011024690, Hà Nội, 04/09/2003</v>
          </cell>
          <cell r="E145" t="str">
            <v>P305 - A12 Thanh Xuân Bắc, Hà Nội</v>
          </cell>
          <cell r="F145" t="str">
            <v>0912325055</v>
          </cell>
          <cell r="G145">
            <v>5000</v>
          </cell>
          <cell r="H145">
            <v>6000000</v>
          </cell>
        </row>
        <row r="146">
          <cell r="B146" t="str">
            <v>TVS000175</v>
          </cell>
          <cell r="C146" t="str">
            <v>Cao Văn Lộc</v>
          </cell>
          <cell r="D146" t="str">
            <v>011713700, Hà Nội, 08/03/1991</v>
          </cell>
          <cell r="E146" t="str">
            <v>55B Lý Thường Kiệt, Hoàn Kiếm, Hà Nội</v>
          </cell>
          <cell r="F146" t="str">
            <v/>
          </cell>
          <cell r="G146">
            <v>5000</v>
          </cell>
          <cell r="H146">
            <v>6000000</v>
          </cell>
        </row>
        <row r="147">
          <cell r="B147" t="str">
            <v>TVS000176</v>
          </cell>
          <cell r="C147" t="str">
            <v>Phạm Tuấn Anh</v>
          </cell>
          <cell r="D147" t="str">
            <v>112148872, Hà Tây, 14/01/2004</v>
          </cell>
          <cell r="E147" t="str">
            <v>Kiến Hưng, Tx Hà Đông, Hà Tây</v>
          </cell>
          <cell r="F147" t="str">
            <v>0913598477</v>
          </cell>
          <cell r="G147">
            <v>23000</v>
          </cell>
          <cell r="H147">
            <v>27600000</v>
          </cell>
        </row>
        <row r="148">
          <cell r="B148" t="str">
            <v>TVS000177</v>
          </cell>
          <cell r="C148" t="str">
            <v>Nguyễn Thị Quỳnh Mai</v>
          </cell>
          <cell r="D148" t="str">
            <v>011757548, Hà Nội, 27/04/2007</v>
          </cell>
          <cell r="E148" t="str">
            <v>64 Nguyễn Lương Bằng, ĐĐa, Hà Nội</v>
          </cell>
          <cell r="F148" t="str">
            <v/>
          </cell>
          <cell r="G148">
            <v>36000</v>
          </cell>
          <cell r="H148">
            <v>43200000</v>
          </cell>
        </row>
        <row r="149">
          <cell r="B149" t="str">
            <v>TVS000179</v>
          </cell>
          <cell r="C149" t="str">
            <v>Nguyễn Trung Hiếu</v>
          </cell>
          <cell r="D149" t="str">
            <v>012124488, Hà Nội, 27/08/2002</v>
          </cell>
          <cell r="E149" t="str">
            <v>165B Phùng Hưng, Hà Nội</v>
          </cell>
          <cell r="F149" t="str">
            <v>0904144666</v>
          </cell>
          <cell r="G149">
            <v>3200</v>
          </cell>
          <cell r="H149">
            <v>3840000</v>
          </cell>
        </row>
        <row r="150">
          <cell r="B150" t="str">
            <v>TVS000180</v>
          </cell>
          <cell r="C150" t="str">
            <v>Phạm Thị Lan Hương</v>
          </cell>
          <cell r="D150" t="str">
            <v>011829594, Hà Nội, 15/04/1994</v>
          </cell>
          <cell r="E150" t="str">
            <v>2A, Ngách 144/2 Quan Nhân, Nhân Chính, TX, HN</v>
          </cell>
          <cell r="F150" t="str">
            <v>0988508980</v>
          </cell>
          <cell r="G150">
            <v>17600</v>
          </cell>
          <cell r="H150">
            <v>21120000</v>
          </cell>
        </row>
        <row r="151">
          <cell r="B151" t="str">
            <v>TVS000181</v>
          </cell>
          <cell r="C151" t="str">
            <v>Nguyễn Mạnh Thắng</v>
          </cell>
          <cell r="D151" t="str">
            <v>012227833, Hà Nội, 09/05/1999</v>
          </cell>
          <cell r="E151" t="str">
            <v>25 Ngõ 4/14 Phương Mai, Hà Nội</v>
          </cell>
          <cell r="F151" t="str">
            <v>0913249071</v>
          </cell>
          <cell r="G151">
            <v>12200</v>
          </cell>
          <cell r="H151">
            <v>14640000</v>
          </cell>
        </row>
        <row r="152">
          <cell r="B152" t="str">
            <v>TVS000183</v>
          </cell>
          <cell r="C152" t="str">
            <v>Dương Tuyết Trinh</v>
          </cell>
          <cell r="D152" t="str">
            <v>012019790, Hà Nội, 08/04/1997</v>
          </cell>
          <cell r="E152" t="str">
            <v>3, Ngõ 37 Mạc Thị Bưởi, Hai Bà Trưng, HN</v>
          </cell>
          <cell r="F152" t="str">
            <v>0912493832</v>
          </cell>
          <cell r="G152">
            <v>1600</v>
          </cell>
          <cell r="H152">
            <v>1920000</v>
          </cell>
        </row>
        <row r="153">
          <cell r="B153" t="str">
            <v>TVS000184</v>
          </cell>
          <cell r="C153" t="str">
            <v>Lê Trung Dũng</v>
          </cell>
          <cell r="D153" t="str">
            <v>011744708, Hà Nội, 20/02/2004</v>
          </cell>
          <cell r="E153" t="str">
            <v>P803 TT A6 Giảng Võ, Ba Đình, HN</v>
          </cell>
          <cell r="F153" t="str">
            <v>0903441068</v>
          </cell>
          <cell r="G153">
            <v>8000</v>
          </cell>
          <cell r="H153">
            <v>9600000</v>
          </cell>
        </row>
        <row r="154">
          <cell r="B154" t="str">
            <v>TVS000185</v>
          </cell>
          <cell r="C154" t="str">
            <v>Nguyễn Minh Phi</v>
          </cell>
          <cell r="D154" t="str">
            <v>011401521, Hà Nội, 01/03/1999</v>
          </cell>
          <cell r="E154" t="str">
            <v>75B Thụy Khuê, Tây Hồ, Hà Nội</v>
          </cell>
          <cell r="F154" t="str">
            <v>0904200808</v>
          </cell>
          <cell r="G154">
            <v>4800</v>
          </cell>
          <cell r="H154">
            <v>5760000</v>
          </cell>
        </row>
        <row r="155">
          <cell r="B155" t="str">
            <v>TVS000187</v>
          </cell>
          <cell r="C155" t="str">
            <v>Võ Phong</v>
          </cell>
          <cell r="D155" t="str">
            <v>011815466, Hà Nội, 02/12/2004</v>
          </cell>
          <cell r="E155" t="str">
            <v>67 TT Máy đèn, Chương Dương, Hà Nội</v>
          </cell>
          <cell r="F155" t="str">
            <v>0903441199</v>
          </cell>
          <cell r="G155">
            <v>8000</v>
          </cell>
          <cell r="H155">
            <v>9600000</v>
          </cell>
        </row>
        <row r="156">
          <cell r="B156" t="str">
            <v>TVS000188</v>
          </cell>
          <cell r="C156" t="str">
            <v>Bùi Thị Kim Phượng</v>
          </cell>
          <cell r="D156" t="str">
            <v>010171451, Hà Nội, 19/12/2001</v>
          </cell>
          <cell r="E156" t="str">
            <v>8B Lê Trực, Ba Đình, Hà Nội</v>
          </cell>
          <cell r="F156" t="str">
            <v>0903256121</v>
          </cell>
          <cell r="G156">
            <v>80000</v>
          </cell>
          <cell r="H156">
            <v>96000000</v>
          </cell>
        </row>
        <row r="157">
          <cell r="B157" t="str">
            <v>TVS000189</v>
          </cell>
          <cell r="C157" t="str">
            <v>Nguyễn Trung Hiếu</v>
          </cell>
          <cell r="D157" t="str">
            <v>011814322, Hà Nội, 29/04/2004</v>
          </cell>
          <cell r="E157" t="str">
            <v>8A TT Hội tin học VN, Cụm 14 Cống Vị, HN</v>
          </cell>
          <cell r="F157" t="str">
            <v/>
          </cell>
          <cell r="G157">
            <v>25000</v>
          </cell>
          <cell r="H157">
            <v>30000000</v>
          </cell>
        </row>
        <row r="158">
          <cell r="B158" t="str">
            <v>TVS000190</v>
          </cell>
          <cell r="C158" t="str">
            <v>Nguyễn Thị Việt Hà</v>
          </cell>
          <cell r="D158" t="str">
            <v>011744762, Hà Nội, 31/12/2003</v>
          </cell>
          <cell r="E158" t="str">
            <v>114 D2 Thanh Xuân Bắc, Hà Nội</v>
          </cell>
          <cell r="F158" t="str">
            <v>0903230686</v>
          </cell>
          <cell r="G158">
            <v>4000</v>
          </cell>
          <cell r="H158">
            <v>4800000</v>
          </cell>
        </row>
        <row r="159">
          <cell r="B159" t="str">
            <v>TVS000191</v>
          </cell>
          <cell r="C159" t="str">
            <v>Nguyễn Quốc Hùng</v>
          </cell>
          <cell r="D159" t="str">
            <v>010207455, Hà Nội, 09/02/2006</v>
          </cell>
          <cell r="E159" t="str">
            <v>11 Ngõ 46 Linh Lang, BĐình, Hà Nội</v>
          </cell>
          <cell r="F159" t="str">
            <v>0903403314</v>
          </cell>
          <cell r="G159">
            <v>8000</v>
          </cell>
          <cell r="H159">
            <v>9600000</v>
          </cell>
        </row>
        <row r="160">
          <cell r="B160" t="str">
            <v>TVS000194</v>
          </cell>
          <cell r="C160" t="str">
            <v>Phan Thanh Hương</v>
          </cell>
          <cell r="D160" t="str">
            <v>011875321, Hà Nội, 19/06/2007</v>
          </cell>
          <cell r="E160" t="str">
            <v>35/73 Nguyễn Lương Bằng, ĐĐa, Hà Nội</v>
          </cell>
          <cell r="F160" t="str">
            <v>0983989688</v>
          </cell>
          <cell r="G160">
            <v>1600</v>
          </cell>
          <cell r="H160">
            <v>1920000</v>
          </cell>
        </row>
        <row r="161">
          <cell r="B161" t="str">
            <v>TVS000195</v>
          </cell>
          <cell r="C161" t="str">
            <v>Nguyễn Thị Hồng Nga</v>
          </cell>
          <cell r="D161" t="str">
            <v>012012056, Hà Nội, 24/02/1997</v>
          </cell>
          <cell r="E161" t="str">
            <v>8B Lê Trực, Ba Đình, HN</v>
          </cell>
          <cell r="F161" t="str">
            <v>0904220808</v>
          </cell>
          <cell r="G161">
            <v>47640</v>
          </cell>
          <cell r="H161">
            <v>57168000</v>
          </cell>
        </row>
        <row r="162">
          <cell r="B162" t="str">
            <v>TVS000196</v>
          </cell>
          <cell r="C162" t="str">
            <v>Vũ Văn Biên</v>
          </cell>
          <cell r="D162" t="str">
            <v>012438064, Hà Nội, 18/04/2001</v>
          </cell>
          <cell r="E162" t="str">
            <v>57/72 Quan Nhân, Nhân Chính, Hà Nội</v>
          </cell>
          <cell r="F162" t="str">
            <v>0903438775</v>
          </cell>
          <cell r="G162">
            <v>5102</v>
          </cell>
          <cell r="H162">
            <v>6122400</v>
          </cell>
        </row>
        <row r="163">
          <cell r="B163" t="str">
            <v>TVS000197</v>
          </cell>
          <cell r="C163" t="str">
            <v>Hoàng Thị Nguyệt Tú</v>
          </cell>
          <cell r="D163" t="str">
            <v>012354501, Hà Nội, 09/06/2000</v>
          </cell>
          <cell r="E163" t="str">
            <v>P706 Chung cư 27 Huỳnh Thúc Kháng, Hà Nội</v>
          </cell>
          <cell r="F163" t="str">
            <v/>
          </cell>
          <cell r="G163">
            <v>6123</v>
          </cell>
          <cell r="H163">
            <v>7347600</v>
          </cell>
        </row>
        <row r="164">
          <cell r="B164" t="str">
            <v>TVS000198</v>
          </cell>
          <cell r="C164" t="str">
            <v>Dương Quyết Thắng</v>
          </cell>
          <cell r="D164" t="str">
            <v>125040771, Bắc Ninh, 23/05/2007</v>
          </cell>
          <cell r="E164" t="str">
            <v>88 A2 Đại Kim, Định Công, Hoàng Mai, HN</v>
          </cell>
          <cell r="F164" t="str">
            <v>0913259292</v>
          </cell>
          <cell r="G164">
            <v>5102</v>
          </cell>
          <cell r="H164">
            <v>6122400</v>
          </cell>
        </row>
        <row r="165">
          <cell r="B165" t="str">
            <v>TVS000199</v>
          </cell>
          <cell r="C165" t="str">
            <v>Lê Trần Sỹ</v>
          </cell>
          <cell r="D165" t="str">
            <v>012848492, Hà Nội, 24/02/2001</v>
          </cell>
          <cell r="E165" t="str">
            <v>8 Cao Bá Quát, Ba Đình, Hà Nội</v>
          </cell>
          <cell r="F165" t="str">
            <v>0913204930</v>
          </cell>
          <cell r="G165">
            <v>32924</v>
          </cell>
          <cell r="H165">
            <v>39508800</v>
          </cell>
        </row>
        <row r="166">
          <cell r="B166" t="str">
            <v>TVS000200</v>
          </cell>
          <cell r="C166" t="str">
            <v>Vũ Thị Tuyết Nhung</v>
          </cell>
          <cell r="D166" t="str">
            <v>168002439, Nam Hà, 10/04/1997</v>
          </cell>
          <cell r="E166" t="str">
            <v>H1 TT Viện Năng Lượng, ngõ 6 Tôn Thất Tùng, HN</v>
          </cell>
          <cell r="F166" t="str">
            <v>0912018627</v>
          </cell>
          <cell r="G166">
            <v>8000</v>
          </cell>
          <cell r="H166">
            <v>9600000</v>
          </cell>
        </row>
        <row r="167">
          <cell r="B167" t="str">
            <v>TVS000201</v>
          </cell>
          <cell r="C167" t="str">
            <v>Bùi Thị Tuyết Dung</v>
          </cell>
          <cell r="D167" t="str">
            <v>010431541, Hà Nội, 23/12/2005</v>
          </cell>
          <cell r="E167" t="str">
            <v>6 Trần Xuân Soạn, Hà Nội</v>
          </cell>
          <cell r="F167" t="str">
            <v/>
          </cell>
          <cell r="G167">
            <v>8000</v>
          </cell>
          <cell r="H167">
            <v>9600000</v>
          </cell>
        </row>
        <row r="168">
          <cell r="B168" t="str">
            <v>TVS000202</v>
          </cell>
          <cell r="C168" t="str">
            <v>Nguyễn Mỹ Linh</v>
          </cell>
          <cell r="D168" t="str">
            <v>011756699, Hà Nội, 22/12/1999</v>
          </cell>
          <cell r="E168" t="str">
            <v>32 Phó Đức Chính, Hà Nội</v>
          </cell>
          <cell r="F168" t="str">
            <v>0904222937</v>
          </cell>
          <cell r="G168">
            <v>16000</v>
          </cell>
          <cell r="H168">
            <v>19200000</v>
          </cell>
        </row>
        <row r="169">
          <cell r="B169" t="str">
            <v>TVS000203</v>
          </cell>
          <cell r="C169" t="str">
            <v>Nguyễn Minh Châu</v>
          </cell>
          <cell r="D169" t="str">
            <v>012699787, Hà Nội, 06/09/2004</v>
          </cell>
          <cell r="E169" t="str">
            <v>P403, B2 Láng Hạ, Đống Đa, Hà Nội</v>
          </cell>
          <cell r="F169" t="str">
            <v>0903293366</v>
          </cell>
          <cell r="G169">
            <v>16000</v>
          </cell>
          <cell r="H169">
            <v>19200000</v>
          </cell>
        </row>
        <row r="170">
          <cell r="B170" t="str">
            <v>TVS000204</v>
          </cell>
          <cell r="C170" t="str">
            <v>Lê Đức Trung</v>
          </cell>
          <cell r="D170" t="str">
            <v>011341236, Hà Nội, 17/11/1995</v>
          </cell>
          <cell r="E170" t="str">
            <v>20 Nguyễn Biểu, Hà Nội</v>
          </cell>
          <cell r="F170" t="str">
            <v>0903215581</v>
          </cell>
          <cell r="G170">
            <v>11600</v>
          </cell>
          <cell r="H170">
            <v>13920000</v>
          </cell>
        </row>
        <row r="171">
          <cell r="B171" t="str">
            <v>TVS000205</v>
          </cell>
          <cell r="C171" t="str">
            <v>Lê Tiến Hải</v>
          </cell>
          <cell r="D171" t="str">
            <v>012816511, Hà Nội, 18/08/2005</v>
          </cell>
          <cell r="E171" t="str">
            <v>P12A05 Nhà 17T6, KĐT Trung Hòa Nhân Chính, HN</v>
          </cell>
          <cell r="F171" t="str">
            <v>0903223449</v>
          </cell>
          <cell r="G171">
            <v>5100</v>
          </cell>
          <cell r="H171">
            <v>6120000</v>
          </cell>
        </row>
        <row r="172">
          <cell r="B172" t="str">
            <v>TVS000206</v>
          </cell>
          <cell r="C172" t="str">
            <v>Lê Trung Dũng</v>
          </cell>
          <cell r="D172" t="str">
            <v>012551058, Hà Nội, 06/09/2002</v>
          </cell>
          <cell r="E172" t="str">
            <v>52 Nguyễn Công Hoan, Hà Nội</v>
          </cell>
          <cell r="F172" t="str">
            <v>0989588901</v>
          </cell>
          <cell r="G172">
            <v>15300</v>
          </cell>
          <cell r="H172">
            <v>18360000</v>
          </cell>
        </row>
        <row r="173">
          <cell r="B173" t="str">
            <v>TVS000207</v>
          </cell>
          <cell r="C173" t="str">
            <v>Đặng Bích Ngọc</v>
          </cell>
          <cell r="D173" t="str">
            <v>010312131, Hà Nội, 15/07/1994</v>
          </cell>
          <cell r="E173" t="str">
            <v>P704 Toàn nhà 101 Láng Hạ, ĐĐa, HN</v>
          </cell>
          <cell r="F173" t="str">
            <v>0983267668</v>
          </cell>
          <cell r="G173">
            <v>44000</v>
          </cell>
          <cell r="H173">
            <v>52800000</v>
          </cell>
        </row>
        <row r="174">
          <cell r="B174" t="str">
            <v>TVS000208</v>
          </cell>
          <cell r="C174" t="str">
            <v>Nguyễn Tuấn Anh</v>
          </cell>
          <cell r="D174" t="str">
            <v>012029640, Hà Nội, 05/08/2002</v>
          </cell>
          <cell r="E174" t="str">
            <v>37 Nguyễn Thái Học, Ba Đình, HN</v>
          </cell>
          <cell r="F174" t="str">
            <v>0912390755</v>
          </cell>
          <cell r="G174">
            <v>16000</v>
          </cell>
          <cell r="H174">
            <v>19200000</v>
          </cell>
        </row>
        <row r="175">
          <cell r="B175" t="str">
            <v>TVS000209</v>
          </cell>
          <cell r="C175" t="str">
            <v>Lý Công Nguyên</v>
          </cell>
          <cell r="D175" t="str">
            <v>010255702, Hà Nội, 05/07/1994</v>
          </cell>
          <cell r="E175" t="str">
            <v>168 Xuân Diệu, Tây Hồ, Hà Nội</v>
          </cell>
          <cell r="F175" t="str">
            <v>0903291999</v>
          </cell>
          <cell r="G175">
            <v>16000</v>
          </cell>
          <cell r="H175">
            <v>19200000</v>
          </cell>
        </row>
        <row r="176">
          <cell r="B176" t="str">
            <v>TVS000210</v>
          </cell>
          <cell r="C176" t="str">
            <v>Nguyễn Đức Long</v>
          </cell>
          <cell r="D176" t="str">
            <v>010006357, Hà Nội, 02/03/2006</v>
          </cell>
          <cell r="E176" t="str">
            <v>55 Trần Quốc Toản, Hà Nội</v>
          </cell>
          <cell r="F176" t="str">
            <v>0912425599</v>
          </cell>
          <cell r="G176">
            <v>32000</v>
          </cell>
          <cell r="H176">
            <v>38400000</v>
          </cell>
        </row>
        <row r="177">
          <cell r="B177" t="str">
            <v>TVS000211</v>
          </cell>
          <cell r="C177" t="str">
            <v>Vũ Quốc Hùng</v>
          </cell>
          <cell r="D177" t="str">
            <v>01008484, Hà Nội, 06/05/1999</v>
          </cell>
          <cell r="E177" t="str">
            <v>28 D5 Vườn Đào, Lạc Long Quân, Hà Nội</v>
          </cell>
          <cell r="F177" t="str">
            <v>0913201577</v>
          </cell>
          <cell r="G177">
            <v>6000</v>
          </cell>
          <cell r="H177">
            <v>7200000</v>
          </cell>
        </row>
        <row r="178">
          <cell r="B178" t="str">
            <v>TVS000212</v>
          </cell>
          <cell r="C178" t="str">
            <v>Bùi Thanh Hải</v>
          </cell>
          <cell r="D178" t="str">
            <v>011663429, Hà Nội, 12/01/2006</v>
          </cell>
          <cell r="E178" t="str">
            <v>3D Trường Chinh, Hà Nội</v>
          </cell>
          <cell r="F178" t="str">
            <v>0912998998</v>
          </cell>
          <cell r="G178">
            <v>2000</v>
          </cell>
          <cell r="H178">
            <v>2400000</v>
          </cell>
        </row>
        <row r="179">
          <cell r="B179" t="str">
            <v>TVS000213</v>
          </cell>
          <cell r="C179" t="str">
            <v>Bùi Khắc Sơn</v>
          </cell>
          <cell r="D179" t="str">
            <v>011454451, Hà Nội, 02/04/2002</v>
          </cell>
          <cell r="E179" t="str">
            <v>3D Trường Chinh, Hà Nội</v>
          </cell>
          <cell r="F179" t="str">
            <v>0903406149</v>
          </cell>
          <cell r="G179">
            <v>56000</v>
          </cell>
          <cell r="H179">
            <v>67200000</v>
          </cell>
        </row>
        <row r="180">
          <cell r="B180" t="str">
            <v>TVS000214</v>
          </cell>
          <cell r="C180" t="str">
            <v>Đào Thị Liễu</v>
          </cell>
          <cell r="D180" t="str">
            <v>010969274, Hà Nội, 14/06/2001</v>
          </cell>
          <cell r="E180" t="str">
            <v>2 Ngõ 40, Vạn Bảo, Hà Nội</v>
          </cell>
          <cell r="F180" t="str">
            <v>0904170537</v>
          </cell>
          <cell r="G180">
            <v>12000</v>
          </cell>
          <cell r="H180">
            <v>14400000</v>
          </cell>
        </row>
        <row r="181">
          <cell r="B181" t="str">
            <v>TVS000215</v>
          </cell>
          <cell r="C181" t="str">
            <v>Lê Thị Kiều Oanh</v>
          </cell>
          <cell r="D181" t="str">
            <v>012999357, Hà Nội, 14/12/2007</v>
          </cell>
          <cell r="E181" t="str">
            <v>10 Nguyễn Gia Thiều, Hà Nội</v>
          </cell>
          <cell r="F181" t="str">
            <v/>
          </cell>
          <cell r="G181">
            <v>28000</v>
          </cell>
          <cell r="H181">
            <v>33600000</v>
          </cell>
        </row>
        <row r="182">
          <cell r="B182" t="str">
            <v>TVS000216</v>
          </cell>
          <cell r="C182" t="str">
            <v>Nguyễn Xuân Hiếu</v>
          </cell>
          <cell r="D182" t="str">
            <v>010981390, Hà Nội, 30/10/2001</v>
          </cell>
          <cell r="E182" t="str">
            <v>19 Lò Đúc, Hà Nội</v>
          </cell>
          <cell r="F182" t="str">
            <v>0903404401</v>
          </cell>
          <cell r="G182">
            <v>8000</v>
          </cell>
          <cell r="H182">
            <v>9600000</v>
          </cell>
        </row>
        <row r="183">
          <cell r="B183" t="str">
            <v>TVS000218</v>
          </cell>
          <cell r="C183" t="str">
            <v>Nguyễn Thu Giang</v>
          </cell>
          <cell r="D183" t="str">
            <v>PTA1407641A, Hà Nội, 27/10/2004</v>
          </cell>
          <cell r="E183" t="str">
            <v>9 Hàng Bè, Hà Nội</v>
          </cell>
          <cell r="F183" t="str">
            <v/>
          </cell>
          <cell r="G183">
            <v>2000</v>
          </cell>
          <cell r="H183">
            <v>2400000</v>
          </cell>
        </row>
        <row r="184">
          <cell r="B184" t="str">
            <v>TVS000220</v>
          </cell>
          <cell r="C184" t="str">
            <v>Trần Tiến Dũng</v>
          </cell>
          <cell r="D184" t="str">
            <v>011840038, Hà Nội, 24/05/1994</v>
          </cell>
          <cell r="E184" t="str">
            <v>61 Ngách 51 Linh Quang, Đống Đa, HN</v>
          </cell>
          <cell r="F184" t="str">
            <v>0975155665</v>
          </cell>
          <cell r="G184">
            <v>5000</v>
          </cell>
          <cell r="H184">
            <v>6000000</v>
          </cell>
        </row>
        <row r="185">
          <cell r="B185" t="str">
            <v>TVS000221</v>
          </cell>
          <cell r="C185" t="str">
            <v>Sử Thị Thanh Hoài</v>
          </cell>
          <cell r="D185" t="str">
            <v>012800977, Hà Nội, 01/07/2005</v>
          </cell>
          <cell r="E185" t="str">
            <v>206 Phố Vọng, Phương Liệt, Hà Nội</v>
          </cell>
          <cell r="F185" t="str">
            <v>0913379708</v>
          </cell>
          <cell r="G185">
            <v>17000</v>
          </cell>
          <cell r="H185">
            <v>20400000</v>
          </cell>
        </row>
        <row r="186">
          <cell r="B186" t="str">
            <v>TVS000222</v>
          </cell>
          <cell r="C186" t="str">
            <v>Trần Việt Cường</v>
          </cell>
          <cell r="D186" t="str">
            <v>011831892, Hà Nội, 04/06/2004</v>
          </cell>
          <cell r="E186" t="str">
            <v>6 Dãy 19 P. Bách Khoa, Hai Bà Trưng, HN</v>
          </cell>
          <cell r="F186" t="str">
            <v/>
          </cell>
          <cell r="G186">
            <v>3200</v>
          </cell>
          <cell r="H186">
            <v>3840000</v>
          </cell>
        </row>
        <row r="187">
          <cell r="B187" t="str">
            <v>TVS000223</v>
          </cell>
          <cell r="C187" t="str">
            <v>Trần Minh Hiển</v>
          </cell>
          <cell r="D187" t="str">
            <v>011281830, Hà Nội, 16/01/2006</v>
          </cell>
          <cell r="E187" t="str">
            <v>P8 - D8 Quỳnh Mai, Hà Nội</v>
          </cell>
          <cell r="F187" t="str">
            <v/>
          </cell>
          <cell r="G187">
            <v>20000</v>
          </cell>
          <cell r="H187">
            <v>24000000</v>
          </cell>
        </row>
        <row r="188">
          <cell r="B188" t="str">
            <v>TVS000224</v>
          </cell>
          <cell r="C188" t="str">
            <v>Trần Vinh Quang</v>
          </cell>
          <cell r="D188" t="str">
            <v>011974326, Hà Nội, 16/07/1996</v>
          </cell>
          <cell r="E188" t="str">
            <v>11A Tông Đản, Hà Nội</v>
          </cell>
          <cell r="F188" t="str">
            <v>0913551123</v>
          </cell>
          <cell r="G188">
            <v>6900</v>
          </cell>
          <cell r="H188">
            <v>8280000</v>
          </cell>
        </row>
        <row r="189">
          <cell r="B189" t="str">
            <v>TVS000225</v>
          </cell>
          <cell r="C189" t="str">
            <v>Đào Vũ Thịnh Vân</v>
          </cell>
          <cell r="D189" t="str">
            <v>151355863, Thái Bình, 06/11/2003</v>
          </cell>
          <cell r="E189" t="str">
            <v>P805 Nhà B6 Khu đô thị Mỹ đình I - HN</v>
          </cell>
          <cell r="F189" t="str">
            <v>0983511668</v>
          </cell>
          <cell r="G189">
            <v>4500</v>
          </cell>
          <cell r="H189">
            <v>5400000</v>
          </cell>
        </row>
        <row r="190">
          <cell r="B190" t="str">
            <v>TVS000226</v>
          </cell>
          <cell r="C190" t="str">
            <v xml:space="preserve">Mai Thị Hồng Vân </v>
          </cell>
          <cell r="D190" t="str">
            <v>011565065, Hà Nội, 22/03/1988</v>
          </cell>
          <cell r="E190" t="str">
            <v>4 Tổ 56 Hoàng Văn Thụ, Hoàng Mai, Hn</v>
          </cell>
          <cell r="F190" t="str">
            <v/>
          </cell>
          <cell r="G190">
            <v>3200</v>
          </cell>
          <cell r="H190">
            <v>3840000</v>
          </cell>
        </row>
        <row r="191">
          <cell r="B191" t="str">
            <v>TVS000227</v>
          </cell>
          <cell r="C191" t="str">
            <v>Ngô Thị Thúy Hòa</v>
          </cell>
          <cell r="D191" t="str">
            <v>012459527, Hà Nội, 25/06/2001</v>
          </cell>
          <cell r="E191" t="str">
            <v>46 Ngõ 176 Trương Định, Hà Nội</v>
          </cell>
          <cell r="F191" t="str">
            <v/>
          </cell>
          <cell r="G191">
            <v>3200</v>
          </cell>
          <cell r="H191">
            <v>3840000</v>
          </cell>
        </row>
        <row r="192">
          <cell r="B192" t="str">
            <v>TVS000228</v>
          </cell>
          <cell r="C192" t="str">
            <v>Nguyễn Thị Hồng Hạnh</v>
          </cell>
          <cell r="D192" t="str">
            <v>012894908, Hà Nội, 06/07/2006</v>
          </cell>
          <cell r="E192" t="str">
            <v>4 Hẻm 349/7/7 Minh Khai, Hà Nội</v>
          </cell>
          <cell r="F192" t="str">
            <v>0913026877</v>
          </cell>
          <cell r="G192">
            <v>18500</v>
          </cell>
          <cell r="H192">
            <v>22200000</v>
          </cell>
        </row>
        <row r="193">
          <cell r="B193" t="str">
            <v>TVS000229</v>
          </cell>
          <cell r="C193" t="str">
            <v>Phạm Quỳnh Mai</v>
          </cell>
          <cell r="D193" t="str">
            <v>225030412, Khánh Hòa, 19/11/1993</v>
          </cell>
          <cell r="E193" t="str">
            <v>11 Quốc Tử Giám, Đống Đa, Hà Nội</v>
          </cell>
          <cell r="F193" t="str">
            <v>0913242026</v>
          </cell>
          <cell r="G193">
            <v>10000</v>
          </cell>
          <cell r="H193">
            <v>12000000</v>
          </cell>
        </row>
        <row r="194">
          <cell r="B194" t="str">
            <v>TVS000230</v>
          </cell>
          <cell r="C194" t="str">
            <v>Nguyễn Hồng Hạnh</v>
          </cell>
          <cell r="D194" t="str">
            <v>011997747, Hà Nội, 27/10/2006</v>
          </cell>
          <cell r="E194" t="str">
            <v>P502 B8 Nghĩa Tân, Cầu Giấy, Hà Nội</v>
          </cell>
          <cell r="F194" t="str">
            <v>0916398668</v>
          </cell>
          <cell r="G194">
            <v>22300</v>
          </cell>
          <cell r="H194">
            <v>26760000</v>
          </cell>
        </row>
        <row r="195">
          <cell r="B195" t="str">
            <v>TVS000231</v>
          </cell>
          <cell r="C195" t="str">
            <v>Trần Nam Giang</v>
          </cell>
          <cell r="D195" t="str">
            <v>011744664, Hà Nội, 08/02/2006</v>
          </cell>
          <cell r="E195" t="str">
            <v>17 Ngõ 30 Đội Cấn, Ba Đình, Hà Nội</v>
          </cell>
          <cell r="F195" t="str">
            <v>0903239900</v>
          </cell>
          <cell r="G195">
            <v>2200</v>
          </cell>
          <cell r="H195">
            <v>2640000</v>
          </cell>
        </row>
        <row r="196">
          <cell r="B196" t="str">
            <v>TVS000232</v>
          </cell>
          <cell r="C196" t="str">
            <v>Nguyễn Gia Tuyên</v>
          </cell>
          <cell r="D196" t="str">
            <v>010969136, Hà Nội, 06/09/2002</v>
          </cell>
          <cell r="E196" t="str">
            <v>8 Ngô Quyền, Hà Nội</v>
          </cell>
          <cell r="F196" t="str">
            <v/>
          </cell>
          <cell r="G196">
            <v>4200</v>
          </cell>
          <cell r="H196">
            <v>5040000</v>
          </cell>
        </row>
        <row r="197">
          <cell r="B197" t="str">
            <v>TVS000233</v>
          </cell>
          <cell r="C197" t="str">
            <v>Nguyễn Thị Kim Thu</v>
          </cell>
          <cell r="D197" t="str">
            <v>162098380, Nam Hà, 23/07/1994</v>
          </cell>
          <cell r="E197" t="str">
            <v>Tầng 15 Tòa Ocean Park, 1 Đào Duy Anh, HN</v>
          </cell>
          <cell r="F197" t="str">
            <v>0903290790</v>
          </cell>
          <cell r="G197">
            <v>6000</v>
          </cell>
          <cell r="H197">
            <v>7200000</v>
          </cell>
        </row>
        <row r="198">
          <cell r="B198" t="str">
            <v>TVS000234</v>
          </cell>
          <cell r="C198" t="str">
            <v>Đào Trọng Đức</v>
          </cell>
          <cell r="D198" t="str">
            <v>011836809, Hà Nội, 06/10/2006</v>
          </cell>
          <cell r="E198" t="str">
            <v>F301 - C4 Nghĩa Tân, Cầu Giấy, HN</v>
          </cell>
          <cell r="F198" t="str">
            <v>0906199455</v>
          </cell>
          <cell r="G198">
            <v>2000</v>
          </cell>
          <cell r="H198">
            <v>2400000</v>
          </cell>
        </row>
        <row r="199">
          <cell r="B199" t="str">
            <v>TVS000236</v>
          </cell>
          <cell r="C199" t="str">
            <v>Lê Duy Lam</v>
          </cell>
          <cell r="D199" t="str">
            <v>011820996, Hà Nội, 09/03/2006</v>
          </cell>
          <cell r="E199" t="str">
            <v>P6 A6 TT Giảng Võ, Hà Nội</v>
          </cell>
          <cell r="F199" t="str">
            <v>0915129999</v>
          </cell>
          <cell r="G199">
            <v>7200</v>
          </cell>
          <cell r="H199">
            <v>8640000</v>
          </cell>
        </row>
        <row r="200">
          <cell r="B200" t="str">
            <v>TVS000237</v>
          </cell>
          <cell r="C200" t="str">
            <v>Quách Văn Vinh</v>
          </cell>
          <cell r="D200" t="str">
            <v>121388592, Bắc Giang, 17/03/1999</v>
          </cell>
          <cell r="E200" t="str">
            <v>Cty Tài chính Bưu điện, Tầng 15, số 1 Đào Duy Anh, HN</v>
          </cell>
          <cell r="F200" t="str">
            <v>0904760008</v>
          </cell>
          <cell r="G200">
            <v>8000</v>
          </cell>
          <cell r="H200">
            <v>9600000</v>
          </cell>
        </row>
        <row r="201">
          <cell r="B201" t="str">
            <v>TVS000238</v>
          </cell>
          <cell r="C201" t="str">
            <v>Trần Thu Thủy</v>
          </cell>
          <cell r="D201" t="str">
            <v>011988850, Hà Nội, 20/09/1996</v>
          </cell>
          <cell r="E201" t="str">
            <v>Số 8 Tuệ Tĩnh, Hà Nội</v>
          </cell>
          <cell r="F201" t="str">
            <v>0953085588</v>
          </cell>
          <cell r="G201">
            <v>8200</v>
          </cell>
          <cell r="H201">
            <v>9840000</v>
          </cell>
        </row>
        <row r="202">
          <cell r="B202" t="str">
            <v>TVS000239</v>
          </cell>
          <cell r="C202" t="str">
            <v>Nguyễn Thị Thu Hà</v>
          </cell>
          <cell r="D202" t="str">
            <v>011660773, Hà Nội, 27/07/2004</v>
          </cell>
          <cell r="E202" t="str">
            <v>Cty Tài chính Bưu điện, Tầng 15, số 1 Đào Duy Anh, HN</v>
          </cell>
          <cell r="F202" t="str">
            <v>0904466266</v>
          </cell>
          <cell r="G202">
            <v>5000</v>
          </cell>
          <cell r="H202">
            <v>6000000</v>
          </cell>
        </row>
        <row r="203">
          <cell r="B203" t="str">
            <v>TVS000240</v>
          </cell>
          <cell r="C203" t="str">
            <v>Vũ Tố Quyên</v>
          </cell>
          <cell r="D203" t="str">
            <v>011458011, Hà Nội, 17/04/2006</v>
          </cell>
          <cell r="E203" t="str">
            <v>P301 - D2B TT Phương Mai, ĐĐa, HN</v>
          </cell>
          <cell r="F203" t="str">
            <v/>
          </cell>
          <cell r="G203">
            <v>2000</v>
          </cell>
          <cell r="H203">
            <v>2400000</v>
          </cell>
        </row>
        <row r="204">
          <cell r="B204" t="str">
            <v>TVS000241</v>
          </cell>
          <cell r="C204" t="str">
            <v>Lưu Anh Tuấn</v>
          </cell>
          <cell r="D204" t="str">
            <v>182505265, Nghệ An, 13/05/2006</v>
          </cell>
          <cell r="E204" t="str">
            <v>P307 - TT A1 Bưu điện, Ngõ Thổ Quan, HN</v>
          </cell>
          <cell r="F204" t="str">
            <v>0912657222</v>
          </cell>
          <cell r="G204">
            <v>2000</v>
          </cell>
          <cell r="H204">
            <v>2400000</v>
          </cell>
        </row>
        <row r="205">
          <cell r="B205" t="str">
            <v>TVS000242</v>
          </cell>
          <cell r="C205" t="str">
            <v>Nguyễn Hồng Nhung</v>
          </cell>
          <cell r="D205" t="str">
            <v>011854489, Hà Nội, 20/04/2000</v>
          </cell>
          <cell r="E205" t="str">
            <v>Quan Hoa, Cầu Giấy, Hà Nội</v>
          </cell>
          <cell r="F205" t="str">
            <v/>
          </cell>
          <cell r="G205">
            <v>13000</v>
          </cell>
          <cell r="H205">
            <v>15600000</v>
          </cell>
        </row>
        <row r="206">
          <cell r="B206" t="str">
            <v>TVS000243</v>
          </cell>
          <cell r="C206" t="str">
            <v>Trần Chí Trung</v>
          </cell>
          <cell r="D206" t="str">
            <v>012748866, Hà Nội, 04/11/2005</v>
          </cell>
          <cell r="E206" t="str">
            <v>96 Ngõ 242 Đường Láng, Hà Nội</v>
          </cell>
          <cell r="F206" t="str">
            <v>0904169699</v>
          </cell>
          <cell r="G206">
            <v>5000</v>
          </cell>
          <cell r="H206">
            <v>6000000</v>
          </cell>
        </row>
        <row r="207">
          <cell r="B207" t="str">
            <v>TVS000244</v>
          </cell>
          <cell r="C207" t="str">
            <v xml:space="preserve">Lưu Thị Ngọc </v>
          </cell>
          <cell r="D207" t="str">
            <v>011023563, Hà Nội, 02/11/2005</v>
          </cell>
          <cell r="E207" t="str">
            <v>42 Hàng Đào, Hoàn Kiếm, Hà Nội</v>
          </cell>
          <cell r="F207" t="str">
            <v>0913209945</v>
          </cell>
          <cell r="G207">
            <v>8000</v>
          </cell>
          <cell r="H207">
            <v>9600000</v>
          </cell>
        </row>
        <row r="208">
          <cell r="B208" t="str">
            <v>TVS000245</v>
          </cell>
          <cell r="C208" t="str">
            <v>Nguyễn Thu Hằng</v>
          </cell>
          <cell r="D208" t="str">
            <v>030975999, Hải Phòng, 12/11/1987</v>
          </cell>
          <cell r="E208" t="str">
            <v>35/122 Đình Đông, Đông Hải, Hải Phòng</v>
          </cell>
          <cell r="F208" t="str">
            <v>0975174835</v>
          </cell>
          <cell r="G208">
            <v>2000</v>
          </cell>
          <cell r="H208">
            <v>2400000</v>
          </cell>
        </row>
        <row r="209">
          <cell r="B209" t="str">
            <v>TVS000246</v>
          </cell>
          <cell r="C209" t="str">
            <v>Phan Thị Anh Tú</v>
          </cell>
          <cell r="D209" t="str">
            <v>011079690, Hà Nội, 03/04/1997</v>
          </cell>
          <cell r="E209" t="str">
            <v>342 Nhà B1, Nam Đồng, HN</v>
          </cell>
          <cell r="F209" t="str">
            <v>0912189982</v>
          </cell>
          <cell r="G209">
            <v>4090</v>
          </cell>
          <cell r="H209">
            <v>4908000</v>
          </cell>
        </row>
        <row r="210">
          <cell r="B210" t="str">
            <v>TVS000247</v>
          </cell>
          <cell r="C210" t="str">
            <v>Trần Công Đoàn</v>
          </cell>
          <cell r="D210" t="str">
            <v>012772290, Hà Nội, 20/03/2005</v>
          </cell>
          <cell r="E210" t="str">
            <v>Tổ 25, Đường Bưởi, Cống Vị, HN</v>
          </cell>
          <cell r="F210" t="str">
            <v/>
          </cell>
          <cell r="G210">
            <v>6600</v>
          </cell>
          <cell r="H210">
            <v>7920000</v>
          </cell>
        </row>
        <row r="211">
          <cell r="B211" t="str">
            <v>TVS000248</v>
          </cell>
          <cell r="C211" t="str">
            <v>Đào Cao Quý</v>
          </cell>
          <cell r="D211" t="str">
            <v>012081477, Hà Nội, 02/04/2007</v>
          </cell>
          <cell r="E211" t="str">
            <v>10A Phố Lương Yên, Bạch Đằng, Hà Nội</v>
          </cell>
          <cell r="F211" t="str">
            <v>0912475689</v>
          </cell>
          <cell r="G211">
            <v>11720</v>
          </cell>
          <cell r="H211">
            <v>14064000</v>
          </cell>
        </row>
        <row r="212">
          <cell r="B212" t="str">
            <v>TVS000249</v>
          </cell>
          <cell r="C212" t="str">
            <v>Nguyễn Thị Hồng</v>
          </cell>
          <cell r="D212" t="str">
            <v>011792783, Hà Nội, 10/05/1993</v>
          </cell>
          <cell r="E212" t="str">
            <v>F12 C4B TT Trung Tự, Hà Nội</v>
          </cell>
          <cell r="F212" t="str">
            <v/>
          </cell>
          <cell r="G212">
            <v>34080</v>
          </cell>
          <cell r="H212">
            <v>40896000</v>
          </cell>
        </row>
        <row r="213">
          <cell r="B213" t="str">
            <v>TVS000250</v>
          </cell>
          <cell r="C213" t="str">
            <v>Đinh Quang Hòa</v>
          </cell>
          <cell r="D213" t="str">
            <v>012389549, Hà Nội, 06/10/2000</v>
          </cell>
          <cell r="E213" t="str">
            <v>16 Tăng Bạt Hổ, Hai Bà Trưng, HN</v>
          </cell>
          <cell r="F213" t="str">
            <v>0915010819</v>
          </cell>
          <cell r="G213">
            <v>11360</v>
          </cell>
          <cell r="H213">
            <v>13632000</v>
          </cell>
        </row>
        <row r="214">
          <cell r="B214" t="str">
            <v>TVS000251</v>
          </cell>
          <cell r="C214" t="str">
            <v>Nguyễn Tuấn Hanh</v>
          </cell>
          <cell r="D214" t="str">
            <v>011532132, Hà Nội, 26/05/1999</v>
          </cell>
          <cell r="E214" t="str">
            <v>30 Nguyễn Khuyến, Đống Đa, Hà Nội</v>
          </cell>
          <cell r="F214" t="str">
            <v>0912211833</v>
          </cell>
          <cell r="G214">
            <v>8000</v>
          </cell>
          <cell r="H214">
            <v>9600000</v>
          </cell>
        </row>
        <row r="215">
          <cell r="B215" t="str">
            <v>TVS000252</v>
          </cell>
          <cell r="C215" t="str">
            <v>Nguyễn Lý Thắng</v>
          </cell>
          <cell r="D215" t="str">
            <v>011107942, Hà Nội, 19/11/2003</v>
          </cell>
          <cell r="E215" t="str">
            <v>B5 - P301 TT Vĩnh Hồ, Đống Đa, HN</v>
          </cell>
          <cell r="F215" t="str">
            <v>0918229024</v>
          </cell>
          <cell r="G215">
            <v>1600</v>
          </cell>
          <cell r="H215">
            <v>1920000</v>
          </cell>
        </row>
        <row r="216">
          <cell r="B216" t="str">
            <v>TVS000253</v>
          </cell>
          <cell r="C216" t="str">
            <v>Lê Thanh Huyền</v>
          </cell>
          <cell r="D216" t="str">
            <v>012036372, Hà Nội, 10/05/1997</v>
          </cell>
          <cell r="E216" t="str">
            <v>4 Tổ 9 Phương Liệt, Hà Nội</v>
          </cell>
          <cell r="F216" t="str">
            <v>0904276226</v>
          </cell>
          <cell r="G216">
            <v>1600</v>
          </cell>
          <cell r="H216">
            <v>1920000</v>
          </cell>
        </row>
        <row r="217">
          <cell r="B217" t="str">
            <v>TVS000254</v>
          </cell>
          <cell r="C217" t="str">
            <v>Nguyễn Lê Anh</v>
          </cell>
          <cell r="D217" t="str">
            <v>011691663, Hà Nội, 18/05/2004</v>
          </cell>
          <cell r="E217" t="str">
            <v>P304 Nhà G1 TT Học viện NH, HN</v>
          </cell>
          <cell r="F217" t="str">
            <v>0935336868</v>
          </cell>
          <cell r="G217">
            <v>4600</v>
          </cell>
          <cell r="H217">
            <v>5520000</v>
          </cell>
        </row>
        <row r="218">
          <cell r="B218" t="str">
            <v>TVS000256</v>
          </cell>
          <cell r="C218" t="str">
            <v>Lê Xuân Hùng</v>
          </cell>
          <cell r="D218" t="str">
            <v>011740657, Hà Nội, 22/06/2004</v>
          </cell>
          <cell r="E218" t="str">
            <v>P212-B9 Nam Thành Công, Hà Nội</v>
          </cell>
          <cell r="F218" t="str">
            <v>0913587972</v>
          </cell>
          <cell r="G218">
            <v>1600</v>
          </cell>
          <cell r="H218">
            <v>1920000</v>
          </cell>
        </row>
        <row r="219">
          <cell r="B219" t="str">
            <v>TVS000257</v>
          </cell>
          <cell r="C219" t="str">
            <v>Nguyễn Thị Thanh</v>
          </cell>
          <cell r="D219" t="str">
            <v>012244015, Hà Nội, 14/02/2006</v>
          </cell>
          <cell r="E219" t="str">
            <v>47 Thuốc Bắc, Hoàn Kiếm, HN</v>
          </cell>
          <cell r="F219" t="str">
            <v>0904214402</v>
          </cell>
          <cell r="G219">
            <v>1600</v>
          </cell>
          <cell r="H219">
            <v>1920000</v>
          </cell>
        </row>
        <row r="220">
          <cell r="B220" t="str">
            <v>TVS000258</v>
          </cell>
          <cell r="C220" t="str">
            <v>Ngô Thị Thu Hiền</v>
          </cell>
          <cell r="D220" t="str">
            <v>011818905, Hà Nội, 01/03/1994</v>
          </cell>
          <cell r="E220" t="str">
            <v>84A Tổ 13 Lạc Trung A, Hà nội</v>
          </cell>
          <cell r="F220" t="str">
            <v/>
          </cell>
          <cell r="G220">
            <v>1600</v>
          </cell>
          <cell r="H220">
            <v>1920000</v>
          </cell>
        </row>
        <row r="221">
          <cell r="B221" t="str">
            <v>TVS000259</v>
          </cell>
          <cell r="C221" t="str">
            <v>Lê Thị Thanh Huyền</v>
          </cell>
          <cell r="D221" t="str">
            <v>012209501, Hà Nội, 02/05/1999</v>
          </cell>
          <cell r="E221" t="str">
            <v>36 Hàng Thiếc, Hoàn Kiếm, HN</v>
          </cell>
          <cell r="F221" t="str">
            <v/>
          </cell>
          <cell r="G221">
            <v>1600</v>
          </cell>
          <cell r="H221">
            <v>1920000</v>
          </cell>
        </row>
        <row r="222">
          <cell r="B222" t="str">
            <v>TVS000260</v>
          </cell>
          <cell r="C222" t="str">
            <v>Nguyễn Kiều Oanh</v>
          </cell>
          <cell r="D222" t="str">
            <v>012603536, Hà Nội, 13/11/2007</v>
          </cell>
          <cell r="E222" t="str">
            <v>P203 - A2 TT 105 Đê La Thành, HN</v>
          </cell>
          <cell r="F222" t="str">
            <v>0913341158</v>
          </cell>
          <cell r="G222">
            <v>4800</v>
          </cell>
          <cell r="H222">
            <v>5760000</v>
          </cell>
        </row>
        <row r="223">
          <cell r="B223" t="str">
            <v>TVS000261</v>
          </cell>
          <cell r="C223" t="str">
            <v>Nguyễn Thị Hương</v>
          </cell>
          <cell r="D223" t="str">
            <v>160852690, Nam Hà, 19/11/1996</v>
          </cell>
          <cell r="E223" t="str">
            <v>48A Chùa Cả, Nam Định, Nam Hà</v>
          </cell>
          <cell r="F223" t="str">
            <v>0912068657</v>
          </cell>
          <cell r="G223">
            <v>1600</v>
          </cell>
          <cell r="H223">
            <v>1920000</v>
          </cell>
        </row>
        <row r="224">
          <cell r="B224" t="str">
            <v>TVS000262</v>
          </cell>
          <cell r="C224" t="str">
            <v>Hồ Thị Thu Hiền</v>
          </cell>
          <cell r="D224" t="str">
            <v>PTA1624828, Hà Nội, 16/05/2005</v>
          </cell>
          <cell r="E224" t="str">
            <v>14 Lê Quý Đôn, Hà Nội</v>
          </cell>
          <cell r="F224" t="str">
            <v>0913558189</v>
          </cell>
          <cell r="G224">
            <v>16000</v>
          </cell>
          <cell r="H224">
            <v>19200000</v>
          </cell>
        </row>
        <row r="225">
          <cell r="B225" t="str">
            <v>TVS000263</v>
          </cell>
          <cell r="C225" t="str">
            <v>Đào Thị Phương Hà</v>
          </cell>
          <cell r="D225" t="str">
            <v>012105418, Hà Nội, 13/03/2003</v>
          </cell>
          <cell r="E225" t="str">
            <v>19 Chùa Hai Bà, Đồng Nhân, Hà Nội</v>
          </cell>
          <cell r="F225" t="str">
            <v>0904560388</v>
          </cell>
          <cell r="G225">
            <v>1600</v>
          </cell>
          <cell r="H225">
            <v>1920000</v>
          </cell>
        </row>
        <row r="226">
          <cell r="B226" t="str">
            <v>TVS000264</v>
          </cell>
          <cell r="C226" t="str">
            <v>Đỗ Như Quỳnh</v>
          </cell>
          <cell r="D226" t="str">
            <v>011783870, Hà Nội, 24/08/1993</v>
          </cell>
          <cell r="E226" t="str">
            <v>67/84 Ngọc Khánh, Ba Đình, HN</v>
          </cell>
          <cell r="F226" t="str">
            <v>0904333458</v>
          </cell>
          <cell r="G226">
            <v>8000</v>
          </cell>
          <cell r="H226">
            <v>9600000</v>
          </cell>
        </row>
        <row r="227">
          <cell r="B227" t="str">
            <v>TVS000265</v>
          </cell>
          <cell r="C227" t="str">
            <v>Nguyễn Ngọc Huyền</v>
          </cell>
          <cell r="D227" t="str">
            <v>010262972, Hà Nội, 15/09/2006</v>
          </cell>
          <cell r="E227" t="str">
            <v>12 Hàng Hòm, Hà Nội</v>
          </cell>
          <cell r="F227" t="str">
            <v>0913022293</v>
          </cell>
          <cell r="G227">
            <v>8000</v>
          </cell>
          <cell r="H227">
            <v>9600000</v>
          </cell>
        </row>
        <row r="228">
          <cell r="B228" t="str">
            <v>TVS000266</v>
          </cell>
          <cell r="C228" t="str">
            <v>Hoàng Thị Nhị</v>
          </cell>
          <cell r="D228" t="str">
            <v>012546992, Hà Nội, 03/11/2002</v>
          </cell>
          <cell r="E228" t="str">
            <v>6 Ngõ 184, Hoa Bằng, Yên Hòa, HN</v>
          </cell>
          <cell r="F228" t="str">
            <v>0913055977</v>
          </cell>
          <cell r="G228">
            <v>1600</v>
          </cell>
          <cell r="H228">
            <v>1920000</v>
          </cell>
        </row>
        <row r="229">
          <cell r="B229" t="str">
            <v>TVS000267</v>
          </cell>
          <cell r="C229" t="str">
            <v>Nguyễn Hà Luân</v>
          </cell>
          <cell r="D229" t="str">
            <v>011848330, Hà Nội, 22/07/1999</v>
          </cell>
          <cell r="E229" t="str">
            <v>Tổ 30 Hòa Mục, Trung Hòa, HN</v>
          </cell>
          <cell r="F229" t="str">
            <v>0953343422</v>
          </cell>
          <cell r="G229">
            <v>1600</v>
          </cell>
          <cell r="H229">
            <v>1920000</v>
          </cell>
        </row>
        <row r="230">
          <cell r="B230" t="str">
            <v>TVS000268</v>
          </cell>
          <cell r="C230" t="str">
            <v>Kiều Thị Vân Anh</v>
          </cell>
          <cell r="D230" t="str">
            <v>100749495, Quảng Ninh, 21/08/1998</v>
          </cell>
          <cell r="E230" t="str">
            <v>P205 A3 TT Bộ Tài chính, 466 Đê La Thành, HN</v>
          </cell>
          <cell r="F230" t="str">
            <v>0983366121</v>
          </cell>
          <cell r="G230">
            <v>1600</v>
          </cell>
          <cell r="H230">
            <v>1920000</v>
          </cell>
        </row>
        <row r="231">
          <cell r="B231" t="str">
            <v>TVS000269</v>
          </cell>
          <cell r="C231" t="str">
            <v>Lê Thị Mỹ Lương</v>
          </cell>
          <cell r="D231" t="str">
            <v>012373622, Hà Nội, 09/09/2000</v>
          </cell>
          <cell r="E231" t="str">
            <v>Tổ 44A Yên Hòa, Hà Nội</v>
          </cell>
          <cell r="F231" t="str">
            <v>0983038298</v>
          </cell>
          <cell r="G231">
            <v>1600</v>
          </cell>
          <cell r="H231">
            <v>1920000</v>
          </cell>
        </row>
        <row r="232">
          <cell r="B232" t="str">
            <v>TVS000270</v>
          </cell>
          <cell r="C232" t="str">
            <v>Trần Quốc Hùng</v>
          </cell>
          <cell r="D232" t="str">
            <v>011095241, Hà Nội, 17/01/2007</v>
          </cell>
          <cell r="E232" t="str">
            <v>65 Yên Ninh, Ba Đình, Hà Nội</v>
          </cell>
          <cell r="F232" t="str">
            <v/>
          </cell>
          <cell r="G232">
            <v>1600</v>
          </cell>
          <cell r="H232">
            <v>1920000</v>
          </cell>
        </row>
        <row r="233">
          <cell r="B233" t="str">
            <v>TVS000271</v>
          </cell>
          <cell r="C233" t="str">
            <v>Nguyễn Thị Dung</v>
          </cell>
          <cell r="D233" t="str">
            <v>011018225, Hà Nội, 06/04/2004</v>
          </cell>
          <cell r="E233" t="str">
            <v>68 H1 TT Nguyễn Công Trứ, Hà Nội</v>
          </cell>
          <cell r="F233" t="str">
            <v/>
          </cell>
          <cell r="G233">
            <v>3200</v>
          </cell>
          <cell r="H233">
            <v>3840000</v>
          </cell>
        </row>
        <row r="234">
          <cell r="B234" t="str">
            <v>TVS000272</v>
          </cell>
          <cell r="C234" t="str">
            <v>Tạ Như Văn lâm</v>
          </cell>
          <cell r="D234" t="str">
            <v>011772089, Hà Nội, 12/06/1992</v>
          </cell>
          <cell r="E234" t="str">
            <v>30 Hàn Thuyên, Hà Nội</v>
          </cell>
          <cell r="F234" t="str">
            <v>0913209900</v>
          </cell>
          <cell r="G234">
            <v>49600</v>
          </cell>
          <cell r="H234">
            <v>59520000</v>
          </cell>
        </row>
        <row r="235">
          <cell r="B235" t="str">
            <v>TVS000273</v>
          </cell>
          <cell r="C235" t="str">
            <v>Phạm Văn Thống</v>
          </cell>
          <cell r="D235" t="str">
            <v>011790712, Hà Nội, 15/12/1993</v>
          </cell>
          <cell r="E235" t="str">
            <v>8B Lê Trực, Ba Đình, HN</v>
          </cell>
          <cell r="F235" t="str">
            <v>0989588857</v>
          </cell>
          <cell r="G235">
            <v>1600</v>
          </cell>
          <cell r="H235">
            <v>1920000</v>
          </cell>
        </row>
        <row r="236">
          <cell r="B236" t="str">
            <v>TVS000274</v>
          </cell>
          <cell r="C236" t="str">
            <v>Nguyễn Quang Thành</v>
          </cell>
          <cell r="D236" t="str">
            <v>S1002441, Bộ Ngoại Giao, 01/11/2005</v>
          </cell>
          <cell r="E236" t="str">
            <v>P405, D9 TT Nam Đồng, Hà Nội</v>
          </cell>
          <cell r="F236" t="str">
            <v>0913234577</v>
          </cell>
          <cell r="G236">
            <v>35200</v>
          </cell>
          <cell r="H236">
            <v>42240000</v>
          </cell>
        </row>
        <row r="237">
          <cell r="B237" t="str">
            <v>TVS000275</v>
          </cell>
          <cell r="C237" t="str">
            <v>Tô Thị Thúy Hương</v>
          </cell>
          <cell r="D237" t="str">
            <v>011858995, Hà Nội, 20/02/2003</v>
          </cell>
          <cell r="E237" t="str">
            <v>2C TT Công Trường 104 Nghĩa Dũng, HN</v>
          </cell>
          <cell r="F237" t="str">
            <v>0902169327</v>
          </cell>
          <cell r="G237">
            <v>11200</v>
          </cell>
          <cell r="H237">
            <v>13440000</v>
          </cell>
        </row>
        <row r="238">
          <cell r="B238" t="str">
            <v>TVS000276</v>
          </cell>
          <cell r="C238" t="str">
            <v>Lê Thị Mai</v>
          </cell>
          <cell r="D238" t="str">
            <v>011801120, Hà Nội, 05/01/2007</v>
          </cell>
          <cell r="E238" t="str">
            <v>78A Ngõ 472 Lạc Long Quân, HN</v>
          </cell>
          <cell r="F238" t="str">
            <v>0989389289</v>
          </cell>
          <cell r="G238">
            <v>3200</v>
          </cell>
          <cell r="H238">
            <v>3840000</v>
          </cell>
        </row>
        <row r="239">
          <cell r="B239" t="str">
            <v>TVS000277</v>
          </cell>
          <cell r="C239" t="str">
            <v xml:space="preserve">Nguyễn Long Quân </v>
          </cell>
          <cell r="D239" t="str">
            <v>011840723, Hà Nội, 17/05/2007</v>
          </cell>
          <cell r="E239" t="str">
            <v>8K4 TT Trương Định, Hà Nội</v>
          </cell>
          <cell r="F239" t="str">
            <v>0903228657</v>
          </cell>
          <cell r="G239">
            <v>5800</v>
          </cell>
          <cell r="H239">
            <v>6960000</v>
          </cell>
        </row>
        <row r="240">
          <cell r="B240" t="str">
            <v>TVS000278</v>
          </cell>
          <cell r="C240" t="str">
            <v>Nguyễn Xuân Trúc</v>
          </cell>
          <cell r="D240" t="str">
            <v>131161252, Phú Thọ, 18/06/2003</v>
          </cell>
          <cell r="E240" t="str">
            <v>Minh Nông, Việt Trì, Phú Thọ</v>
          </cell>
          <cell r="F240" t="str">
            <v>0989092237</v>
          </cell>
          <cell r="G240">
            <v>11200</v>
          </cell>
          <cell r="H240">
            <v>13440000</v>
          </cell>
        </row>
        <row r="241">
          <cell r="B241" t="str">
            <v>TVS000280</v>
          </cell>
          <cell r="C241" t="str">
            <v>Lê Thu Hà</v>
          </cell>
          <cell r="D241" t="str">
            <v>135013270, Vĩnh Phúc, 22/05/1997</v>
          </cell>
          <cell r="E241" t="str">
            <v>C33 TT Trường CBQLNN Vĩnh Quỳnh, TTrì, HN</v>
          </cell>
          <cell r="F241" t="str">
            <v>0904442616</v>
          </cell>
          <cell r="G241">
            <v>890</v>
          </cell>
          <cell r="H241">
            <v>1068000</v>
          </cell>
        </row>
        <row r="242">
          <cell r="B242" t="str">
            <v>TVS000281</v>
          </cell>
          <cell r="C242" t="str">
            <v>Nguyễn Văn Sáng</v>
          </cell>
          <cell r="D242" t="str">
            <v>011581141, Hà Nội, 07/03/2001</v>
          </cell>
          <cell r="E242" t="str">
            <v>TT Đại học SP Hà Nội 2, Cầu Giấy, HN</v>
          </cell>
          <cell r="F242" t="str">
            <v>0913283940</v>
          </cell>
          <cell r="G242">
            <v>3200</v>
          </cell>
          <cell r="H242">
            <v>3840000</v>
          </cell>
        </row>
        <row r="243">
          <cell r="B243" t="str">
            <v>TVS000283</v>
          </cell>
          <cell r="C243" t="str">
            <v>Nguyễn Đăng Quý</v>
          </cell>
          <cell r="D243" t="str">
            <v>012030123, Hà Nội, 09/04/1997</v>
          </cell>
          <cell r="E243" t="str">
            <v>8B Lê Trực, Ba Đình, Hà Nội</v>
          </cell>
          <cell r="F243" t="str">
            <v>0904333233</v>
          </cell>
          <cell r="G243">
            <v>4800</v>
          </cell>
          <cell r="H243">
            <v>5760000</v>
          </cell>
        </row>
        <row r="244">
          <cell r="B244" t="str">
            <v>TVS000284</v>
          </cell>
          <cell r="C244" t="str">
            <v>Nguyễn Thị Mai Hương</v>
          </cell>
          <cell r="D244" t="str">
            <v>011783297, Hà Nội, 16/11/2006</v>
          </cell>
          <cell r="E244" t="str">
            <v>8T9 TT 361 Yên Hòa, Cầu Giấy, HN</v>
          </cell>
          <cell r="F244" t="str">
            <v>0904446666</v>
          </cell>
          <cell r="G244">
            <v>100800</v>
          </cell>
          <cell r="H244">
            <v>120960000</v>
          </cell>
        </row>
        <row r="245">
          <cell r="B245" t="str">
            <v>TVS000285</v>
          </cell>
          <cell r="C245" t="str">
            <v>Nguyễn Trung Anh</v>
          </cell>
          <cell r="D245" t="str">
            <v>010310987, Hà Nội, 30/07/1996</v>
          </cell>
          <cell r="E245" t="str">
            <v>Số 41 A19 TT Nghĩa Tân, Hà Nội</v>
          </cell>
          <cell r="F245" t="str">
            <v>0913204005</v>
          </cell>
          <cell r="G245">
            <v>6400</v>
          </cell>
          <cell r="H245">
            <v>7680000</v>
          </cell>
        </row>
        <row r="246">
          <cell r="B246" t="str">
            <v>TVS000286</v>
          </cell>
          <cell r="C246" t="str">
            <v>Phan Thanh Hải</v>
          </cell>
          <cell r="D246" t="str">
            <v>151692683, Thái Bình, 08/03/2004</v>
          </cell>
          <cell r="E246" t="str">
            <v>Tổ 20 P.Bồ Xuyên, Tp Thái Bình</v>
          </cell>
          <cell r="F246" t="str">
            <v>0989585575</v>
          </cell>
          <cell r="G246">
            <v>1100</v>
          </cell>
          <cell r="H246">
            <v>1320000</v>
          </cell>
        </row>
        <row r="247">
          <cell r="B247" t="str">
            <v>TVS000287</v>
          </cell>
          <cell r="C247" t="str">
            <v>Nguyễn Nhân</v>
          </cell>
          <cell r="D247" t="str">
            <v>011521246, Hà Nội, 01/07/1987</v>
          </cell>
          <cell r="E247" t="str">
            <v>Nhà D4, P12 TT Nam Đồng, HN</v>
          </cell>
          <cell r="F247" t="str">
            <v/>
          </cell>
          <cell r="G247">
            <v>80000</v>
          </cell>
          <cell r="H247">
            <v>96000000</v>
          </cell>
        </row>
        <row r="248">
          <cell r="B248" t="str">
            <v>TVS000288</v>
          </cell>
          <cell r="C248" t="str">
            <v>Nguyễn Thúy Hằng</v>
          </cell>
          <cell r="D248" t="str">
            <v>PTA1851744, Hà Nội, 20/09/2005</v>
          </cell>
          <cell r="E248" t="str">
            <v>Số 20 ngõ 12 Đặng Thai Mai, Tây Hồ, HN</v>
          </cell>
          <cell r="F248" t="str">
            <v>0913234775</v>
          </cell>
          <cell r="G248">
            <v>22400</v>
          </cell>
          <cell r="H248">
            <v>26880000</v>
          </cell>
        </row>
        <row r="249">
          <cell r="B249" t="str">
            <v>TVS000290</v>
          </cell>
          <cell r="C249" t="str">
            <v>Trần Nhật Nam</v>
          </cell>
          <cell r="D249" t="str">
            <v>011816954, CA Hà Nội, 16/06/1994</v>
          </cell>
          <cell r="E249" t="str">
            <v>Số 28, ngõ 81/24/47, Lạc Long Quân, Cầu giấy, Hà Nội</v>
          </cell>
          <cell r="F249" t="str">
            <v>0912055979</v>
          </cell>
          <cell r="G249">
            <v>10000</v>
          </cell>
          <cell r="H249">
            <v>12000000</v>
          </cell>
        </row>
        <row r="250">
          <cell r="B250" t="str">
            <v>TVS000291</v>
          </cell>
          <cell r="C250" t="str">
            <v>Nguyễn Thị Tú Trang</v>
          </cell>
          <cell r="D250" t="str">
            <v>012019426, CA Hà Nội, 21/03/1997</v>
          </cell>
          <cell r="E250" t="str">
            <v>28B, đường 5, khu TT F361, An Dương, Tây Hồ, Hà Nội</v>
          </cell>
          <cell r="F250" t="str">
            <v>0904234964</v>
          </cell>
          <cell r="G250">
            <v>10000</v>
          </cell>
          <cell r="H250">
            <v>12000000</v>
          </cell>
        </row>
        <row r="251">
          <cell r="B251" t="str">
            <v>TVS000293</v>
          </cell>
          <cell r="C251" t="str">
            <v>Nguyễn Thị Phương Vân</v>
          </cell>
          <cell r="D251" t="str">
            <v>012547876, CA Hà Nội, 14/01/2005</v>
          </cell>
          <cell r="E251" t="str">
            <v>Phòng C803 Khu The - Manor Mễ Trì, Từ Liêm, Hà Nội</v>
          </cell>
          <cell r="F251" t="str">
            <v>0904250660</v>
          </cell>
          <cell r="G251">
            <v>10000</v>
          </cell>
          <cell r="H251">
            <v>12000000</v>
          </cell>
        </row>
        <row r="252">
          <cell r="B252" t="str">
            <v>TVS000298</v>
          </cell>
          <cell r="C252" t="str">
            <v>Lê Thị Thùy Dương</v>
          </cell>
          <cell r="D252" t="str">
            <v>012859168, CA Hà Nội, 03/10/2006</v>
          </cell>
          <cell r="E252" t="str">
            <v>Số 12, ngõ 87, Nguyễn Khang, Cầu Giấy, Hà Nội</v>
          </cell>
          <cell r="F252" t="str">
            <v>0912472974</v>
          </cell>
          <cell r="G252">
            <v>120</v>
          </cell>
          <cell r="H252">
            <v>144000</v>
          </cell>
        </row>
        <row r="253">
          <cell r="B253" t="str">
            <v>TVS000300</v>
          </cell>
          <cell r="C253" t="str">
            <v>Phạm Thúy Hương</v>
          </cell>
          <cell r="D253" t="str">
            <v>011593677, CA Hà Nội, 26/04/2004</v>
          </cell>
          <cell r="E253" t="str">
            <v>Phòng 509A, khu TT E2B Phương Mai, Đống Đa, HN</v>
          </cell>
          <cell r="F253" t="str">
            <v>0985288820</v>
          </cell>
          <cell r="G253">
            <v>3000</v>
          </cell>
          <cell r="H253">
            <v>3600000</v>
          </cell>
        </row>
        <row r="254">
          <cell r="B254" t="str">
            <v>TVS000301</v>
          </cell>
          <cell r="C254" t="str">
            <v>Nguyễn Duy Thiện</v>
          </cell>
          <cell r="D254" t="str">
            <v>012169623, CA Hà Nội, 21/07/2006</v>
          </cell>
          <cell r="E254" t="str">
            <v>Tổ 2, khu TT Cầu Diễn, Từ Liêm, HN</v>
          </cell>
          <cell r="F254" t="str">
            <v>0904256269</v>
          </cell>
          <cell r="G254">
            <v>2000</v>
          </cell>
          <cell r="H254">
            <v>2400000</v>
          </cell>
        </row>
        <row r="255">
          <cell r="B255" t="str">
            <v>TVS000302</v>
          </cell>
          <cell r="C255" t="str">
            <v>Trần Trường Giang</v>
          </cell>
          <cell r="D255" t="str">
            <v>225004045, CA Khánh Hòa, 12/08/2004</v>
          </cell>
          <cell r="E255" t="str">
            <v>Phòng 1, nhà C5A, Nam Thành Công, HN</v>
          </cell>
          <cell r="F255" t="str">
            <v>0903431363</v>
          </cell>
          <cell r="G255">
            <v>12000</v>
          </cell>
          <cell r="H255">
            <v>14400000</v>
          </cell>
        </row>
        <row r="256">
          <cell r="B256" t="str">
            <v>TVS000306</v>
          </cell>
          <cell r="C256" t="str">
            <v>Ngô Thị Thu Hương</v>
          </cell>
          <cell r="D256" t="str">
            <v>012033290, CA Hà Nội, 05/05/1997</v>
          </cell>
          <cell r="E256" t="str">
            <v>Thôn 2, Đông Mỹ, Thanh Trì, Hà Nội</v>
          </cell>
          <cell r="F256" t="str">
            <v>0915553368</v>
          </cell>
          <cell r="G256">
            <v>6000</v>
          </cell>
          <cell r="H256">
            <v>7200000</v>
          </cell>
        </row>
        <row r="257">
          <cell r="B257" t="str">
            <v>TVS000310</v>
          </cell>
          <cell r="C257" t="str">
            <v>Lê Thị Tuyết Nhung</v>
          </cell>
          <cell r="D257" t="str">
            <v>194211157, CA Quảng Bình, 17/11/2000</v>
          </cell>
          <cell r="E257" t="str">
            <v>Khu phố 5, thị trấn Ba Đồn, Quảng Trạch, Quảng Bình</v>
          </cell>
          <cell r="F257" t="str">
            <v>0926565118</v>
          </cell>
          <cell r="G257">
            <v>200</v>
          </cell>
          <cell r="H257">
            <v>240000</v>
          </cell>
        </row>
        <row r="258">
          <cell r="B258" t="str">
            <v>TVS000313</v>
          </cell>
          <cell r="C258" t="str">
            <v>Vũ Mạnh Quang</v>
          </cell>
          <cell r="D258" t="str">
            <v>011670335, CA Hà Nội, 30/01/2007</v>
          </cell>
          <cell r="E258" t="str">
            <v>Số 2, F2, Bách Khoa, Hà Nội</v>
          </cell>
          <cell r="F258" t="str">
            <v>0982866880</v>
          </cell>
          <cell r="G258">
            <v>1369</v>
          </cell>
          <cell r="H258">
            <v>1642800</v>
          </cell>
        </row>
        <row r="259">
          <cell r="B259" t="str">
            <v>TVS000316</v>
          </cell>
          <cell r="C259" t="str">
            <v>Lê Quang Duy</v>
          </cell>
          <cell r="D259" t="str">
            <v>012671263, CA Hà Nội, 30/11/2007</v>
          </cell>
          <cell r="E259" t="str">
            <v>Số 7, ngõ 449, đường Ngọc Lâm, Gia Lâm, HN</v>
          </cell>
          <cell r="F259" t="str">
            <v>0913580578</v>
          </cell>
          <cell r="G259">
            <v>2250</v>
          </cell>
          <cell r="H259">
            <v>2700000</v>
          </cell>
        </row>
        <row r="260">
          <cell r="B260" t="str">
            <v>TVS000320</v>
          </cell>
          <cell r="C260" t="str">
            <v>Nguyễn Cường</v>
          </cell>
          <cell r="D260" t="str">
            <v>205063025, C.A Quảng Nam, 01/08/1998</v>
          </cell>
          <cell r="E260" t="str">
            <v>Tổ 1, Khối phố 10, Phường An Xuân, TP. Tam Kỳ, Tỉnh Quảng Nam</v>
          </cell>
          <cell r="F260" t="str">
            <v>0905139579</v>
          </cell>
          <cell r="G260">
            <v>25000</v>
          </cell>
          <cell r="H260">
            <v>30000000</v>
          </cell>
        </row>
        <row r="261">
          <cell r="B261" t="str">
            <v>TVS000323</v>
          </cell>
          <cell r="C261" t="str">
            <v>Nguyễn Thảo Quỳnh</v>
          </cell>
          <cell r="D261" t="str">
            <v>225179037, C.A Khánh Hòa, 19/03/1999</v>
          </cell>
          <cell r="E261" t="str">
            <v>305/1 Lê Hồng Phong, Nha Trang, Khánh Hòa</v>
          </cell>
          <cell r="F261" t="str">
            <v>0903193378</v>
          </cell>
          <cell r="G261">
            <v>10000</v>
          </cell>
          <cell r="H261">
            <v>12000000</v>
          </cell>
        </row>
        <row r="262">
          <cell r="B262" t="str">
            <v>TVS000324</v>
          </cell>
          <cell r="C262" t="str">
            <v>Đinh Hàn Giang</v>
          </cell>
          <cell r="D262" t="str">
            <v>201449285, C.A Đà Nẵng, 12/08/1997</v>
          </cell>
          <cell r="E262" t="str">
            <v>Tổ 44. P. Hòa Cường Bắc, Q. Hải Châu, TP. Đà Nẵng</v>
          </cell>
          <cell r="F262" t="str">
            <v>0914183318</v>
          </cell>
          <cell r="G262">
            <v>4000</v>
          </cell>
          <cell r="H262">
            <v>4800000</v>
          </cell>
        </row>
        <row r="263">
          <cell r="B263" t="str">
            <v>TVS000328</v>
          </cell>
          <cell r="C263" t="str">
            <v>Lê Thị Kiều Loan</v>
          </cell>
          <cell r="D263" t="str">
            <v>290783567, C.A Tây Ninh, 01/08/2000</v>
          </cell>
          <cell r="E263" t="str">
            <v>Lộc Hiệp, Lộc Ninh, Dương Minh Châu, Tây Ninh</v>
          </cell>
          <cell r="F263" t="str">
            <v>0982775660</v>
          </cell>
          <cell r="G263">
            <v>2000</v>
          </cell>
          <cell r="H263">
            <v>2400000</v>
          </cell>
        </row>
        <row r="264">
          <cell r="B264" t="str">
            <v>TVS000331</v>
          </cell>
          <cell r="C264" t="str">
            <v>Phan Thị Oanh</v>
          </cell>
          <cell r="D264" t="str">
            <v>171684284, C.A Thanh Hóa, 29/12/1997</v>
          </cell>
          <cell r="E264" t="str">
            <v>78 Phan Chu Trinh, P. Đông Thọ, TP. Thanh Hóa</v>
          </cell>
          <cell r="F264" t="str">
            <v>0985886658</v>
          </cell>
          <cell r="G264">
            <v>5000</v>
          </cell>
          <cell r="H264">
            <v>6000000</v>
          </cell>
        </row>
        <row r="265">
          <cell r="B265" t="str">
            <v>TVS000336</v>
          </cell>
          <cell r="C265" t="str">
            <v>Nguyễn Thu Trang</v>
          </cell>
          <cell r="D265" t="str">
            <v>111421462, C.A Hà Đông, 26/12/2005</v>
          </cell>
          <cell r="E265" t="str">
            <v>131 Phan Đình Phùng, P. Yết Kiêu, Hà Đông, Hà Tây</v>
          </cell>
          <cell r="F265" t="str">
            <v>0953456606</v>
          </cell>
          <cell r="G265">
            <v>5500</v>
          </cell>
          <cell r="H265">
            <v>6600000</v>
          </cell>
        </row>
        <row r="266">
          <cell r="B266" t="str">
            <v>TVS000338</v>
          </cell>
          <cell r="C266" t="str">
            <v>Nguyễn Khánh Tùng</v>
          </cell>
          <cell r="D266" t="str">
            <v>012184492, C.A Hà Nội, 05/03/1999</v>
          </cell>
          <cell r="E266" t="str">
            <v>Số 46 Nam Ngư, Q. Hoàn Kiếm, Hà Nội</v>
          </cell>
          <cell r="F266" t="str">
            <v>0989558589</v>
          </cell>
          <cell r="G266">
            <v>10000</v>
          </cell>
          <cell r="H266">
            <v>12000000</v>
          </cell>
        </row>
        <row r="267">
          <cell r="B267" t="str">
            <v>TVS000339</v>
          </cell>
          <cell r="C267" t="str">
            <v>Nguyễn Trần Trung</v>
          </cell>
          <cell r="D267" t="str">
            <v>022974466, C.A TP.HCM, 23/08/2000</v>
          </cell>
          <cell r="E267" t="str">
            <v>14Y Tôn Thất Đạm, P. Nguyễn Thái Bình, Q.1, TP. HCM</v>
          </cell>
          <cell r="F267" t="str">
            <v>0913895207</v>
          </cell>
          <cell r="G267">
            <v>5000</v>
          </cell>
          <cell r="H267">
            <v>6000000</v>
          </cell>
        </row>
        <row r="268">
          <cell r="B268" t="str">
            <v>TVS000340</v>
          </cell>
          <cell r="C268" t="str">
            <v>Lại Hải Hoa</v>
          </cell>
          <cell r="D268" t="str">
            <v>272119250, C.A Đồng Nai, 23/01/2007</v>
          </cell>
          <cell r="E268" t="str">
            <v>53 Khu phố 4, P Trảng Dài, Biên Hòa Đồng Nai</v>
          </cell>
          <cell r="F268" t="str">
            <v>0983260675</v>
          </cell>
          <cell r="G268">
            <v>10000</v>
          </cell>
          <cell r="H268">
            <v>12000000</v>
          </cell>
        </row>
        <row r="269">
          <cell r="B269" t="str">
            <v>TVS000341</v>
          </cell>
          <cell r="C269" t="str">
            <v>Lê Thị Ngọc Thảo</v>
          </cell>
          <cell r="D269" t="str">
            <v>023408382, C.A TP.HCM, 27/02/1997</v>
          </cell>
          <cell r="E269" t="str">
            <v>92/41/19 Tôn Thất Thuyết, P.16, Q. 4, TP.HCM</v>
          </cell>
          <cell r="F269" t="str">
            <v>0978446679</v>
          </cell>
          <cell r="G269">
            <v>4090</v>
          </cell>
          <cell r="H269">
            <v>4908000</v>
          </cell>
        </row>
        <row r="270">
          <cell r="B270" t="str">
            <v>TVS000342</v>
          </cell>
          <cell r="C270" t="str">
            <v>Nguyễn Thị Diệu Thúy</v>
          </cell>
          <cell r="D270" t="str">
            <v>113104518, C.A Hòa Bình, 25/08/1999</v>
          </cell>
          <cell r="E270" t="str">
            <v>Phường Tân Thịnh, Thị xã Hòa Bình</v>
          </cell>
          <cell r="F270" t="str">
            <v>0985162281</v>
          </cell>
          <cell r="G270">
            <v>61800</v>
          </cell>
          <cell r="H270">
            <v>74160000</v>
          </cell>
        </row>
        <row r="271">
          <cell r="B271" t="str">
            <v>TVS000343</v>
          </cell>
          <cell r="C271" t="str">
            <v>Nguyễn Thị Anh Tú</v>
          </cell>
          <cell r="D271" t="str">
            <v>090741166, C.A Thái Nguyên, 15/06/1996</v>
          </cell>
          <cell r="E271" t="str">
            <v>99 Nguyễn Đình Chiểu, P.6, Q.3, TP.HCM</v>
          </cell>
          <cell r="F271" t="str">
            <v>0903751130</v>
          </cell>
          <cell r="G271">
            <v>6500</v>
          </cell>
          <cell r="H271">
            <v>7800000</v>
          </cell>
        </row>
        <row r="272">
          <cell r="B272" t="str">
            <v>TVS000344</v>
          </cell>
          <cell r="C272" t="str">
            <v>Trần Thị Kim Oanh</v>
          </cell>
          <cell r="D272" t="str">
            <v>024280914, C.A TP.HCM, 30/06/2007</v>
          </cell>
          <cell r="E272" t="str">
            <v>453/9 Nguyễn Tri Phương, P.8, Q.10, TP.HCM</v>
          </cell>
          <cell r="F272" t="str">
            <v>0907979414</v>
          </cell>
          <cell r="G272">
            <v>10000</v>
          </cell>
          <cell r="H272">
            <v>12000000</v>
          </cell>
        </row>
        <row r="273">
          <cell r="B273" t="str">
            <v>TVS000348</v>
          </cell>
          <cell r="C273" t="str">
            <v>Nguyễn Mạnh Hải</v>
          </cell>
          <cell r="D273" t="str">
            <v>011323732, Hà Nội, 26/12/2001</v>
          </cell>
          <cell r="E273" t="str">
            <v>P5-B15 Yên Lãng, Hà Nội</v>
          </cell>
          <cell r="F273" t="str">
            <v>0904096666</v>
          </cell>
          <cell r="G273">
            <v>178000</v>
          </cell>
          <cell r="H273">
            <v>213600000</v>
          </cell>
        </row>
        <row r="274">
          <cell r="B274" t="str">
            <v>TVS000349</v>
          </cell>
          <cell r="C274" t="str">
            <v>Hoàng Dũng</v>
          </cell>
          <cell r="D274" t="str">
            <v>012642968, Hà Nội, 14/07/2007</v>
          </cell>
          <cell r="E274" t="str">
            <v>P12 A04 Chung cư 71 Nguyễn Chí Thanh, HN</v>
          </cell>
          <cell r="F274" t="str">
            <v>0904322299</v>
          </cell>
          <cell r="G274">
            <v>1100</v>
          </cell>
          <cell r="H274">
            <v>1320000</v>
          </cell>
        </row>
        <row r="275">
          <cell r="B275" t="str">
            <v>TVS000350</v>
          </cell>
          <cell r="C275" t="str">
            <v>Quản Xuân Trung</v>
          </cell>
          <cell r="D275" t="str">
            <v>011553348, Hà Nội, 21/05/1991</v>
          </cell>
          <cell r="E275" t="str">
            <v>6/114 An Xá, Phúc Xá, Ba Đình, HN</v>
          </cell>
          <cell r="F275" t="str">
            <v/>
          </cell>
          <cell r="G275">
            <v>1100</v>
          </cell>
          <cell r="H275">
            <v>1320000</v>
          </cell>
        </row>
        <row r="276">
          <cell r="B276" t="str">
            <v>TVS000351</v>
          </cell>
          <cell r="C276" t="str">
            <v>Phạm Thị Ngọc Hoa</v>
          </cell>
          <cell r="D276" t="str">
            <v>011726970, Hà Nội, 11/08/2004</v>
          </cell>
          <cell r="E276" t="str">
            <v>95 Ngõ 117 Thái Hà, ĐĐa, Hà Nội</v>
          </cell>
          <cell r="F276" t="str">
            <v>0912325500</v>
          </cell>
          <cell r="G276">
            <v>1600</v>
          </cell>
          <cell r="H276">
            <v>1920000</v>
          </cell>
        </row>
        <row r="277">
          <cell r="B277" t="str">
            <v>TVS000352</v>
          </cell>
          <cell r="C277" t="str">
            <v>Nguyễn Ngọc Tú</v>
          </cell>
          <cell r="D277" t="str">
            <v>012213511, Hà Nội, 03/06/1999</v>
          </cell>
          <cell r="E277" t="str">
            <v>7/25/61 Lạc Trung, Hà Nội</v>
          </cell>
          <cell r="F277" t="str">
            <v>0904118336</v>
          </cell>
          <cell r="G277">
            <v>12800</v>
          </cell>
          <cell r="H277">
            <v>15360000</v>
          </cell>
        </row>
        <row r="278">
          <cell r="B278" t="str">
            <v>TVS000353</v>
          </cell>
          <cell r="C278" t="str">
            <v>Đặng Hồng Yến</v>
          </cell>
          <cell r="D278" t="str">
            <v>011526527, Hà Nội, 06/02/1991</v>
          </cell>
          <cell r="E278" t="str">
            <v>Khương Đình, Thanh Trì, Hà Nội</v>
          </cell>
          <cell r="F278" t="str">
            <v>0904311715</v>
          </cell>
          <cell r="G278">
            <v>1600</v>
          </cell>
          <cell r="H278">
            <v>1920000</v>
          </cell>
        </row>
        <row r="279">
          <cell r="B279" t="str">
            <v>TVS000354</v>
          </cell>
          <cell r="C279" t="str">
            <v>Lê Quang Bình</v>
          </cell>
          <cell r="D279" t="str">
            <v>111652474, Hà Tây, 10/09/2002</v>
          </cell>
          <cell r="E279" t="str">
            <v>8 Ngõ 5 Đường Chiến Thắng, Hà Đông</v>
          </cell>
          <cell r="F279" t="str">
            <v>0975215255</v>
          </cell>
          <cell r="G279">
            <v>1600</v>
          </cell>
          <cell r="H279">
            <v>1920000</v>
          </cell>
        </row>
        <row r="280">
          <cell r="B280" t="str">
            <v>TVS000355</v>
          </cell>
          <cell r="C280" t="str">
            <v>Nguyễn Chí Dũng</v>
          </cell>
          <cell r="D280" t="str">
            <v>011904257, Hà Nội, 17/12/1998</v>
          </cell>
          <cell r="E280" t="str">
            <v>98 Ngõ 2 Xã Đàn, Nam Đồng, Hà Nội</v>
          </cell>
          <cell r="F280" t="str">
            <v/>
          </cell>
          <cell r="G280">
            <v>1600</v>
          </cell>
          <cell r="H280">
            <v>1920000</v>
          </cell>
        </row>
        <row r="281">
          <cell r="B281" t="str">
            <v>TVS000356</v>
          </cell>
          <cell r="C281" t="str">
            <v>Nguyễn Minh Hiếu</v>
          </cell>
          <cell r="D281" t="str">
            <v>012087675, Hà Nội, 06/03/1998</v>
          </cell>
          <cell r="E281" t="str">
            <v>40 Ngõ 91 Nguyễn Chí Thanh, Hà Nội</v>
          </cell>
          <cell r="F281" t="str">
            <v>0903291357</v>
          </cell>
          <cell r="G281">
            <v>1600</v>
          </cell>
          <cell r="H281">
            <v>1920000</v>
          </cell>
        </row>
        <row r="282">
          <cell r="B282" t="str">
            <v>TVS000357</v>
          </cell>
          <cell r="C282" t="str">
            <v>Võ Hồng Dương</v>
          </cell>
          <cell r="D282" t="str">
            <v>011820400, Hà Nội, 06/01/2000</v>
          </cell>
          <cell r="E282" t="str">
            <v>TT Giáo dục, Cống Vị, Hà Nội</v>
          </cell>
          <cell r="F282" t="str">
            <v>0912184515</v>
          </cell>
          <cell r="G282">
            <v>1600</v>
          </cell>
          <cell r="H282">
            <v>1920000</v>
          </cell>
        </row>
        <row r="283">
          <cell r="B283" t="str">
            <v>TVS000358</v>
          </cell>
          <cell r="C283" t="str">
            <v>Lương Thị Lan Hương</v>
          </cell>
          <cell r="D283" t="str">
            <v>011318435, Hà Nội, 23/03/2005</v>
          </cell>
          <cell r="E283" t="str">
            <v>42 Ngõ 2 Cầu Đất, Chương Dương, Hà Nội</v>
          </cell>
          <cell r="F283" t="str">
            <v>0953325768</v>
          </cell>
          <cell r="G283">
            <v>4800</v>
          </cell>
          <cell r="H283">
            <v>5760000</v>
          </cell>
        </row>
        <row r="284">
          <cell r="B284" t="str">
            <v>TVS000359</v>
          </cell>
          <cell r="C284" t="str">
            <v>Hoàng Thị Minh Hiền</v>
          </cell>
          <cell r="D284" t="str">
            <v>111166345, Hà Tây, 01/09/2004</v>
          </cell>
          <cell r="E284" t="str">
            <v>1 Ngách 10/3 Ngõ 10 Láng Hạ, Hà Nội</v>
          </cell>
          <cell r="F284" t="str">
            <v>0912371010</v>
          </cell>
          <cell r="G284">
            <v>1600</v>
          </cell>
          <cell r="H284">
            <v>1920000</v>
          </cell>
        </row>
        <row r="285">
          <cell r="B285" t="str">
            <v>TVS000360</v>
          </cell>
          <cell r="C285" t="str">
            <v>Đinh Hồng Châu</v>
          </cell>
          <cell r="D285" t="str">
            <v>011537135, Hà Nội, 05/08/2003</v>
          </cell>
          <cell r="E285" t="str">
            <v>P30 - K8 P.Bách Khoa, Hà Nội</v>
          </cell>
          <cell r="F285" t="str">
            <v>0953318969</v>
          </cell>
          <cell r="G285">
            <v>6200</v>
          </cell>
          <cell r="H285">
            <v>7440000</v>
          </cell>
        </row>
        <row r="286">
          <cell r="B286" t="str">
            <v>TVS000361</v>
          </cell>
          <cell r="C286" t="str">
            <v>Võ Hồng Vân</v>
          </cell>
          <cell r="D286" t="str">
            <v>012053929, Hà Nội, 02/06/2005</v>
          </cell>
          <cell r="E286" t="str">
            <v>2+4 V1 Vĩnh Phúc (TT Bộ GD) Ba Đình, HN</v>
          </cell>
          <cell r="F286" t="str">
            <v>0914122195</v>
          </cell>
          <cell r="G286">
            <v>4800</v>
          </cell>
          <cell r="H286">
            <v>5760000</v>
          </cell>
        </row>
        <row r="287">
          <cell r="B287" t="str">
            <v>TVS000362</v>
          </cell>
          <cell r="C287" t="str">
            <v>Phạm Thị Mai Anh</v>
          </cell>
          <cell r="D287" t="str">
            <v>011724460, Hà Nội, 16/06/2007</v>
          </cell>
          <cell r="E287" t="str">
            <v>P306 E6 Thái Thịnh, Đống Đa, Hà Nội</v>
          </cell>
          <cell r="F287" t="str">
            <v>0912698275</v>
          </cell>
          <cell r="G287">
            <v>2800</v>
          </cell>
          <cell r="H287">
            <v>3360000</v>
          </cell>
        </row>
        <row r="288">
          <cell r="B288" t="str">
            <v>TVS000363</v>
          </cell>
          <cell r="C288" t="str">
            <v>Trần Thị Y Lan</v>
          </cell>
          <cell r="D288" t="str">
            <v>011399145, Hà Nội, 16/07/2002</v>
          </cell>
          <cell r="E288" t="str">
            <v>C6A P301 P.Quỳnh Mai, HBT, Hà Nội</v>
          </cell>
          <cell r="F288" t="str">
            <v>0913534732</v>
          </cell>
          <cell r="G288">
            <v>4600</v>
          </cell>
          <cell r="H288">
            <v>5520000</v>
          </cell>
        </row>
        <row r="289">
          <cell r="B289" t="str">
            <v>TVS000364</v>
          </cell>
          <cell r="C289" t="str">
            <v>Bùi Vũ Hùng</v>
          </cell>
          <cell r="D289" t="str">
            <v>011423074, Hà Nội, 28/02/2003</v>
          </cell>
          <cell r="E289" t="str">
            <v>C6A P301 P.Quỳnh Mai, HBT, Hà Nội</v>
          </cell>
          <cell r="F289" t="str">
            <v>0913534732</v>
          </cell>
          <cell r="G289">
            <v>5000</v>
          </cell>
          <cell r="H289">
            <v>6000000</v>
          </cell>
        </row>
        <row r="290">
          <cell r="B290" t="str">
            <v>TVS000365</v>
          </cell>
          <cell r="C290" t="str">
            <v>Nguyễn Thị Thắm</v>
          </cell>
          <cell r="D290" t="str">
            <v>090713007, Thái Nguyên, 18/09/1995</v>
          </cell>
          <cell r="E290" t="str">
            <v>Lương Sơn, Thái Nguyên</v>
          </cell>
          <cell r="F290" t="str">
            <v/>
          </cell>
          <cell r="G290">
            <v>3200</v>
          </cell>
          <cell r="H290">
            <v>3840000</v>
          </cell>
        </row>
        <row r="291">
          <cell r="B291" t="str">
            <v>TVS000366</v>
          </cell>
          <cell r="C291" t="str">
            <v>Lục Quốc Sơn</v>
          </cell>
          <cell r="D291" t="str">
            <v>011902823, Hà Nội, 19/06/2007</v>
          </cell>
          <cell r="E291" t="str">
            <v>20 Ngõ 165 Đường Giáp Bát, Hoàng Mai, HN</v>
          </cell>
          <cell r="F291" t="str">
            <v/>
          </cell>
          <cell r="G291">
            <v>4800</v>
          </cell>
          <cell r="H291">
            <v>5760000</v>
          </cell>
        </row>
        <row r="292">
          <cell r="B292" t="str">
            <v>TVS000367</v>
          </cell>
          <cell r="C292" t="str">
            <v>Trần Lệ Hà</v>
          </cell>
          <cell r="D292" t="str">
            <v>012427773, Hà Nội, 08/04/2001</v>
          </cell>
          <cell r="E292" t="str">
            <v>Tổ 23 Cầu Diễn, Từ Liêm, Hà Nội</v>
          </cell>
          <cell r="F292" t="str">
            <v>0912479499</v>
          </cell>
          <cell r="G292">
            <v>17600</v>
          </cell>
          <cell r="H292">
            <v>21120000</v>
          </cell>
        </row>
        <row r="293">
          <cell r="B293" t="str">
            <v>TVS000368</v>
          </cell>
          <cell r="C293" t="str">
            <v>Hoàng Văn Linh</v>
          </cell>
          <cell r="D293" t="str">
            <v>162198789, Nam Đinh, 04/04/1995</v>
          </cell>
          <cell r="E293" t="str">
            <v>P716 - CT4A X2 Bắc Linh Đàm mở rộng, HN</v>
          </cell>
          <cell r="F293" t="str">
            <v>0914405880</v>
          </cell>
          <cell r="G293">
            <v>1600</v>
          </cell>
          <cell r="H293">
            <v>1920000</v>
          </cell>
        </row>
        <row r="294">
          <cell r="B294" t="str">
            <v>TVS000371</v>
          </cell>
          <cell r="C294" t="str">
            <v>Trần Đình Dũng</v>
          </cell>
          <cell r="D294" t="str">
            <v>012232080, Hà Nội, 12/06/2002</v>
          </cell>
          <cell r="E294" t="str">
            <v>102 Tổ 12 Hồ Tùng Mậu, Cầu Diễn, HN</v>
          </cell>
          <cell r="F294" t="str">
            <v>0904661689</v>
          </cell>
          <cell r="G294">
            <v>1600</v>
          </cell>
          <cell r="H294">
            <v>1920000</v>
          </cell>
        </row>
        <row r="295">
          <cell r="B295" t="str">
            <v>TVS000372</v>
          </cell>
          <cell r="C295" t="str">
            <v>Nguyễn Phú Tuấn</v>
          </cell>
          <cell r="D295" t="str">
            <v>B1341456, Cục QL Xuất nhập cảnh, 16/07/2007</v>
          </cell>
          <cell r="E295" t="str">
            <v>503 Đ10 TT Vĩnh Hồ, Thịnh Quang, HN</v>
          </cell>
          <cell r="F295" t="str">
            <v>0909399986</v>
          </cell>
          <cell r="G295">
            <v>1600</v>
          </cell>
          <cell r="H295">
            <v>1920000</v>
          </cell>
        </row>
        <row r="296">
          <cell r="B296" t="str">
            <v>TVS000373</v>
          </cell>
          <cell r="C296" t="str">
            <v>Đặng Quang Hưng</v>
          </cell>
          <cell r="D296" t="str">
            <v>141318741, Hải Dương, 31/05/2000</v>
          </cell>
          <cell r="E296" t="str">
            <v>9 Tổ 63 Yên Hòa, Cầu Giấy, Hà Nội</v>
          </cell>
          <cell r="F296" t="str">
            <v>0988096719</v>
          </cell>
          <cell r="G296">
            <v>1600</v>
          </cell>
          <cell r="H296">
            <v>1920000</v>
          </cell>
        </row>
        <row r="297">
          <cell r="B297" t="str">
            <v>TVS000374</v>
          </cell>
          <cell r="C297" t="str">
            <v>Lê Minh Tiến</v>
          </cell>
          <cell r="D297" t="str">
            <v>011987035, Hà Nội, 30/08/2002</v>
          </cell>
          <cell r="E297" t="str">
            <v>123 Hàng Bông, Hà Nội</v>
          </cell>
          <cell r="F297" t="str">
            <v>0983445698</v>
          </cell>
          <cell r="G297">
            <v>4800</v>
          </cell>
          <cell r="H297">
            <v>5760000</v>
          </cell>
        </row>
        <row r="298">
          <cell r="B298" t="str">
            <v>TVS000375</v>
          </cell>
          <cell r="C298" t="str">
            <v>Phạm Lan Hương</v>
          </cell>
          <cell r="D298" t="str">
            <v>011974673, Hà Nội, 12/08/1996</v>
          </cell>
          <cell r="E298" t="str">
            <v>121 Phủ Doãn, Hoàn Kiếm, Hà Nội</v>
          </cell>
          <cell r="F298" t="str">
            <v>0902198933</v>
          </cell>
          <cell r="G298">
            <v>3200</v>
          </cell>
          <cell r="H298">
            <v>3840000</v>
          </cell>
        </row>
        <row r="299">
          <cell r="B299" t="str">
            <v>TVS000376</v>
          </cell>
          <cell r="C299" t="str">
            <v>Nguyễn Đức Quyên</v>
          </cell>
          <cell r="D299" t="str">
            <v>011971506, Hà Nội, 27/06/1996</v>
          </cell>
          <cell r="E299" t="str">
            <v>1 Tổ 45 Ô Chợ Dừa, Đống Đa, Hà Nội</v>
          </cell>
          <cell r="F299" t="str">
            <v/>
          </cell>
          <cell r="G299">
            <v>1600</v>
          </cell>
          <cell r="H299">
            <v>1920000</v>
          </cell>
        </row>
        <row r="300">
          <cell r="B300" t="str">
            <v>TVS000377</v>
          </cell>
          <cell r="C300" t="str">
            <v>Lê Tuấn Hiệp</v>
          </cell>
          <cell r="D300" t="str">
            <v>011563996, Hà Nội, 11/08/2004</v>
          </cell>
          <cell r="E300" t="str">
            <v>154B Tổ 13 Phương Liệt, Thanh Xuân, HN</v>
          </cell>
          <cell r="F300" t="str">
            <v>0913043703</v>
          </cell>
          <cell r="G300">
            <v>11200</v>
          </cell>
          <cell r="H300">
            <v>13440000</v>
          </cell>
        </row>
        <row r="301">
          <cell r="B301" t="str">
            <v>TVS000378</v>
          </cell>
          <cell r="C301" t="str">
            <v>Vũ Mạnh Cường</v>
          </cell>
          <cell r="D301" t="str">
            <v>012024081, Hà Nội, 14/04/1997</v>
          </cell>
          <cell r="E301" t="str">
            <v>58 Tổ 81 Kim Liên, Đống Đa, Hà Nội</v>
          </cell>
          <cell r="F301" t="str">
            <v>0983228226</v>
          </cell>
          <cell r="G301">
            <v>3200</v>
          </cell>
          <cell r="H301">
            <v>3840000</v>
          </cell>
        </row>
        <row r="302">
          <cell r="B302" t="str">
            <v>TVS000379</v>
          </cell>
          <cell r="C302" t="str">
            <v>Nguyễn Xuân Huy</v>
          </cell>
          <cell r="D302" t="str">
            <v>011700503, Hà Nội, 28/09/2000</v>
          </cell>
          <cell r="E302" t="str">
            <v>32 Lê Thái Tổ, Hà Nội</v>
          </cell>
          <cell r="F302" t="str">
            <v>0913306007</v>
          </cell>
          <cell r="G302">
            <v>1600</v>
          </cell>
          <cell r="H302">
            <v>1920000</v>
          </cell>
        </row>
        <row r="303">
          <cell r="B303" t="str">
            <v>TVS000380</v>
          </cell>
          <cell r="C303" t="str">
            <v>Trương Phúc Cường</v>
          </cell>
          <cell r="D303" t="str">
            <v>010317394, Hà Nội, 05/12/1994</v>
          </cell>
          <cell r="E303" t="str">
            <v>2M7 Trương Định, Tương Mai, Hà Nội</v>
          </cell>
          <cell r="F303" t="str">
            <v/>
          </cell>
          <cell r="G303">
            <v>24000</v>
          </cell>
          <cell r="H303">
            <v>28800000</v>
          </cell>
        </row>
        <row r="304">
          <cell r="B304" t="str">
            <v>TVS000381</v>
          </cell>
          <cell r="C304" t="str">
            <v>Nguyễn Thị Anh Trang</v>
          </cell>
          <cell r="D304" t="str">
            <v>121414199, Bắc Giang, 17/09/1999</v>
          </cell>
          <cell r="E304" t="str">
            <v>69 Khu Cơ Khí, Thọ Xương, Bắc Giang</v>
          </cell>
          <cell r="F304" t="str">
            <v>0912152299</v>
          </cell>
          <cell r="G304">
            <v>7600</v>
          </cell>
          <cell r="H304">
            <v>9120000</v>
          </cell>
        </row>
        <row r="305">
          <cell r="B305" t="str">
            <v>TVS000382</v>
          </cell>
          <cell r="C305" t="str">
            <v>Hồ Thủy Tiên</v>
          </cell>
          <cell r="D305" t="str">
            <v>011604175, Hà Nội, 29/06/2001</v>
          </cell>
          <cell r="E305" t="str">
            <v>19 Ngõ 112 Tây Sơn, Đống Đa, HN</v>
          </cell>
          <cell r="F305" t="str">
            <v>0983651834</v>
          </cell>
          <cell r="G305">
            <v>4000</v>
          </cell>
          <cell r="H305">
            <v>4800000</v>
          </cell>
        </row>
        <row r="306">
          <cell r="B306" t="str">
            <v>TVS000383</v>
          </cell>
          <cell r="C306" t="str">
            <v>Nguyễn Thị Thúy Hiền</v>
          </cell>
          <cell r="D306" t="str">
            <v>011629065, Hà Nội, 15/09/1999</v>
          </cell>
          <cell r="E306" t="str">
            <v>P110 TT Bệnh viện Hữu Nghị, Hà Nội</v>
          </cell>
          <cell r="F306" t="str">
            <v>0913522745</v>
          </cell>
          <cell r="G306">
            <v>4800</v>
          </cell>
          <cell r="H306">
            <v>5760000</v>
          </cell>
        </row>
        <row r="307">
          <cell r="B307" t="str">
            <v>TVS000384</v>
          </cell>
          <cell r="C307" t="str">
            <v>Lê Thị Tú</v>
          </cell>
          <cell r="D307" t="str">
            <v>010982098, Hà Nội, 05/10/2006</v>
          </cell>
          <cell r="E307" t="str">
            <v>Ban Thẩm định Ngân hàng ĐTPT 191 Bà Triệu, HN</v>
          </cell>
          <cell r="F307" t="str">
            <v>0984380408</v>
          </cell>
          <cell r="G307">
            <v>10000</v>
          </cell>
          <cell r="H307">
            <v>12000000</v>
          </cell>
        </row>
        <row r="308">
          <cell r="B308" t="str">
            <v>TVS000385</v>
          </cell>
          <cell r="C308" t="str">
            <v>Bùi Tuấn Hùng</v>
          </cell>
          <cell r="D308" t="str">
            <v>011865403, Hà Nội, 14/06/2006</v>
          </cell>
          <cell r="E308" t="str">
            <v>32 Mai Hắc Đế, Hà Nội</v>
          </cell>
          <cell r="F308" t="str">
            <v>0989996627</v>
          </cell>
          <cell r="G308">
            <v>2400</v>
          </cell>
          <cell r="H308">
            <v>2880000</v>
          </cell>
        </row>
        <row r="309">
          <cell r="B309" t="str">
            <v>TVS000386</v>
          </cell>
          <cell r="C309" t="str">
            <v>Phạm Lê Huy</v>
          </cell>
          <cell r="D309" t="str">
            <v>012099533, Hà Nội, 19/02/1998</v>
          </cell>
          <cell r="E309" t="str">
            <v>18/115 Nguyễn Khang, Cầu Giấy, HN</v>
          </cell>
          <cell r="F309" t="str">
            <v>0903456379</v>
          </cell>
          <cell r="G309">
            <v>12400</v>
          </cell>
          <cell r="H309">
            <v>14880000</v>
          </cell>
        </row>
        <row r="310">
          <cell r="B310" t="str">
            <v>TVS000387</v>
          </cell>
          <cell r="C310" t="str">
            <v>Chu Quốc Vinh</v>
          </cell>
          <cell r="D310" t="str">
            <v>010179435, Hà Nội, 03/12/2004</v>
          </cell>
          <cell r="E310" t="str">
            <v>145 Ngõ 79 Tổ 7 P.Yên Hòa, Cầu Giấy, HN</v>
          </cell>
          <cell r="F310" t="str">
            <v>0912693997</v>
          </cell>
          <cell r="G310">
            <v>12800</v>
          </cell>
          <cell r="H310">
            <v>15360000</v>
          </cell>
        </row>
        <row r="311">
          <cell r="B311" t="str">
            <v>TVS000388</v>
          </cell>
          <cell r="C311" t="str">
            <v>Hoàng Nguyên Vân</v>
          </cell>
          <cell r="D311" t="str">
            <v>B0627443, Cục QL Xuất nhập cảnh, 29/08/2006</v>
          </cell>
          <cell r="E311" t="str">
            <v>47/171 Nguyễn Ngọc Vũ, Cầu Giấy, HN</v>
          </cell>
          <cell r="F311" t="str">
            <v>0902285858</v>
          </cell>
          <cell r="G311">
            <v>16000</v>
          </cell>
          <cell r="H311">
            <v>19200000</v>
          </cell>
        </row>
        <row r="312">
          <cell r="B312" t="str">
            <v>TVS000389</v>
          </cell>
          <cell r="C312" t="str">
            <v>Vũ Tuấn Lâm</v>
          </cell>
          <cell r="D312" t="str">
            <v>010283737, Hà Nội, 30/05/2007</v>
          </cell>
          <cell r="E312" t="str">
            <v>46/100 Tây Sơn, Đống Đa, Hà Nội</v>
          </cell>
          <cell r="F312" t="str">
            <v/>
          </cell>
          <cell r="G312">
            <v>1000</v>
          </cell>
          <cell r="H312">
            <v>1200000</v>
          </cell>
        </row>
        <row r="313">
          <cell r="B313" t="str">
            <v>TVS000390</v>
          </cell>
          <cell r="C313" t="str">
            <v>Phạm Thị Mẫn</v>
          </cell>
          <cell r="D313" t="str">
            <v>1821144880, Nghệ An, 02/06/1995</v>
          </cell>
          <cell r="E313" t="str">
            <v>7 Đông Quan, Nghĩa Đô, Hà Nội</v>
          </cell>
          <cell r="F313" t="str">
            <v/>
          </cell>
          <cell r="G313">
            <v>1000</v>
          </cell>
          <cell r="H313">
            <v>1200000</v>
          </cell>
        </row>
        <row r="314">
          <cell r="B314" t="str">
            <v>TVS000391</v>
          </cell>
          <cell r="C314" t="str">
            <v>Phạm Văn Đức</v>
          </cell>
          <cell r="D314" t="str">
            <v>013019044, Hà Nội, 29/10/2007</v>
          </cell>
          <cell r="E314" t="str">
            <v>7 Đông Quan, Nghĩa Đô, Cầu Giấy, HN</v>
          </cell>
          <cell r="F314" t="str">
            <v>0904128064</v>
          </cell>
          <cell r="G314">
            <v>2800</v>
          </cell>
          <cell r="H314">
            <v>3360000</v>
          </cell>
        </row>
        <row r="315">
          <cell r="B315" t="str">
            <v>TVS000393</v>
          </cell>
          <cell r="C315" t="str">
            <v>Bùi Thế Vinh</v>
          </cell>
          <cell r="D315" t="str">
            <v>012059646, Hà Nội, 06/05/2004</v>
          </cell>
          <cell r="E315" t="str">
            <v>39 Lý Thường Kiệt, Hàng Bài, HN</v>
          </cell>
          <cell r="F315" t="str">
            <v>0914334304</v>
          </cell>
          <cell r="G315">
            <v>11200</v>
          </cell>
          <cell r="H315">
            <v>13440000</v>
          </cell>
        </row>
        <row r="316">
          <cell r="B316" t="str">
            <v>TVS000394</v>
          </cell>
          <cell r="C316" t="str">
            <v>Đoàn Ngọc Phương</v>
          </cell>
          <cell r="D316" t="str">
            <v>012927969, Hà Nội, 15/12/2006</v>
          </cell>
          <cell r="E316" t="str">
            <v>P916, CT2A Đô thị mới Mỹ Đình II, HN</v>
          </cell>
          <cell r="F316" t="str">
            <v>0922002399</v>
          </cell>
          <cell r="G316">
            <v>28800</v>
          </cell>
          <cell r="H316">
            <v>34560000</v>
          </cell>
        </row>
        <row r="317">
          <cell r="B317" t="str">
            <v>TVS000396</v>
          </cell>
          <cell r="C317" t="str">
            <v>Nguyễn Minh Tuấn</v>
          </cell>
          <cell r="D317" t="str">
            <v>011820524, Hà Nội, 04/05/2006</v>
          </cell>
          <cell r="E317" t="str">
            <v>631 Đường La Thành, Hà Nội</v>
          </cell>
          <cell r="F317" t="str">
            <v>0904111051</v>
          </cell>
          <cell r="G317">
            <v>1600</v>
          </cell>
          <cell r="H317">
            <v>1920000</v>
          </cell>
        </row>
        <row r="318">
          <cell r="B318" t="str">
            <v>TVS000397</v>
          </cell>
          <cell r="C318" t="str">
            <v>Nguyễn Anh Quốc</v>
          </cell>
          <cell r="D318" t="str">
            <v>011817988, Hà Nội, 21/12/2005</v>
          </cell>
          <cell r="E318" t="str">
            <v>Số 2 Phan Đình Phùng, Ba Đình, HN</v>
          </cell>
          <cell r="F318" t="str">
            <v>0913510639</v>
          </cell>
          <cell r="G318">
            <v>3200</v>
          </cell>
          <cell r="H318">
            <v>3840000</v>
          </cell>
        </row>
        <row r="319">
          <cell r="B319" t="str">
            <v>TVS000398</v>
          </cell>
          <cell r="C319" t="str">
            <v>Đào Vũ Long</v>
          </cell>
          <cell r="D319" t="str">
            <v>011832013, Hà Nội, 05/03/2001</v>
          </cell>
          <cell r="E319" t="str">
            <v>D4 Cát Linh, Đống Đa, Hà Nội</v>
          </cell>
          <cell r="F319" t="str">
            <v>0953369369</v>
          </cell>
          <cell r="G319">
            <v>9600</v>
          </cell>
          <cell r="H319">
            <v>11520000</v>
          </cell>
        </row>
        <row r="320">
          <cell r="B320" t="str">
            <v>TVS000399</v>
          </cell>
          <cell r="C320" t="str">
            <v>Dương Hồng Ngọc</v>
          </cell>
          <cell r="D320" t="str">
            <v>012006608, Hà Nội, 14/07/2006</v>
          </cell>
          <cell r="E320" t="str">
            <v>A3 P6 Khu TT Yên Lãng, Đống Đa, HN</v>
          </cell>
          <cell r="F320" t="str">
            <v>0904800897</v>
          </cell>
          <cell r="G320">
            <v>4800</v>
          </cell>
          <cell r="H320">
            <v>5760000</v>
          </cell>
        </row>
        <row r="321">
          <cell r="B321" t="str">
            <v>TVS000400</v>
          </cell>
          <cell r="C321" t="str">
            <v>Trần Trung Kiên</v>
          </cell>
          <cell r="D321" t="str">
            <v>011784062, Hà Nội, 19/07/2004</v>
          </cell>
          <cell r="E321" t="str">
            <v>C20 TT Hà Thủy, Tổ 110, Ô Chợ Dừa, HN</v>
          </cell>
          <cell r="F321" t="str">
            <v>0912390293</v>
          </cell>
          <cell r="G321">
            <v>1600</v>
          </cell>
          <cell r="H321">
            <v>1920000</v>
          </cell>
        </row>
        <row r="322">
          <cell r="B322" t="str">
            <v>TVS000401</v>
          </cell>
          <cell r="C322" t="str">
            <v>Lê Hồng Trang</v>
          </cell>
          <cell r="D322" t="str">
            <v>011912187, Hà Nội, 19/03/1999</v>
          </cell>
          <cell r="E322" t="str">
            <v>114 Nguyễn Ngọc Nại, Thanh Xuân, HN</v>
          </cell>
          <cell r="F322" t="str">
            <v>0912263222</v>
          </cell>
          <cell r="G322">
            <v>1600</v>
          </cell>
          <cell r="H322">
            <v>1920000</v>
          </cell>
        </row>
        <row r="323">
          <cell r="B323" t="str">
            <v>TVS000403</v>
          </cell>
          <cell r="C323" t="str">
            <v>Nguyễn Xuân Thanh</v>
          </cell>
          <cell r="D323" t="str">
            <v>012128105, Hà Nội, 26/11/2006</v>
          </cell>
          <cell r="E323" t="str">
            <v>312 C4 Nam Đồng, Đống Đa, HN</v>
          </cell>
          <cell r="F323" t="str">
            <v>0904255710</v>
          </cell>
          <cell r="G323">
            <v>8000</v>
          </cell>
          <cell r="H323">
            <v>9600000</v>
          </cell>
        </row>
        <row r="324">
          <cell r="B324" t="str">
            <v>TVS000405</v>
          </cell>
          <cell r="C324" t="str">
            <v>Bùi Tất Đạt</v>
          </cell>
          <cell r="D324" t="str">
            <v>162661001, Nam Định, 12/12/2001</v>
          </cell>
          <cell r="E324" t="str">
            <v>Tổ 27 TT Trường Xiếc Mai Dịch, Cầu Giấy, HN</v>
          </cell>
          <cell r="F324" t="str">
            <v>0903289119</v>
          </cell>
          <cell r="G324">
            <v>16000</v>
          </cell>
          <cell r="H324">
            <v>19200000</v>
          </cell>
        </row>
        <row r="325">
          <cell r="B325" t="str">
            <v>TVS000406</v>
          </cell>
          <cell r="C325" t="str">
            <v>Đỗ Hồng Hạnh</v>
          </cell>
          <cell r="D325" t="str">
            <v>011700860, Hà Nội, 26/09/2006</v>
          </cell>
          <cell r="E325" t="str">
            <v>75 Hàng Điếu, Hoàn Kiếm, HN</v>
          </cell>
          <cell r="F325" t="str">
            <v>0912492098</v>
          </cell>
          <cell r="G325">
            <v>2000</v>
          </cell>
          <cell r="H325">
            <v>2400000</v>
          </cell>
        </row>
        <row r="326">
          <cell r="B326" t="str">
            <v>TVS000407</v>
          </cell>
          <cell r="C326" t="str">
            <v>Nguyễn Thị Thanh Hải</v>
          </cell>
          <cell r="D326" t="str">
            <v>182122788, Nghệ An, 03/07/2007</v>
          </cell>
          <cell r="E326" t="str">
            <v>3 Ngõ 90/19/22 Hoa Bằng, Yên Hòa, HN</v>
          </cell>
          <cell r="F326" t="str">
            <v>0988722768</v>
          </cell>
          <cell r="G326">
            <v>17600</v>
          </cell>
          <cell r="H326">
            <v>21120000</v>
          </cell>
        </row>
        <row r="327">
          <cell r="B327" t="str">
            <v>TVS000408</v>
          </cell>
          <cell r="C327" t="str">
            <v>Phạm Thành Công</v>
          </cell>
          <cell r="D327" t="str">
            <v>162079539, Nam Định, 28/06/2007</v>
          </cell>
          <cell r="E327" t="str">
            <v>77 Ngõ 39 Đại Đồng, Thanh Trì, Hà Nội</v>
          </cell>
          <cell r="F327" t="str">
            <v>0913342454</v>
          </cell>
          <cell r="G327">
            <v>4800</v>
          </cell>
          <cell r="H327">
            <v>5760000</v>
          </cell>
        </row>
        <row r="328">
          <cell r="B328" t="str">
            <v>TVS000409</v>
          </cell>
          <cell r="C328" t="str">
            <v>Phạm Thị Thu Hằng</v>
          </cell>
          <cell r="D328" t="str">
            <v>011976200, Hà Nội, 19/09/2000</v>
          </cell>
          <cell r="E328" t="str">
            <v>17/389 Tổ 40 P.Dịch Vọng, Cầu Giấy, HN</v>
          </cell>
          <cell r="F328" t="str">
            <v>0913208000</v>
          </cell>
          <cell r="G328">
            <v>8000</v>
          </cell>
          <cell r="H328">
            <v>9600000</v>
          </cell>
        </row>
        <row r="329">
          <cell r="B329" t="str">
            <v>TVS000410</v>
          </cell>
          <cell r="C329" t="str">
            <v>Tạ Tường Linh</v>
          </cell>
          <cell r="D329" t="str">
            <v>b1571312, Xục QL Xuất nhập cảnh, 17/10/2007</v>
          </cell>
          <cell r="E329" t="str">
            <v>Số 3 Ngõ 9 Nguyễn Thái Học, Hà Đông, HTây</v>
          </cell>
          <cell r="F329" t="str">
            <v>0903255299</v>
          </cell>
          <cell r="G329">
            <v>25600</v>
          </cell>
          <cell r="H329">
            <v>30720000</v>
          </cell>
        </row>
        <row r="330">
          <cell r="B330" t="str">
            <v>TVS000411</v>
          </cell>
          <cell r="C330" t="str">
            <v>Nguyễn Thanh Thảo</v>
          </cell>
          <cell r="D330" t="str">
            <v>011840665, Hà Nội, 30/06/2006</v>
          </cell>
          <cell r="E330" t="str">
            <v>5 Ngõ 11 Nguyễn An Ninh, Hà Nội</v>
          </cell>
          <cell r="F330" t="str">
            <v>0909626688</v>
          </cell>
          <cell r="G330">
            <v>14400</v>
          </cell>
          <cell r="H330">
            <v>17280000</v>
          </cell>
        </row>
        <row r="331">
          <cell r="B331" t="str">
            <v>TVS000412</v>
          </cell>
          <cell r="C331" t="str">
            <v>Lê Vũ Long</v>
          </cell>
          <cell r="D331" t="str">
            <v>171707367, Thanh Hóa, 18/04/2005</v>
          </cell>
          <cell r="E331" t="str">
            <v>15 Ngõ 175/24 Xuân Thủy, CGiấy, HN</v>
          </cell>
          <cell r="F331" t="str">
            <v>0983983555</v>
          </cell>
          <cell r="G331">
            <v>4800</v>
          </cell>
          <cell r="H331">
            <v>5760000</v>
          </cell>
        </row>
        <row r="332">
          <cell r="B332" t="str">
            <v>TVS000413</v>
          </cell>
          <cell r="C332" t="str">
            <v>Trần Xuân Sơn</v>
          </cell>
          <cell r="D332" t="str">
            <v>011356387, Hà Nội, 18/01/2002</v>
          </cell>
          <cell r="E332" t="str">
            <v>187 Tổ 15 Trung Liệt, Đống Đa, HN</v>
          </cell>
          <cell r="F332" t="str">
            <v>0913225813</v>
          </cell>
          <cell r="G332">
            <v>14400</v>
          </cell>
          <cell r="H332">
            <v>17280000</v>
          </cell>
        </row>
        <row r="333">
          <cell r="B333" t="str">
            <v>TVS000414</v>
          </cell>
          <cell r="C333" t="str">
            <v>Lê Phương Anh</v>
          </cell>
          <cell r="D333" t="str">
            <v>011846522, Hà Nội, 19/03/2001</v>
          </cell>
          <cell r="E333" t="str">
            <v>16 Ngõ 180 Lò Đúc, Hai Bà Trưng, HN</v>
          </cell>
          <cell r="F333" t="str">
            <v>0903259922</v>
          </cell>
          <cell r="G333">
            <v>2800</v>
          </cell>
          <cell r="H333">
            <v>3360000</v>
          </cell>
        </row>
        <row r="334">
          <cell r="B334" t="str">
            <v>TVS000415</v>
          </cell>
          <cell r="C334" t="str">
            <v>Vũ Anh Tú</v>
          </cell>
          <cell r="D334" t="str">
            <v>011880240, Hà Nội, 29/06/2006</v>
          </cell>
          <cell r="E334" t="str">
            <v>67 Trần Xuân Soạn, Hai Bà Trưng, HN</v>
          </cell>
          <cell r="F334" t="str">
            <v/>
          </cell>
          <cell r="G334">
            <v>43200</v>
          </cell>
          <cell r="H334">
            <v>51840000</v>
          </cell>
        </row>
        <row r="335">
          <cell r="B335" t="str">
            <v>TVS000417</v>
          </cell>
          <cell r="C335" t="str">
            <v>Thái Hồng Hải</v>
          </cell>
          <cell r="D335" t="str">
            <v>011742389, Hà Nội, 07/10/1999</v>
          </cell>
          <cell r="E335" t="str">
            <v>P4 - D1 Văn Chương, Hà Nội</v>
          </cell>
          <cell r="F335" t="str">
            <v>0923858888</v>
          </cell>
          <cell r="G335">
            <v>36000</v>
          </cell>
          <cell r="H335">
            <v>43200000</v>
          </cell>
        </row>
        <row r="336">
          <cell r="B336" t="str">
            <v>TVS000418</v>
          </cell>
          <cell r="C336" t="str">
            <v>Phạm Anh Đức</v>
          </cell>
          <cell r="D336" t="str">
            <v>011967991, Hà Nội, 01/07/1996</v>
          </cell>
          <cell r="E336" t="str">
            <v>3K10 P.Tương Mai, HBT, Hà Nội</v>
          </cell>
          <cell r="F336" t="str">
            <v>0912451970</v>
          </cell>
          <cell r="G336">
            <v>38830</v>
          </cell>
          <cell r="H336">
            <v>46596000</v>
          </cell>
        </row>
        <row r="337">
          <cell r="B337" t="str">
            <v>TVS000421</v>
          </cell>
          <cell r="C337" t="str">
            <v>Nguyễn Thị Thanh Hương</v>
          </cell>
          <cell r="D337" t="str">
            <v>011312715, Hà Nội, 19/04/2007</v>
          </cell>
          <cell r="E337" t="str">
            <v>F20 TT 30 Trần Quốc Toản, Hoàn Kiếm, HN</v>
          </cell>
          <cell r="F337" t="str">
            <v>0912326527</v>
          </cell>
          <cell r="G337">
            <v>1000</v>
          </cell>
          <cell r="H337">
            <v>1200000</v>
          </cell>
        </row>
        <row r="338">
          <cell r="B338" t="str">
            <v>TVS000422</v>
          </cell>
          <cell r="C338" t="str">
            <v>Trịnh Minh Xuân</v>
          </cell>
          <cell r="D338" t="str">
            <v>010250418, Hà Nội, 24/05/2001</v>
          </cell>
          <cell r="E338" t="str">
            <v>P402 - D10 TT Nam Đồng, Hà Nội</v>
          </cell>
          <cell r="F338" t="str">
            <v>0904130254</v>
          </cell>
          <cell r="G338">
            <v>1600</v>
          </cell>
          <cell r="H338">
            <v>1920000</v>
          </cell>
        </row>
        <row r="339">
          <cell r="B339" t="str">
            <v>TVS000423</v>
          </cell>
          <cell r="C339" t="str">
            <v>Nguyễn Thanh Nga</v>
          </cell>
          <cell r="D339" t="str">
            <v>011026719, Hà Nội, 08/05/2002</v>
          </cell>
          <cell r="E339" t="str">
            <v>49 Nguyễn Phong Sắc, Hà Nội</v>
          </cell>
          <cell r="F339" t="str">
            <v>0912068898</v>
          </cell>
          <cell r="G339">
            <v>5000</v>
          </cell>
          <cell r="H339">
            <v>6000000</v>
          </cell>
        </row>
        <row r="340">
          <cell r="B340" t="str">
            <v>TVS000424</v>
          </cell>
          <cell r="C340" t="str">
            <v>Nguyễn Quang Hùng</v>
          </cell>
          <cell r="D340" t="str">
            <v>111498678, Hà Tây, 15/09/1997</v>
          </cell>
          <cell r="E340" t="str">
            <v>Phú Diễn, Từ Liêm, Hà Nội</v>
          </cell>
          <cell r="F340" t="str">
            <v>0912145840</v>
          </cell>
          <cell r="G340">
            <v>6475</v>
          </cell>
          <cell r="H340">
            <v>7770000</v>
          </cell>
        </row>
        <row r="341">
          <cell r="B341" t="str">
            <v>TVS000426</v>
          </cell>
          <cell r="C341" t="str">
            <v>Nguyễn Thị Việt Nga</v>
          </cell>
          <cell r="D341" t="str">
            <v>011616929, Hà Nội, 16/09/2005</v>
          </cell>
          <cell r="E341" t="str">
            <v>40/136 Trung Liệt, Đống Đa, Hà Nội</v>
          </cell>
          <cell r="F341" t="str">
            <v>0904195092</v>
          </cell>
          <cell r="G341">
            <v>21785</v>
          </cell>
          <cell r="H341">
            <v>26142000</v>
          </cell>
        </row>
        <row r="342">
          <cell r="B342" t="str">
            <v>TVS000428</v>
          </cell>
          <cell r="C342" t="str">
            <v>Ngô Thị Hồng Vân</v>
          </cell>
          <cell r="D342" t="str">
            <v>011733093, Hà Nội, 11/10/2005</v>
          </cell>
          <cell r="E342" t="str">
            <v>21 Ngõ 81 Láng Hạ, Hà Nội</v>
          </cell>
          <cell r="F342" t="str">
            <v/>
          </cell>
          <cell r="G342">
            <v>153065</v>
          </cell>
          <cell r="H342">
            <v>183678000</v>
          </cell>
        </row>
        <row r="343">
          <cell r="B343" t="str">
            <v>TVS000429</v>
          </cell>
          <cell r="C343" t="str">
            <v>Trần Thị Minh Phương</v>
          </cell>
          <cell r="D343" t="str">
            <v>010354897, Hà Nội, 11/07/2005</v>
          </cell>
          <cell r="E343" t="str">
            <v>P312 Nhà C3 Nam Thành Công  P.Láng Hạ, HN (cũ P5 F2 T/TN/MCKTTrần Hưng Đạo, Hà Nội)</v>
          </cell>
          <cell r="F343" t="str">
            <v>0982092828</v>
          </cell>
          <cell r="G343">
            <v>1000</v>
          </cell>
          <cell r="H343">
            <v>1200000</v>
          </cell>
        </row>
        <row r="344">
          <cell r="B344" t="str">
            <v>TVS000430</v>
          </cell>
          <cell r="C344" t="str">
            <v>Lê Thu Thủy</v>
          </cell>
          <cell r="D344" t="str">
            <v>011589169, Hà Nội, 22/12/2005</v>
          </cell>
          <cell r="E344" t="str">
            <v>7 A4 Đầm Trấu, Hai Bà Trưng, HN</v>
          </cell>
          <cell r="F344" t="str">
            <v/>
          </cell>
          <cell r="G344">
            <v>14000</v>
          </cell>
          <cell r="H344">
            <v>16800000</v>
          </cell>
        </row>
        <row r="345">
          <cell r="B345" t="str">
            <v>TVS000431</v>
          </cell>
          <cell r="C345" t="str">
            <v>Kim Ngọc Minh</v>
          </cell>
          <cell r="D345" t="str">
            <v>012205879, Hà Nội, 23/03/1999</v>
          </cell>
          <cell r="E345" t="str">
            <v>101Đ2 TT Nam Đồng, Hà Nội</v>
          </cell>
          <cell r="F345" t="str">
            <v>0903237775</v>
          </cell>
          <cell r="G345">
            <v>3525</v>
          </cell>
          <cell r="H345">
            <v>4230000</v>
          </cell>
        </row>
        <row r="346">
          <cell r="B346" t="str">
            <v>TVS000432</v>
          </cell>
          <cell r="C346" t="str">
            <v>Đỗ Bích Ngọc</v>
          </cell>
          <cell r="D346" t="str">
            <v>011634387, Hà Nội, 13/04/2001</v>
          </cell>
          <cell r="E346" t="str">
            <v>6 Ngách 34A/16 Trần Phú, Hà Nội</v>
          </cell>
          <cell r="F346" t="str">
            <v>0913097639</v>
          </cell>
          <cell r="G346">
            <v>10000</v>
          </cell>
          <cell r="H346">
            <v>12000000</v>
          </cell>
        </row>
        <row r="347">
          <cell r="B347" t="str">
            <v>TVS000433</v>
          </cell>
          <cell r="C347" t="str">
            <v>Lê Thị Khang</v>
          </cell>
          <cell r="D347" t="str">
            <v>020149691, Tp. Hồ Chí Minh, 19/10/1999</v>
          </cell>
          <cell r="E347" t="str">
            <v>373/1/135 Lý Thường Kiệt, P9, Q.Tân Bình, HCM</v>
          </cell>
          <cell r="F347" t="str">
            <v>0908124499</v>
          </cell>
          <cell r="G347">
            <v>102460</v>
          </cell>
          <cell r="H347">
            <v>122952000</v>
          </cell>
        </row>
        <row r="348">
          <cell r="B348" t="str">
            <v>TVS000434</v>
          </cell>
          <cell r="C348" t="str">
            <v>Vũ Thị Thái Hà</v>
          </cell>
          <cell r="D348" t="str">
            <v>011904110, Hà Nội, 14/02/2006</v>
          </cell>
          <cell r="E348" t="str">
            <v>6/104 Nguyễn Phúc Lai, Hà Nội</v>
          </cell>
          <cell r="F348" t="str">
            <v>0904155274</v>
          </cell>
          <cell r="G348">
            <v>7548</v>
          </cell>
          <cell r="H348">
            <v>9057600</v>
          </cell>
        </row>
        <row r="349">
          <cell r="B349" t="str">
            <v>TVS000435</v>
          </cell>
          <cell r="C349" t="str">
            <v>Trần Thị Minh Nguyệt</v>
          </cell>
          <cell r="D349" t="str">
            <v>022413681, Tp. Hồ Chí Minh, 26/07/1997</v>
          </cell>
          <cell r="E349" t="str">
            <v>219 Ngô Tất Tố, P22 Q.Bình Thạnh, HCM</v>
          </cell>
          <cell r="F349" t="str">
            <v>0908124499</v>
          </cell>
          <cell r="G349">
            <v>10204</v>
          </cell>
          <cell r="H349">
            <v>12244800</v>
          </cell>
        </row>
        <row r="350">
          <cell r="B350" t="str">
            <v>TVS000436</v>
          </cell>
          <cell r="C350" t="str">
            <v>Bùi Thị Mỹ Hạnh</v>
          </cell>
          <cell r="D350" t="str">
            <v>011912014, Hà Nội, 21/12/2004</v>
          </cell>
          <cell r="E350" t="str">
            <v>Số 17 Ngõ Trạm, Hàng Bông, HN</v>
          </cell>
          <cell r="F350" t="str">
            <v/>
          </cell>
          <cell r="G350">
            <v>1000</v>
          </cell>
          <cell r="H350">
            <v>1200000</v>
          </cell>
        </row>
        <row r="351">
          <cell r="B351" t="str">
            <v>TVS000437</v>
          </cell>
          <cell r="C351" t="str">
            <v>Lê Thu Hương</v>
          </cell>
          <cell r="D351" t="str">
            <v>011435807, Hà Nội, 14/09/2005</v>
          </cell>
          <cell r="E351" t="str">
            <v>Số 60 Cửa Bắc, Hà Nội</v>
          </cell>
          <cell r="F351" t="str">
            <v/>
          </cell>
          <cell r="G351">
            <v>7000</v>
          </cell>
          <cell r="H351">
            <v>8400000</v>
          </cell>
        </row>
        <row r="352">
          <cell r="B352" t="str">
            <v>TVS000438</v>
          </cell>
          <cell r="C352" t="str">
            <v>Nguyễn Thị Thu Dung</v>
          </cell>
          <cell r="D352" t="str">
            <v>010130743, Hà Nội, 22/12/1999</v>
          </cell>
          <cell r="E352" t="str">
            <v>Số 102 Đại La, Hà Nội</v>
          </cell>
          <cell r="F352" t="str">
            <v/>
          </cell>
          <cell r="G352">
            <v>5000</v>
          </cell>
          <cell r="H352">
            <v>6000000</v>
          </cell>
        </row>
        <row r="353">
          <cell r="B353" t="str">
            <v>TVS000439</v>
          </cell>
          <cell r="C353" t="str">
            <v>Hoàng Thị Thanh Tâm</v>
          </cell>
          <cell r="D353" t="str">
            <v>011077721, Hà Nội, 30/08/1993</v>
          </cell>
          <cell r="E353" t="str">
            <v>Số 16 ngách 1/2 Ngõ 1 Tạ Quang Bửu, HN</v>
          </cell>
          <cell r="F353" t="str">
            <v>0912642751</v>
          </cell>
          <cell r="G353">
            <v>5000</v>
          </cell>
          <cell r="H353">
            <v>6000000</v>
          </cell>
        </row>
        <row r="354">
          <cell r="B354" t="str">
            <v>TVS000440</v>
          </cell>
          <cell r="C354" t="str">
            <v>Nguyễn Thanh Sơn</v>
          </cell>
          <cell r="D354" t="str">
            <v>010120788, Hà Nội, 06/12/2005</v>
          </cell>
          <cell r="E354" t="str">
            <v>Tổ 33 Hoàng Cầu, Hà Nội</v>
          </cell>
          <cell r="F354" t="str">
            <v>0912151818</v>
          </cell>
          <cell r="G354">
            <v>5000</v>
          </cell>
          <cell r="H354">
            <v>6000000</v>
          </cell>
        </row>
        <row r="355">
          <cell r="B355" t="str">
            <v>TVS000442</v>
          </cell>
          <cell r="C355" t="str">
            <v>Vy Thị Vân Anh</v>
          </cell>
          <cell r="D355" t="str">
            <v>011879567, Hà Nội, 24/04/1995</v>
          </cell>
          <cell r="E355" t="str">
            <v>74 Ngõ 109 Đường Nguyễn Sơn, Long Biên, HN</v>
          </cell>
          <cell r="F355" t="str">
            <v>0947853289</v>
          </cell>
          <cell r="G355">
            <v>2000</v>
          </cell>
          <cell r="H355">
            <v>2400000</v>
          </cell>
        </row>
        <row r="356">
          <cell r="B356" t="str">
            <v>TVS000443</v>
          </cell>
          <cell r="C356" t="str">
            <v>Hoàng Thị Lan</v>
          </cell>
          <cell r="D356" t="str">
            <v>011760054, Hà Nội, 28/04/1993</v>
          </cell>
          <cell r="E356" t="str">
            <v>15/109 Nguyễn Sơn, Gia Thụy, Hà Nội</v>
          </cell>
          <cell r="F356" t="str">
            <v>0989845258</v>
          </cell>
          <cell r="G356">
            <v>1000</v>
          </cell>
          <cell r="H356">
            <v>1200000</v>
          </cell>
        </row>
        <row r="357">
          <cell r="B357" t="str">
            <v>TVS000446</v>
          </cell>
          <cell r="C357" t="str">
            <v>Hoàng Thị Mỹ Hiền</v>
          </cell>
          <cell r="D357" t="str">
            <v>023170395, Tp Hồ Chí Minh, 28/10/1993</v>
          </cell>
          <cell r="E357" t="str">
            <v>340/1A2 Nguyễn Trọng Tuyển, P2, Q.Tân Bình, Tp HCM</v>
          </cell>
          <cell r="F357" t="str">
            <v>0989005764</v>
          </cell>
          <cell r="G357">
            <v>16000</v>
          </cell>
          <cell r="H357">
            <v>19200000</v>
          </cell>
        </row>
        <row r="358">
          <cell r="B358" t="str">
            <v>TVS000447</v>
          </cell>
          <cell r="C358" t="str">
            <v>Đỗ Đăng Khoa</v>
          </cell>
          <cell r="D358" t="str">
            <v>011829325, Hà Nội, 10/04/1994</v>
          </cell>
          <cell r="E358" t="str">
            <v>Tổ 13 P.Thạch Bàn, Long Biên, Hà Nội</v>
          </cell>
          <cell r="F358" t="str">
            <v>0913395750</v>
          </cell>
          <cell r="G358">
            <v>5070</v>
          </cell>
          <cell r="H358">
            <v>6084000</v>
          </cell>
        </row>
        <row r="359">
          <cell r="B359" t="str">
            <v>TVS000448</v>
          </cell>
          <cell r="C359" t="str">
            <v>Lê Văn Thư</v>
          </cell>
          <cell r="D359" t="str">
            <v>011735657, Hà Nội, 08/06/2004</v>
          </cell>
          <cell r="E359" t="str">
            <v>Số 3 ngõ 280 Ngọc Thụy, Long Biên, HN</v>
          </cell>
          <cell r="F359" t="str">
            <v>0902196869</v>
          </cell>
          <cell r="G359">
            <v>5070</v>
          </cell>
          <cell r="H359">
            <v>6084000</v>
          </cell>
        </row>
        <row r="360">
          <cell r="B360" t="str">
            <v>TVS000449</v>
          </cell>
          <cell r="C360" t="str">
            <v>Trần Thu Hà</v>
          </cell>
          <cell r="D360" t="str">
            <v>011997257, Hà Nội, 04/06/1999</v>
          </cell>
          <cell r="E360" t="str">
            <v>Số 4 Ngõ 102 Ngụy Như Kon Tum, Nhân Chính, HN</v>
          </cell>
          <cell r="F360" t="str">
            <v>0986933366</v>
          </cell>
          <cell r="G360">
            <v>3660</v>
          </cell>
          <cell r="H360">
            <v>4392000</v>
          </cell>
        </row>
        <row r="361">
          <cell r="B361" t="str">
            <v>TVS000450</v>
          </cell>
          <cell r="C361" t="str">
            <v>Đỗ Phú Cường</v>
          </cell>
          <cell r="D361" t="str">
            <v>011450506, Hà Nội, 27/06/2002</v>
          </cell>
          <cell r="E361" t="str">
            <v>10 Tổ 31 Ngõ 196 Quan Hoa, CGiấy, HN</v>
          </cell>
          <cell r="F361" t="str">
            <v>0903211866</v>
          </cell>
          <cell r="G361">
            <v>17500</v>
          </cell>
          <cell r="H361">
            <v>21000000</v>
          </cell>
        </row>
        <row r="362">
          <cell r="B362" t="str">
            <v>TVS000451</v>
          </cell>
          <cell r="C362" t="str">
            <v>Đỗ Thị Kim Đoan</v>
          </cell>
          <cell r="D362" t="str">
            <v>010127486, Hà Nội, 12/03/2003</v>
          </cell>
          <cell r="E362" t="str">
            <v>58 Lò Đúc, Hai Bà Trưng, HN</v>
          </cell>
          <cell r="F362" t="str">
            <v/>
          </cell>
          <cell r="G362">
            <v>5800</v>
          </cell>
          <cell r="H362">
            <v>6960000</v>
          </cell>
        </row>
        <row r="363">
          <cell r="B363" t="str">
            <v>TVS000452</v>
          </cell>
          <cell r="C363" t="str">
            <v>Phạm Quốc Khánh</v>
          </cell>
          <cell r="D363" t="str">
            <v>011869331, Hà Nội, 06/03/2002</v>
          </cell>
          <cell r="E363" t="str">
            <v>P306 Nhà CT6 Mỹ Đình-Sông Đà, HN</v>
          </cell>
          <cell r="F363" t="str">
            <v>0906006686</v>
          </cell>
          <cell r="G363">
            <v>4500</v>
          </cell>
          <cell r="H363">
            <v>5400000</v>
          </cell>
        </row>
        <row r="364">
          <cell r="B364" t="str">
            <v>TVS000453</v>
          </cell>
          <cell r="C364" t="str">
            <v>Đỗ Thị Định</v>
          </cell>
          <cell r="D364" t="str">
            <v>012275657, Hà Nội, 17/11/1999</v>
          </cell>
          <cell r="E364" t="str">
            <v>110 Phố Huế, Hà Nội</v>
          </cell>
          <cell r="F364" t="str">
            <v>0983024140</v>
          </cell>
          <cell r="G364">
            <v>2900</v>
          </cell>
          <cell r="H364">
            <v>3480000</v>
          </cell>
        </row>
        <row r="365">
          <cell r="B365" t="str">
            <v>TVS000455</v>
          </cell>
          <cell r="C365" t="str">
            <v>Nguyễn Hồng Minh</v>
          </cell>
          <cell r="D365" t="str">
            <v>011792775, Hà Nội, 10/05/1993</v>
          </cell>
          <cell r="E365" t="str">
            <v>P204B Tòa nhà TDL, 22 Láng Hạ, HN</v>
          </cell>
          <cell r="F365" t="str">
            <v>0913234553</v>
          </cell>
          <cell r="G365">
            <v>10000</v>
          </cell>
          <cell r="H365">
            <v>12000000</v>
          </cell>
        </row>
        <row r="366">
          <cell r="B366" t="str">
            <v>TVS000456</v>
          </cell>
          <cell r="C366" t="str">
            <v>Đinh Thị Thùy Chi</v>
          </cell>
          <cell r="D366" t="str">
            <v>142201883, Hải Dương, 12/11/2001</v>
          </cell>
          <cell r="E366" t="str">
            <v>2A Hàng Giấy, Hoàn Kiếm, Hà Nội</v>
          </cell>
          <cell r="F366" t="str">
            <v>0989206155</v>
          </cell>
          <cell r="G366">
            <v>30000</v>
          </cell>
          <cell r="H366">
            <v>36000000</v>
          </cell>
        </row>
        <row r="367">
          <cell r="B367" t="str">
            <v>TVS000457</v>
          </cell>
          <cell r="C367" t="str">
            <v>Lê Việt Hùng</v>
          </cell>
          <cell r="D367" t="str">
            <v>011805507, Hà Nội, 05/08/1999</v>
          </cell>
          <cell r="E367" t="str">
            <v>P413 Nhà 21 Láng Hạ, Hà Nội</v>
          </cell>
          <cell r="F367" t="str">
            <v>0913222522</v>
          </cell>
          <cell r="G367">
            <v>10000</v>
          </cell>
          <cell r="H367">
            <v>12000000</v>
          </cell>
        </row>
        <row r="368">
          <cell r="B368" t="str">
            <v>TVS000458</v>
          </cell>
          <cell r="C368" t="str">
            <v>Trần Văn Thanh</v>
          </cell>
          <cell r="D368" t="str">
            <v>011756061, Hà Nội, 05/09/1962</v>
          </cell>
          <cell r="E368" t="str">
            <v>Số 52 Quán Sứ, Hà Nội</v>
          </cell>
          <cell r="F368" t="str">
            <v>0913526214</v>
          </cell>
          <cell r="G368">
            <v>2300</v>
          </cell>
          <cell r="H368">
            <v>2760000</v>
          </cell>
        </row>
        <row r="369">
          <cell r="B369" t="str">
            <v>TVS000459</v>
          </cell>
          <cell r="C369" t="str">
            <v>Nguyễn Hồng Lam</v>
          </cell>
          <cell r="D369" t="str">
            <v>011872825, Hà Nội, 16/09/2003</v>
          </cell>
          <cell r="E369" t="str">
            <v>9 Ngách 127/123 Hào Nam, Hà Nội</v>
          </cell>
          <cell r="F369" t="str">
            <v>0983770115</v>
          </cell>
          <cell r="G369">
            <v>3500</v>
          </cell>
          <cell r="H369">
            <v>4200000</v>
          </cell>
        </row>
        <row r="370">
          <cell r="B370" t="str">
            <v>TVS000460</v>
          </cell>
          <cell r="C370" t="str">
            <v>Phùng Đức Phúc</v>
          </cell>
          <cell r="D370" t="str">
            <v>011614694, Hà Nội, 30/03/2006</v>
          </cell>
          <cell r="E370" t="str">
            <v>12 Quán Sứ, Hàng Bông, Hà Nội</v>
          </cell>
          <cell r="F370" t="str">
            <v>0946202222</v>
          </cell>
          <cell r="G370">
            <v>11500</v>
          </cell>
          <cell r="H370">
            <v>13800000</v>
          </cell>
        </row>
        <row r="371">
          <cell r="B371" t="str">
            <v>TVS000461</v>
          </cell>
          <cell r="C371" t="str">
            <v>Lưu Quốc Khánh</v>
          </cell>
          <cell r="D371" t="str">
            <v>011708072, Hà Nội, 29/09/2006</v>
          </cell>
          <cell r="E371" t="str">
            <v>P101A Số 6 Lê Thánh Tông, Hà Nội</v>
          </cell>
          <cell r="F371" t="str">
            <v>0903246508</v>
          </cell>
          <cell r="G371">
            <v>8000</v>
          </cell>
          <cell r="H371">
            <v>9600000</v>
          </cell>
        </row>
        <row r="372">
          <cell r="B372" t="str">
            <v>TVS000462</v>
          </cell>
          <cell r="C372" t="str">
            <v>Nguyễn Thị Minh Lân</v>
          </cell>
          <cell r="D372" t="str">
            <v>011214524, Hà Nội, 08/06/1999</v>
          </cell>
          <cell r="E372" t="str">
            <v>175 Phùng Hưng, Hoàn Kiếm, Hà Nội</v>
          </cell>
          <cell r="F372" t="str">
            <v>0902206666</v>
          </cell>
          <cell r="G372">
            <v>19136</v>
          </cell>
          <cell r="H372">
            <v>22963200</v>
          </cell>
        </row>
        <row r="373">
          <cell r="B373" t="str">
            <v>TVS000464</v>
          </cell>
          <cell r="C373" t="str">
            <v>Nguyễn Sỹ Lợi</v>
          </cell>
          <cell r="D373" t="str">
            <v>012381719, Hà Nội, 27/11/2000</v>
          </cell>
          <cell r="E373" t="str">
            <v>15 Ngõ 68 Quan Nhân, Hà Nội</v>
          </cell>
          <cell r="F373" t="str">
            <v>0912022021</v>
          </cell>
          <cell r="G373">
            <v>14440</v>
          </cell>
          <cell r="H373">
            <v>17328000</v>
          </cell>
        </row>
        <row r="374">
          <cell r="B374" t="str">
            <v>TVS000465</v>
          </cell>
          <cell r="C374" t="str">
            <v>Đỗ Phương An</v>
          </cell>
          <cell r="D374" t="str">
            <v>011674667, Hà Nội, 29/03/1996</v>
          </cell>
          <cell r="E374" t="str">
            <v>50 Ngõ 203 Hoàng Quốc Việt, Hà Nội</v>
          </cell>
          <cell r="F374" t="str">
            <v>0983653960</v>
          </cell>
          <cell r="G374">
            <v>4362</v>
          </cell>
          <cell r="H374">
            <v>5234400</v>
          </cell>
        </row>
        <row r="375">
          <cell r="B375" t="str">
            <v>TVS000466</v>
          </cell>
          <cell r="C375" t="str">
            <v>Phạm Thị Hoài Minh</v>
          </cell>
          <cell r="D375" t="str">
            <v>011795221, Hà Nội, 27/10/2006</v>
          </cell>
          <cell r="E375" t="str">
            <v>238 A16 An Dương, Yên Phụ, Hà Nội</v>
          </cell>
          <cell r="F375" t="str">
            <v>0904285582</v>
          </cell>
          <cell r="G375">
            <v>407</v>
          </cell>
          <cell r="H375">
            <v>488400</v>
          </cell>
        </row>
        <row r="376">
          <cell r="B376" t="str">
            <v>TVS000467</v>
          </cell>
          <cell r="C376" t="str">
            <v>Nguyễn Thị Minh Thi</v>
          </cell>
          <cell r="D376" t="str">
            <v>011778733, Hà Nội, 07/05/2007</v>
          </cell>
          <cell r="E376" t="str">
            <v>Số 4 Ngõ 9 Liễu Giai, Hà Nội</v>
          </cell>
          <cell r="F376" t="str">
            <v/>
          </cell>
          <cell r="G376">
            <v>10000</v>
          </cell>
          <cell r="H376">
            <v>12000000</v>
          </cell>
        </row>
        <row r="377">
          <cell r="B377" t="str">
            <v>TVS000468</v>
          </cell>
          <cell r="C377" t="str">
            <v>Nguyễn Thị Mai Liên</v>
          </cell>
          <cell r="D377" t="str">
            <v>121176364, Hà Nội, 13/10/1992</v>
          </cell>
          <cell r="E377" t="str">
            <v>260 Lê Lợi, Hoàng Văn Thụ, Bắc Giang</v>
          </cell>
          <cell r="F377" t="str">
            <v>0904478868</v>
          </cell>
          <cell r="G377">
            <v>9800</v>
          </cell>
          <cell r="H377">
            <v>11760000</v>
          </cell>
        </row>
        <row r="378">
          <cell r="B378" t="str">
            <v>TVS000469</v>
          </cell>
          <cell r="C378" t="str">
            <v>Lê Quốc Vương</v>
          </cell>
          <cell r="D378" t="str">
            <v>B0544448, Cục QL Xuất nhập cảnh, 24/07/2006</v>
          </cell>
          <cell r="E378" t="str">
            <v>55/477 Nguyễn Trãi, Hà Nội</v>
          </cell>
          <cell r="F378" t="str">
            <v>0989141768</v>
          </cell>
          <cell r="G378">
            <v>3160</v>
          </cell>
          <cell r="H378">
            <v>3792000</v>
          </cell>
        </row>
        <row r="379">
          <cell r="B379" t="str">
            <v>TVS000471</v>
          </cell>
          <cell r="C379" t="str">
            <v>Nguyễn Thanh Huyền</v>
          </cell>
          <cell r="D379" t="str">
            <v>183121088, Hà Tĩnh, 25/05/1996</v>
          </cell>
          <cell r="E379" t="str">
            <v>206 P1 Tân Mai, Hoàng Mai, Hà Nội</v>
          </cell>
          <cell r="F379" t="str">
            <v>0903290013</v>
          </cell>
          <cell r="G379">
            <v>3000</v>
          </cell>
          <cell r="H379">
            <v>3600000</v>
          </cell>
        </row>
        <row r="380">
          <cell r="B380" t="str">
            <v>TVS000472</v>
          </cell>
          <cell r="C380" t="str">
            <v>Tôn Lâm Tùng</v>
          </cell>
          <cell r="D380" t="str">
            <v>250771806, Lâm Đồng, 29/05/2006</v>
          </cell>
          <cell r="E380" t="str">
            <v>22 Tổ 59 Trung Kính, Yên Hòa, HN</v>
          </cell>
          <cell r="F380" t="str">
            <v>0902080806</v>
          </cell>
          <cell r="G380">
            <v>9000</v>
          </cell>
          <cell r="H380">
            <v>10800000</v>
          </cell>
        </row>
        <row r="381">
          <cell r="B381" t="str">
            <v>TVS000473</v>
          </cell>
          <cell r="C381" t="str">
            <v>Khuất Thị Mai Phương</v>
          </cell>
          <cell r="D381" t="str">
            <v>012005282, Hà Nội, 05/12/1996</v>
          </cell>
          <cell r="E381" t="str">
            <v>15 Ngõ 392 Bạch Mai, Hà Nội</v>
          </cell>
          <cell r="F381" t="str">
            <v>0904169455</v>
          </cell>
          <cell r="G381">
            <v>8800</v>
          </cell>
          <cell r="H381">
            <v>10560000</v>
          </cell>
        </row>
        <row r="382">
          <cell r="B382" t="str">
            <v>TVS000474</v>
          </cell>
          <cell r="C382" t="str">
            <v>Lê Ngọc Quý</v>
          </cell>
          <cell r="D382" t="str">
            <v>011960094, Hà Nội, 24/05/1996</v>
          </cell>
          <cell r="E382" t="str">
            <v>18 Ngõ 18 Võng Thị, Tây Hồ, Hà Nội</v>
          </cell>
          <cell r="F382" t="str">
            <v>0904229349</v>
          </cell>
          <cell r="G382">
            <v>2000</v>
          </cell>
          <cell r="H382">
            <v>2400000</v>
          </cell>
        </row>
        <row r="383">
          <cell r="B383" t="str">
            <v>TVS000475</v>
          </cell>
          <cell r="C383" t="str">
            <v>Phạm Thị Kim Ngân</v>
          </cell>
          <cell r="D383" t="str">
            <v>011882303, Hà Nội, 19/04/1995</v>
          </cell>
          <cell r="E383" t="str">
            <v>Số 5 Láng Hạ, Ba Đình, Hà Nội</v>
          </cell>
          <cell r="F383" t="str">
            <v>0915268705</v>
          </cell>
          <cell r="G383">
            <v>15000</v>
          </cell>
          <cell r="H383">
            <v>18000000</v>
          </cell>
        </row>
        <row r="384">
          <cell r="B384" t="str">
            <v>TVS000477</v>
          </cell>
          <cell r="C384" t="str">
            <v>Vũ Thị Kim Thoa</v>
          </cell>
          <cell r="D384" t="str">
            <v>011153857, Hà Nội, 30/03/2005</v>
          </cell>
          <cell r="E384" t="str">
            <v>28 Đình Đông, Ô Chợ Dừa, Đống Đa, HN</v>
          </cell>
          <cell r="F384" t="str">
            <v>0902070809</v>
          </cell>
          <cell r="G384">
            <v>76800</v>
          </cell>
          <cell r="H384">
            <v>92160000</v>
          </cell>
        </row>
        <row r="385">
          <cell r="B385" t="str">
            <v>TVS000478</v>
          </cell>
          <cell r="C385" t="str">
            <v>Nguyễn Thanh Sơn</v>
          </cell>
          <cell r="D385" t="str">
            <v>012295285, Hà Nội, 28/02/2006</v>
          </cell>
          <cell r="E385" t="str">
            <v>5 Ngõ Hàng Thịt, Cửa Nam, Hà Nội</v>
          </cell>
          <cell r="F385" t="str">
            <v>0913217800</v>
          </cell>
          <cell r="G385">
            <v>20800</v>
          </cell>
          <cell r="H385">
            <v>24960000</v>
          </cell>
        </row>
        <row r="386">
          <cell r="B386" t="str">
            <v>TVS000479</v>
          </cell>
          <cell r="C386" t="str">
            <v>Nguyễn Thành Long</v>
          </cell>
          <cell r="D386" t="str">
            <v>PTAX0109516, Cục QL Xuất nhập cảnh, 10/04/2000</v>
          </cell>
          <cell r="E386" t="str">
            <v>62 Trung Liệt, Đống Đa, Hà Nội</v>
          </cell>
          <cell r="F386" t="str">
            <v>0906098866</v>
          </cell>
          <cell r="G386">
            <v>19200</v>
          </cell>
          <cell r="H386">
            <v>23040000</v>
          </cell>
        </row>
        <row r="387">
          <cell r="B387" t="str">
            <v>TVS000480</v>
          </cell>
          <cell r="C387" t="str">
            <v>Lê Thị Minh Tâm</v>
          </cell>
          <cell r="D387" t="str">
            <v>011691589, Hà Nội, 07/09/1998</v>
          </cell>
          <cell r="E387" t="str">
            <v>Công ty Tài chính Bưu điện</v>
          </cell>
          <cell r="F387" t="str">
            <v>0904042202</v>
          </cell>
          <cell r="G387">
            <v>25000</v>
          </cell>
          <cell r="H387">
            <v>30000000</v>
          </cell>
        </row>
        <row r="388">
          <cell r="B388" t="str">
            <v>TVS000481</v>
          </cell>
          <cell r="C388" t="str">
            <v>Nguyễn Thị Phương Nga</v>
          </cell>
          <cell r="D388" t="str">
            <v>011686829, Hà Nội, 16/06/1998</v>
          </cell>
          <cell r="E388" t="str">
            <v>B5 TT GT208 Đại Kim, TTrì, Hà Nội</v>
          </cell>
          <cell r="F388" t="str">
            <v>0913233039</v>
          </cell>
          <cell r="G388">
            <v>1600</v>
          </cell>
          <cell r="H388">
            <v>1920000</v>
          </cell>
        </row>
        <row r="389">
          <cell r="B389" t="str">
            <v>TVS000482</v>
          </cell>
          <cell r="C389" t="str">
            <v>Nguyễn Thị Thu Phương</v>
          </cell>
          <cell r="D389" t="str">
            <v>011452864, Hà Nội, 19/12/2003</v>
          </cell>
          <cell r="E389" t="str">
            <v>20 Đoàn Trần Nghiệp, Hà Nội</v>
          </cell>
          <cell r="F389" t="str">
            <v>0903286268</v>
          </cell>
          <cell r="G389">
            <v>18000</v>
          </cell>
          <cell r="H389">
            <v>21600000</v>
          </cell>
        </row>
        <row r="390">
          <cell r="B390" t="str">
            <v>TVS000483</v>
          </cell>
          <cell r="C390" t="str">
            <v>Trịnh Đại</v>
          </cell>
          <cell r="D390" t="str">
            <v>011490997, Hà Nội, 20/03/1998</v>
          </cell>
          <cell r="E390" t="str">
            <v>6 M8 Trương Định, Hà Nội</v>
          </cell>
          <cell r="F390" t="str">
            <v>0913210203</v>
          </cell>
          <cell r="G390">
            <v>131328</v>
          </cell>
          <cell r="H390">
            <v>157593600</v>
          </cell>
        </row>
        <row r="391">
          <cell r="B391" t="str">
            <v>TVS000485</v>
          </cell>
          <cell r="C391" t="str">
            <v>Nguyễn Thị Hằng</v>
          </cell>
          <cell r="D391" t="str">
            <v>010271379, Hà Nội, 21/11/2007</v>
          </cell>
          <cell r="E391" t="str">
            <v>62 Mai Hắc Đế, Hà Nội</v>
          </cell>
          <cell r="F391" t="str">
            <v>0912570943</v>
          </cell>
          <cell r="G391">
            <v>5000</v>
          </cell>
          <cell r="H391">
            <v>6000000</v>
          </cell>
        </row>
        <row r="392">
          <cell r="B392" t="str">
            <v>TVS000486</v>
          </cell>
          <cell r="C392" t="str">
            <v>Nguyễn Tất Kiên</v>
          </cell>
          <cell r="D392" t="str">
            <v>011997368, Hà Nội, 02/07/2007</v>
          </cell>
          <cell r="E392" t="str">
            <v>Số 26 Cửa Đông, Hà Nội</v>
          </cell>
          <cell r="F392" t="str">
            <v>0936624579</v>
          </cell>
          <cell r="G392">
            <v>8000</v>
          </cell>
          <cell r="H392">
            <v>9600000</v>
          </cell>
        </row>
        <row r="393">
          <cell r="B393" t="str">
            <v>TVS000487</v>
          </cell>
          <cell r="C393" t="str">
            <v>Vũ Minh Tuấn</v>
          </cell>
          <cell r="D393" t="str">
            <v>031006272, Hải Phòng, 24/09/1994</v>
          </cell>
          <cell r="E393" t="str">
            <v>103/805 Giải Phóng, Hoàng Mai, HN</v>
          </cell>
          <cell r="F393" t="str">
            <v>0902006686</v>
          </cell>
          <cell r="G393">
            <v>16500</v>
          </cell>
          <cell r="H393">
            <v>19800000</v>
          </cell>
        </row>
        <row r="394">
          <cell r="B394" t="str">
            <v>TVS000488</v>
          </cell>
          <cell r="C394" t="str">
            <v>Vũ Thanh Cảnh</v>
          </cell>
          <cell r="D394" t="str">
            <v>010220033, Hà Nội, 13/05/2003</v>
          </cell>
          <cell r="E394" t="str">
            <v>19 A2 An Dương, Tây Hồ, Hà Nội</v>
          </cell>
          <cell r="F394" t="str">
            <v>0904337799</v>
          </cell>
          <cell r="G394">
            <v>5000</v>
          </cell>
          <cell r="H394">
            <v>6000000</v>
          </cell>
        </row>
        <row r="395">
          <cell r="B395" t="str">
            <v>TVS000489</v>
          </cell>
          <cell r="C395" t="str">
            <v>Ngô Quý Đạt</v>
          </cell>
          <cell r="D395" t="str">
            <v>011641338, Hà Nội, 27/02/1998</v>
          </cell>
          <cell r="E395" t="str">
            <v>212 G4 Thành Công, Hà Nội</v>
          </cell>
          <cell r="F395" t="str">
            <v>0903219399</v>
          </cell>
          <cell r="G395">
            <v>17175</v>
          </cell>
          <cell r="H395">
            <v>20610000</v>
          </cell>
        </row>
        <row r="396">
          <cell r="B396" t="str">
            <v>TVS000490</v>
          </cell>
          <cell r="C396" t="str">
            <v>Võ Thanh Lâm</v>
          </cell>
          <cell r="D396" t="str">
            <v>011388168, Hà Nội, 03/02/2005</v>
          </cell>
          <cell r="E396" t="str">
            <v>304 E5 Thanh Xuân, Hà Nội</v>
          </cell>
          <cell r="F396" t="str">
            <v/>
          </cell>
          <cell r="G396">
            <v>10000</v>
          </cell>
          <cell r="H396">
            <v>12000000</v>
          </cell>
        </row>
        <row r="397">
          <cell r="B397" t="str">
            <v>TVS000491</v>
          </cell>
          <cell r="C397" t="str">
            <v>Hà Thị Tuyết Nhung</v>
          </cell>
          <cell r="D397" t="str">
            <v>011807478, Hà Nội, 10/10/1993</v>
          </cell>
          <cell r="E397" t="str">
            <v>P133 A5 Nam Đồng, Hà Nội</v>
          </cell>
          <cell r="F397" t="str">
            <v>0913534366</v>
          </cell>
          <cell r="G397">
            <v>5000</v>
          </cell>
          <cell r="H397">
            <v>6000000</v>
          </cell>
        </row>
        <row r="398">
          <cell r="B398" t="str">
            <v>TVS000492</v>
          </cell>
          <cell r="C398" t="str">
            <v>Nguyễn Thị Thanh Hương</v>
          </cell>
          <cell r="D398" t="str">
            <v>011527647, Hà Nội, 03/06/2004</v>
          </cell>
          <cell r="E398" t="str">
            <v>C3 Ngõ 172 Lạc Long Quân, Hà Nội</v>
          </cell>
          <cell r="F398" t="str">
            <v>0904177177</v>
          </cell>
          <cell r="G398">
            <v>5000</v>
          </cell>
          <cell r="H398">
            <v>6000000</v>
          </cell>
        </row>
        <row r="399">
          <cell r="B399" t="str">
            <v>TVS000493</v>
          </cell>
          <cell r="C399" t="str">
            <v>Lê Ngọc Tú</v>
          </cell>
          <cell r="D399" t="str">
            <v>011931045, Hà Nội, 24/02/2003</v>
          </cell>
          <cell r="E399" t="str">
            <v>P104 B9 Nghĩa Tân, Cầu Giấy, HN</v>
          </cell>
          <cell r="F399" t="str">
            <v>0904593555</v>
          </cell>
          <cell r="G399">
            <v>5000</v>
          </cell>
          <cell r="H399">
            <v>6000000</v>
          </cell>
        </row>
        <row r="400">
          <cell r="B400" t="str">
            <v>TVS000494</v>
          </cell>
          <cell r="C400" t="str">
            <v>Hoàng Thị Thu Thủy</v>
          </cell>
          <cell r="D400" t="str">
            <v>100698222, Quảng Ninh, 06/11/2006</v>
          </cell>
          <cell r="E400" t="str">
            <v>P210 D6 Trung Tự, Đống Đa, HN</v>
          </cell>
          <cell r="F400" t="str">
            <v>0902529636</v>
          </cell>
          <cell r="G400">
            <v>4000</v>
          </cell>
          <cell r="H400">
            <v>4800000</v>
          </cell>
        </row>
        <row r="401">
          <cell r="B401" t="str">
            <v>TVS000495</v>
          </cell>
          <cell r="C401" t="str">
            <v>Bùi Tuấn Ngọc</v>
          </cell>
          <cell r="D401" t="str">
            <v>022762898, Tp Hồ Chí Minh, 12/07/2004</v>
          </cell>
          <cell r="E401" t="str">
            <v>6 Đặng Tất, P.Tân Định, Q1, Tp HCM</v>
          </cell>
          <cell r="F401" t="str">
            <v/>
          </cell>
          <cell r="G401">
            <v>10000</v>
          </cell>
          <cell r="H401">
            <v>12000000</v>
          </cell>
        </row>
        <row r="402">
          <cell r="B402" t="str">
            <v>TVS000496</v>
          </cell>
          <cell r="C402" t="str">
            <v>Hoàng Thị Tuyết Nhung</v>
          </cell>
          <cell r="D402" t="str">
            <v>011828918, Hà Nội, 07/07/1999</v>
          </cell>
          <cell r="E402" t="str">
            <v>3 ngõ 131 Thái Hà, Đống Đa, HN</v>
          </cell>
          <cell r="F402" t="str">
            <v>0913225566</v>
          </cell>
          <cell r="G402">
            <v>15000</v>
          </cell>
          <cell r="H402">
            <v>18000000</v>
          </cell>
        </row>
        <row r="403">
          <cell r="B403" t="str">
            <v>TVS000497</v>
          </cell>
          <cell r="C403" t="str">
            <v>Trần Thị Mai Hiên</v>
          </cell>
          <cell r="D403" t="str">
            <v>012641775, Hà Nội, 20/11/2003</v>
          </cell>
          <cell r="E403" t="str">
            <v>3 Ngõ 131 Thái Hà, Đống Đa, HN</v>
          </cell>
          <cell r="F403" t="str">
            <v>0912636166</v>
          </cell>
          <cell r="G403">
            <v>5000</v>
          </cell>
          <cell r="H403">
            <v>6000000</v>
          </cell>
        </row>
        <row r="404">
          <cell r="B404" t="str">
            <v>TVS000498</v>
          </cell>
          <cell r="C404" t="str">
            <v>Hoàng Thị Phượng</v>
          </cell>
          <cell r="D404" t="str">
            <v>011825386, Hà Nội, 22/03/1994</v>
          </cell>
          <cell r="E404" t="str">
            <v>35 Hai Bà Trưng, Hà Nội</v>
          </cell>
          <cell r="F404" t="str">
            <v>0912328657</v>
          </cell>
          <cell r="G404">
            <v>9686</v>
          </cell>
          <cell r="H404">
            <v>11623200</v>
          </cell>
        </row>
        <row r="405">
          <cell r="B405" t="str">
            <v>TVS000499</v>
          </cell>
          <cell r="C405" t="str">
            <v>Nguyễn Thị Bắc Hà</v>
          </cell>
          <cell r="D405" t="str">
            <v>011354396, Hà Nội, 17/12/1997</v>
          </cell>
          <cell r="E405" t="str">
            <v>Số 27B Cát Linh, Hà Nội</v>
          </cell>
          <cell r="F405" t="str">
            <v>0904223499</v>
          </cell>
          <cell r="G405">
            <v>3000</v>
          </cell>
          <cell r="H405">
            <v>3600000</v>
          </cell>
        </row>
        <row r="406">
          <cell r="B406" t="str">
            <v>TVS000500</v>
          </cell>
          <cell r="C406" t="str">
            <v xml:space="preserve">Trần Hồng Kiên </v>
          </cell>
          <cell r="D406" t="str">
            <v>012059014, Hà Nội, 08/03/2007</v>
          </cell>
          <cell r="E406" t="str">
            <v>Số 3 Ngô Quyền, Hà Nội</v>
          </cell>
          <cell r="F406" t="str">
            <v/>
          </cell>
          <cell r="G406">
            <v>5000</v>
          </cell>
          <cell r="H406">
            <v>6000000</v>
          </cell>
        </row>
        <row r="407">
          <cell r="B407" t="str">
            <v>TVS000501</v>
          </cell>
          <cell r="C407" t="str">
            <v>Đỗ Thị Kim Liên</v>
          </cell>
          <cell r="D407" t="str">
            <v>012825799, Hà Nội, 18/11/2005</v>
          </cell>
          <cell r="E407" t="str">
            <v>Công ty Tài chính Bưu điện</v>
          </cell>
          <cell r="F407" t="str">
            <v>0912185868</v>
          </cell>
          <cell r="G407">
            <v>5000</v>
          </cell>
          <cell r="H407">
            <v>6000000</v>
          </cell>
        </row>
        <row r="408">
          <cell r="B408" t="str">
            <v>TVS000502</v>
          </cell>
          <cell r="C408" t="str">
            <v>Nguyễn Thị Hải Đường</v>
          </cell>
          <cell r="D408" t="str">
            <v>030763420, Hải Phòng, 11/07/2005</v>
          </cell>
          <cell r="E408" t="str">
            <v>84/9  Trần Phú, Hải Phòng</v>
          </cell>
          <cell r="F408" t="str">
            <v>0903285532</v>
          </cell>
          <cell r="G408">
            <v>4000</v>
          </cell>
          <cell r="H408">
            <v>4800000</v>
          </cell>
        </row>
        <row r="409">
          <cell r="B409" t="str">
            <v>TVS000503</v>
          </cell>
          <cell r="C409" t="str">
            <v>Nguyễn Thanh Tùng</v>
          </cell>
          <cell r="D409" t="str">
            <v>011067099, Hà Nội, 10/12/1997</v>
          </cell>
          <cell r="E409" t="str">
            <v>35 Hai Bà Trưng, Hà Nội</v>
          </cell>
          <cell r="F409" t="str">
            <v>0913232161</v>
          </cell>
          <cell r="G409">
            <v>5000</v>
          </cell>
          <cell r="H409">
            <v>6000000</v>
          </cell>
        </row>
        <row r="410">
          <cell r="B410" t="str">
            <v>TVS000504</v>
          </cell>
          <cell r="C410" t="str">
            <v>Nguyễn Thị Thảo</v>
          </cell>
          <cell r="D410" t="str">
            <v>012313838, Hà Nội, 23/03/2000</v>
          </cell>
          <cell r="E410" t="str">
            <v>392 Đường Cầu Giấy, Hà Nội</v>
          </cell>
          <cell r="F410" t="str">
            <v>0916391768</v>
          </cell>
          <cell r="G410">
            <v>6000</v>
          </cell>
          <cell r="H410">
            <v>7200000</v>
          </cell>
        </row>
        <row r="411">
          <cell r="B411" t="str">
            <v>TVS000505</v>
          </cell>
          <cell r="C411" t="str">
            <v>Mai Hữu Thung</v>
          </cell>
          <cell r="D411" t="str">
            <v>022674701, Tp Hồ Chí Minh, 20/06/1997</v>
          </cell>
          <cell r="E411" t="str">
            <v>40/25 Trần Quang Diệu, Q3, Tp HCm</v>
          </cell>
          <cell r="F411" t="str">
            <v>0913913239</v>
          </cell>
          <cell r="G411">
            <v>130000</v>
          </cell>
          <cell r="H411">
            <v>156000000</v>
          </cell>
        </row>
        <row r="412">
          <cell r="B412" t="str">
            <v>TVS000506</v>
          </cell>
          <cell r="C412" t="str">
            <v>Nguyễn Công Minh</v>
          </cell>
          <cell r="D412" t="str">
            <v>011663990, Hà Nội, 07/06/2007</v>
          </cell>
          <cell r="E412" t="str">
            <v>P404 Tòa nhà Hacisco, 5 ngõ 107 Ng Chí Thanh, HN</v>
          </cell>
          <cell r="F412" t="str">
            <v>0903489999</v>
          </cell>
          <cell r="G412">
            <v>70000</v>
          </cell>
          <cell r="H412">
            <v>84000000</v>
          </cell>
        </row>
        <row r="413">
          <cell r="B413" t="str">
            <v>TVS000507</v>
          </cell>
          <cell r="C413" t="str">
            <v>Trần Thị Kim Thanh</v>
          </cell>
          <cell r="D413" t="str">
            <v>011539014, Hà Nội, 29/01/2004</v>
          </cell>
          <cell r="E413" t="str">
            <v>13B Chân Cầm, Hoàn Kiếm, HN</v>
          </cell>
          <cell r="F413" t="str">
            <v>0913226770</v>
          </cell>
          <cell r="G413">
            <v>5000</v>
          </cell>
          <cell r="H413">
            <v>6000000</v>
          </cell>
        </row>
        <row r="414">
          <cell r="B414" t="str">
            <v>TVS000508</v>
          </cell>
          <cell r="C414" t="str">
            <v>Nguyễn Hoàng Việt</v>
          </cell>
          <cell r="D414" t="str">
            <v>011742167, Hà Nội, 21/11/2001</v>
          </cell>
          <cell r="E414" t="str">
            <v>P25 TT 25B Ngô Sỹ Liên, Hà Nội</v>
          </cell>
          <cell r="F414" t="str">
            <v>0913531000</v>
          </cell>
          <cell r="G414">
            <v>5000</v>
          </cell>
          <cell r="H414">
            <v>6000000</v>
          </cell>
        </row>
        <row r="415">
          <cell r="B415" t="str">
            <v>TVS000509</v>
          </cell>
          <cell r="C415" t="str">
            <v xml:space="preserve">Phạm Kiều Liên </v>
          </cell>
          <cell r="D415" t="str">
            <v>011773164, Hà Nội, 01/11/2007</v>
          </cell>
          <cell r="E415" t="str">
            <v>P1B dãy 41 khu TT ĐH Bách Khoa, HN</v>
          </cell>
          <cell r="F415" t="str">
            <v>0904289800</v>
          </cell>
          <cell r="G415">
            <v>4000</v>
          </cell>
          <cell r="H415">
            <v>4800000</v>
          </cell>
        </row>
        <row r="416">
          <cell r="B416" t="str">
            <v>TVS000510</v>
          </cell>
          <cell r="C416" t="str">
            <v>Ngô Đức Quỳnh</v>
          </cell>
          <cell r="D416" t="str">
            <v>012054605, Hà Nội, 30/03/2006</v>
          </cell>
          <cell r="E416" t="str">
            <v>Tổ 35 Quảng An, Tây Hồ, Hà Nội</v>
          </cell>
          <cell r="F416" t="str">
            <v/>
          </cell>
          <cell r="G416">
            <v>266575</v>
          </cell>
          <cell r="H416">
            <v>319890000</v>
          </cell>
        </row>
        <row r="417">
          <cell r="B417" t="str">
            <v>TVS000511</v>
          </cell>
          <cell r="C417" t="str">
            <v>Nguyễn Diệu Linh</v>
          </cell>
          <cell r="D417" t="str">
            <v>011898086, Hà Nội, 30/09/1997</v>
          </cell>
          <cell r="E417" t="str">
            <v>Số 42 Ngõ Chợ Khâm Thiên, Hà Nội</v>
          </cell>
          <cell r="F417" t="str">
            <v>0915138238</v>
          </cell>
          <cell r="G417">
            <v>11410</v>
          </cell>
          <cell r="H417">
            <v>13692000</v>
          </cell>
        </row>
        <row r="418">
          <cell r="B418" t="str">
            <v>TVS000512</v>
          </cell>
          <cell r="C418" t="str">
            <v>Nguyễn Ngọc Sơn</v>
          </cell>
          <cell r="D418" t="str">
            <v>011921020, Hà Nội, 22/09/2005</v>
          </cell>
          <cell r="E418" t="str">
            <v>3 Dãy B5 - 28 Điện Biên Phủ, Hà Nội</v>
          </cell>
          <cell r="F418" t="str">
            <v>0989983388</v>
          </cell>
          <cell r="G418">
            <v>22830</v>
          </cell>
          <cell r="H418">
            <v>27396000</v>
          </cell>
        </row>
        <row r="419">
          <cell r="B419" t="str">
            <v>TVS000513</v>
          </cell>
          <cell r="C419" t="str">
            <v xml:space="preserve">Ngô Quốc Tuấn </v>
          </cell>
          <cell r="D419" t="str">
            <v>012661246, Hà Nội, 29/12/2003</v>
          </cell>
          <cell r="E419" t="str">
            <v>30 Tổ 52 Tương Mai, Hà Nội</v>
          </cell>
          <cell r="F419" t="str">
            <v/>
          </cell>
          <cell r="G419">
            <v>6747</v>
          </cell>
          <cell r="H419">
            <v>8096400</v>
          </cell>
        </row>
        <row r="420">
          <cell r="B420" t="str">
            <v>TVS000514</v>
          </cell>
          <cell r="C420" t="str">
            <v>Phan Thanh Toàn</v>
          </cell>
          <cell r="D420" t="str">
            <v>012589387, Hà Nội, 19/03/2003</v>
          </cell>
          <cell r="E420" t="str">
            <v>402 E3 Thanh Xuân Bắc, Hà Nội</v>
          </cell>
          <cell r="F420" t="str">
            <v>0904999300</v>
          </cell>
          <cell r="G420">
            <v>14000</v>
          </cell>
          <cell r="H420">
            <v>16800000</v>
          </cell>
        </row>
        <row r="421">
          <cell r="B421" t="str">
            <v>TVS000515</v>
          </cell>
          <cell r="C421" t="str">
            <v>Nguyễn Ngọc Khanh</v>
          </cell>
          <cell r="D421" t="str">
            <v>011952991, Hà Nội, 08/10/1996</v>
          </cell>
          <cell r="E421" t="str">
            <v>27/B3 P304 Cát Linh, Hà Nội</v>
          </cell>
          <cell r="F421" t="str">
            <v/>
          </cell>
          <cell r="G421">
            <v>9808</v>
          </cell>
          <cell r="H421">
            <v>11769600</v>
          </cell>
        </row>
        <row r="422">
          <cell r="B422" t="str">
            <v>TVS000516</v>
          </cell>
          <cell r="C422" t="str">
            <v>Lê Thành Khôi</v>
          </cell>
          <cell r="D422" t="str">
            <v>010090831, Hà Nội, 09/09/2004</v>
          </cell>
          <cell r="E422" t="str">
            <v>P5 Nhà A TT NMTLTL, Thượng Đình, HN</v>
          </cell>
          <cell r="F422" t="str">
            <v/>
          </cell>
          <cell r="G422">
            <v>5000</v>
          </cell>
          <cell r="H422">
            <v>6000000</v>
          </cell>
        </row>
        <row r="423">
          <cell r="B423" t="str">
            <v>TVS000517</v>
          </cell>
          <cell r="C423" t="str">
            <v>Thi Thị Lâm</v>
          </cell>
          <cell r="D423" t="str">
            <v>014364460, Hà Nội, 10/02/1995</v>
          </cell>
          <cell r="E423" t="str">
            <v>27/B3 P304 Cát Linh, Hà Nội</v>
          </cell>
          <cell r="F423" t="str">
            <v/>
          </cell>
          <cell r="G423">
            <v>28600</v>
          </cell>
          <cell r="H423">
            <v>34320000</v>
          </cell>
        </row>
        <row r="424">
          <cell r="B424" t="str">
            <v>TVS000518</v>
          </cell>
          <cell r="C424" t="str">
            <v>Lê Quang Đức</v>
          </cell>
          <cell r="D424" t="str">
            <v>012122448, Hà Nội, 17/04/1998</v>
          </cell>
          <cell r="E424" t="str">
            <v>5 Nhà A TLTL Thượng Đình, Hà Nội</v>
          </cell>
          <cell r="F424" t="str">
            <v/>
          </cell>
          <cell r="G424">
            <v>14068</v>
          </cell>
          <cell r="H424">
            <v>16881600</v>
          </cell>
        </row>
        <row r="425">
          <cell r="B425" t="str">
            <v>TVS000519</v>
          </cell>
          <cell r="C425" t="str">
            <v>Vũ Lê Trang</v>
          </cell>
          <cell r="D425" t="str">
            <v>011888294, Hà Nội, 19/05/1995</v>
          </cell>
          <cell r="E425" t="str">
            <v>402 B4 Thanh Xuân Bắc, Hà Nội</v>
          </cell>
          <cell r="F425" t="str">
            <v/>
          </cell>
          <cell r="G425">
            <v>5000</v>
          </cell>
          <cell r="H425">
            <v>6000000</v>
          </cell>
        </row>
        <row r="426">
          <cell r="B426" t="str">
            <v>TVS000520</v>
          </cell>
          <cell r="C426" t="str">
            <v>Hoàng Minh Đức</v>
          </cell>
          <cell r="D426" t="str">
            <v>111345129, Hà Tây, 02/04/2001</v>
          </cell>
          <cell r="E426" t="str">
            <v>72/97 Thịnh Quang, Thái Thịnh, Hà Nội</v>
          </cell>
          <cell r="F426" t="str">
            <v>0988366396</v>
          </cell>
          <cell r="G426">
            <v>1000</v>
          </cell>
          <cell r="H426">
            <v>1200000</v>
          </cell>
        </row>
        <row r="427">
          <cell r="B427" t="str">
            <v>TVS000521</v>
          </cell>
          <cell r="C427" t="str">
            <v>Nguyễn Quan Sơn</v>
          </cell>
          <cell r="D427" t="str">
            <v>011223516, Hà Nội, 19/11/2003</v>
          </cell>
          <cell r="E427" t="str">
            <v>2 BT2A Khu đô thị Mỹ Đình 2, TLiêm, HN</v>
          </cell>
          <cell r="F427" t="str">
            <v/>
          </cell>
          <cell r="G427">
            <v>54090</v>
          </cell>
          <cell r="H427">
            <v>64908000</v>
          </cell>
        </row>
        <row r="428">
          <cell r="B428" t="str">
            <v>TVS000522</v>
          </cell>
          <cell r="C428" t="str">
            <v>Chu Thị Trung Hậu</v>
          </cell>
          <cell r="D428" t="str">
            <v>012834292, Hà Nội, 15/03/2007</v>
          </cell>
          <cell r="E428" t="str">
            <v>P69-C3 Kim Liên, Hà Nội</v>
          </cell>
          <cell r="F428" t="str">
            <v>0912817830</v>
          </cell>
          <cell r="G428">
            <v>8000</v>
          </cell>
          <cell r="H428">
            <v>9600000</v>
          </cell>
        </row>
        <row r="429">
          <cell r="B429" t="str">
            <v>TVS000524</v>
          </cell>
          <cell r="C429" t="str">
            <v>Ngô Thanh Hương</v>
          </cell>
          <cell r="D429" t="str">
            <v>011753369, Hà Nội, 08/11/2007</v>
          </cell>
          <cell r="E429" t="str">
            <v>Số 83 Ngõ 68 Đội Cấn, Ba Đình, HN</v>
          </cell>
          <cell r="F429" t="str">
            <v>0903223229</v>
          </cell>
          <cell r="G429">
            <v>10000</v>
          </cell>
          <cell r="H429">
            <v>12000000</v>
          </cell>
        </row>
        <row r="430">
          <cell r="B430" t="str">
            <v>TVS000525</v>
          </cell>
          <cell r="C430" t="str">
            <v>Lê Dương Thùy Chi</v>
          </cell>
          <cell r="D430" t="str">
            <v>010622098, Hà Nội, 11/11/2005</v>
          </cell>
          <cell r="E430" t="str">
            <v>P303 Nhà 40 Lý Thường Kiệt, Hà Nội</v>
          </cell>
          <cell r="F430" t="str">
            <v>0904036161</v>
          </cell>
          <cell r="G430">
            <v>1000</v>
          </cell>
          <cell r="H430">
            <v>1200000</v>
          </cell>
        </row>
        <row r="431">
          <cell r="B431" t="str">
            <v>TVS000527</v>
          </cell>
          <cell r="C431" t="str">
            <v>Đỗ Văn Khuê</v>
          </cell>
          <cell r="D431" t="str">
            <v>012928571, Hà Nội, 29/12/2006</v>
          </cell>
          <cell r="E431" t="str">
            <v>15B N72 Ngách 73, số 59 Quan Nhân, Hà Nội</v>
          </cell>
          <cell r="F431" t="str">
            <v/>
          </cell>
          <cell r="G431">
            <v>1000</v>
          </cell>
          <cell r="H431">
            <v>1200000</v>
          </cell>
        </row>
        <row r="432">
          <cell r="B432" t="str">
            <v>TVS000528</v>
          </cell>
          <cell r="C432" t="str">
            <v>Nguyễn Việt Anh</v>
          </cell>
          <cell r="D432" t="str">
            <v>011849967, Hà Nội, 12/07/2007</v>
          </cell>
          <cell r="E432" t="str">
            <v>10 Ngõ 281 Phương Mai, HN</v>
          </cell>
          <cell r="F432" t="str">
            <v>0912895555</v>
          </cell>
          <cell r="G432">
            <v>5000</v>
          </cell>
          <cell r="H432">
            <v>6000000</v>
          </cell>
        </row>
        <row r="433">
          <cell r="B433" t="str">
            <v>TVS000529</v>
          </cell>
          <cell r="C433" t="str">
            <v>Lã Thị Thanh Hằng</v>
          </cell>
          <cell r="D433" t="str">
            <v>011805466, Hà Nội, 10/08/1993</v>
          </cell>
          <cell r="E433" t="str">
            <v>P4 - D11 TT Kim Liên, Đống Đa, HN</v>
          </cell>
          <cell r="F433" t="str">
            <v>0912442196</v>
          </cell>
          <cell r="G433">
            <v>4000</v>
          </cell>
          <cell r="H433">
            <v>4800000</v>
          </cell>
        </row>
        <row r="434">
          <cell r="B434" t="str">
            <v>TVS000530</v>
          </cell>
          <cell r="C434" t="str">
            <v>Dương Thu Hằng</v>
          </cell>
          <cell r="D434" t="str">
            <v>011382872, Hà Nội, 10/05/2004</v>
          </cell>
          <cell r="E434" t="str">
            <v>62 Hoàng Hoa Thám, Ba Đình, Hà Nội</v>
          </cell>
          <cell r="F434" t="str">
            <v>0912442196</v>
          </cell>
          <cell r="G434">
            <v>2000</v>
          </cell>
          <cell r="H434">
            <v>2400000</v>
          </cell>
        </row>
        <row r="435">
          <cell r="B435" t="str">
            <v>TVS000531</v>
          </cell>
          <cell r="C435" t="str">
            <v>Nguyễn Thị Phương Hà</v>
          </cell>
          <cell r="D435" t="str">
            <v>011805004, Hà Nội, 01/08/1993</v>
          </cell>
          <cell r="E435" t="str">
            <v>102 B5 Phương Mai, Hà Nội</v>
          </cell>
          <cell r="F435" t="str">
            <v>0983600743</v>
          </cell>
          <cell r="G435">
            <v>2000</v>
          </cell>
          <cell r="H435">
            <v>2400000</v>
          </cell>
        </row>
        <row r="436">
          <cell r="B436" t="str">
            <v>TVS000532</v>
          </cell>
          <cell r="C436" t="str">
            <v>Dương Nhật Linh</v>
          </cell>
          <cell r="D436" t="str">
            <v>012149804, Hà Nội, 15/07/1998</v>
          </cell>
          <cell r="E436" t="str">
            <v>2 Ngõ 223 Đặng Tiến Đông, Hà Nội</v>
          </cell>
          <cell r="F436" t="str">
            <v>0912040208</v>
          </cell>
          <cell r="G436">
            <v>1000</v>
          </cell>
          <cell r="H436">
            <v>1200000</v>
          </cell>
        </row>
        <row r="437">
          <cell r="B437" t="str">
            <v>TVS000533</v>
          </cell>
          <cell r="C437" t="str">
            <v>Lê Ngọc Linh</v>
          </cell>
          <cell r="D437" t="str">
            <v>011958755, Hà Nội, 20/06/1996</v>
          </cell>
          <cell r="E437" t="str">
            <v>312 A4 Thành Công, Ba Đình, Hà Nội</v>
          </cell>
          <cell r="F437" t="str">
            <v>0906568844</v>
          </cell>
          <cell r="G437">
            <v>3000</v>
          </cell>
          <cell r="H437">
            <v>3600000</v>
          </cell>
        </row>
        <row r="438">
          <cell r="B438" t="str">
            <v>TVS000534</v>
          </cell>
          <cell r="C438" t="str">
            <v>Nguyễn Hồng Quang</v>
          </cell>
          <cell r="D438" t="str">
            <v>022750103, Tp Hồ Chí Minh, 02/10/2003</v>
          </cell>
          <cell r="E438" t="str">
            <v>14 Đường 31 P4, Q4, Tp Hồ Chí Minh</v>
          </cell>
          <cell r="F438" t="str">
            <v>0913905253</v>
          </cell>
          <cell r="G438">
            <v>11428</v>
          </cell>
          <cell r="H438">
            <v>13713600</v>
          </cell>
        </row>
        <row r="439">
          <cell r="B439" t="str">
            <v>TVS000535</v>
          </cell>
          <cell r="C439" t="str">
            <v xml:space="preserve">Nguyễn Chiến Thắng </v>
          </cell>
          <cell r="D439" t="str">
            <v>011846996, Hà Nội, 27/12/2006</v>
          </cell>
          <cell r="E439" t="str">
            <v>14 Ngõ 780 La Thành, Hà Nội</v>
          </cell>
          <cell r="F439" t="str">
            <v/>
          </cell>
          <cell r="G439">
            <v>4800</v>
          </cell>
          <cell r="H439">
            <v>5760000</v>
          </cell>
        </row>
        <row r="440">
          <cell r="B440" t="str">
            <v>TVS000536</v>
          </cell>
          <cell r="C440" t="str">
            <v>Trần Thị Định</v>
          </cell>
          <cell r="D440" t="str">
            <v>161996465, Hà Nam, 02/07/1991</v>
          </cell>
          <cell r="E440" t="str">
            <v>72I Ngõ 302 Đường Láng, Hà Nội</v>
          </cell>
          <cell r="F440" t="str">
            <v>0913386697</v>
          </cell>
          <cell r="G440">
            <v>12600</v>
          </cell>
          <cell r="H440">
            <v>15120000</v>
          </cell>
        </row>
        <row r="441">
          <cell r="B441" t="str">
            <v>TVS000537</v>
          </cell>
          <cell r="C441" t="str">
            <v>Nguyễn Quý Linh</v>
          </cell>
          <cell r="D441" t="str">
            <v>012357887, Hà Nội, 02/06/2007</v>
          </cell>
          <cell r="E441" t="str">
            <v>73 Hàng Giấy, Hoàn Kiếm, Hà Nội</v>
          </cell>
          <cell r="F441" t="str">
            <v>0936383333</v>
          </cell>
          <cell r="G441">
            <v>6000</v>
          </cell>
          <cell r="H441">
            <v>7200000</v>
          </cell>
        </row>
        <row r="442">
          <cell r="B442" t="str">
            <v>TVS000538</v>
          </cell>
          <cell r="C442" t="str">
            <v>Hoàng Anh Việt</v>
          </cell>
          <cell r="D442" t="str">
            <v>012209616, Hà Nội, 05/11/2001</v>
          </cell>
          <cell r="E442" t="str">
            <v>P2 T6-20 Hàng Vôi, Hà Nội</v>
          </cell>
          <cell r="F442" t="str">
            <v>0902220084</v>
          </cell>
          <cell r="G442">
            <v>5000</v>
          </cell>
          <cell r="H442">
            <v>6000000</v>
          </cell>
        </row>
        <row r="443">
          <cell r="B443" t="str">
            <v>TVS000539</v>
          </cell>
          <cell r="C443" t="str">
            <v>Hà Ngọc Linh</v>
          </cell>
          <cell r="D443" t="str">
            <v>011669321, Hà Nội, 17/07/2007</v>
          </cell>
          <cell r="E443" t="str">
            <v>37A Ngõ 127/38 Hào Nam, Hà Nội</v>
          </cell>
          <cell r="F443" t="str">
            <v>0913215677</v>
          </cell>
          <cell r="G443">
            <v>5800</v>
          </cell>
          <cell r="H443">
            <v>6960000</v>
          </cell>
        </row>
        <row r="444">
          <cell r="B444" t="str">
            <v>TVS000540</v>
          </cell>
          <cell r="C444" t="str">
            <v>Nguyễn Văn Dũng</v>
          </cell>
          <cell r="D444" t="str">
            <v>011233903, Hà Nội, 25/09/2003</v>
          </cell>
          <cell r="E444" t="str">
            <v>B29 Lô 11 Khu đô thị mới Định Công - Hà Nội</v>
          </cell>
          <cell r="F444" t="str">
            <v/>
          </cell>
          <cell r="G444">
            <v>19200</v>
          </cell>
          <cell r="H444">
            <v>23040000</v>
          </cell>
        </row>
        <row r="445">
          <cell r="B445" t="str">
            <v>TVS000541</v>
          </cell>
          <cell r="C445" t="str">
            <v>Hoàng Hồng Cương</v>
          </cell>
          <cell r="D445" t="str">
            <v>011797243, Hà Nội, 19/07/2005</v>
          </cell>
          <cell r="E445" t="str">
            <v>46 Ngọc Lâm, Long Biên, Hà Nội</v>
          </cell>
          <cell r="F445" t="str">
            <v>0912201216</v>
          </cell>
          <cell r="G445">
            <v>900</v>
          </cell>
          <cell r="H445">
            <v>1080000</v>
          </cell>
        </row>
        <row r="446">
          <cell r="B446" t="str">
            <v>TVS000542</v>
          </cell>
          <cell r="C446" t="str">
            <v>Trịnh Thị Hồng Lê</v>
          </cell>
          <cell r="D446" t="str">
            <v>011863786, Hà Nội, 05/03/2007</v>
          </cell>
          <cell r="E446" t="str">
            <v>27 Tổ 45 ngõ 22 Phan Đình Giót, HN</v>
          </cell>
          <cell r="F446" t="str">
            <v>0904906910</v>
          </cell>
          <cell r="G446">
            <v>9200</v>
          </cell>
          <cell r="H446">
            <v>11040000</v>
          </cell>
        </row>
        <row r="447">
          <cell r="B447" t="str">
            <v>TVS000544</v>
          </cell>
          <cell r="C447" t="str">
            <v>Phạm Thị Hòa</v>
          </cell>
          <cell r="D447" t="str">
            <v>011500402, Hà Nội, 14/07/2004</v>
          </cell>
          <cell r="E447" t="str">
            <v>11/318 Bạch Mai, Hà Nội</v>
          </cell>
          <cell r="F447" t="str">
            <v>0984168686</v>
          </cell>
          <cell r="G447">
            <v>21250</v>
          </cell>
          <cell r="H447">
            <v>25500000</v>
          </cell>
        </row>
        <row r="448">
          <cell r="B448" t="str">
            <v>TVS000545</v>
          </cell>
          <cell r="C448" t="str">
            <v>Hoàng Liên Sơn</v>
          </cell>
          <cell r="D448" t="str">
            <v>012589374, Hà Nội, 17/03/2003</v>
          </cell>
          <cell r="E448" t="str">
            <v>7 Ngõ 97 Vương Thừa Vũ, Hà Nội</v>
          </cell>
          <cell r="F448" t="str">
            <v>0983502429</v>
          </cell>
          <cell r="G448">
            <v>10165</v>
          </cell>
          <cell r="H448">
            <v>12198000</v>
          </cell>
        </row>
        <row r="449">
          <cell r="B449" t="str">
            <v>TVS000546</v>
          </cell>
          <cell r="C449" t="str">
            <v xml:space="preserve">Nguyễn Đức Nghĩa </v>
          </cell>
          <cell r="D449" t="str">
            <v>011882317, Hà Nội, 14/06/1999</v>
          </cell>
          <cell r="E449" t="str">
            <v>31 Tổ 30 Ngọc Hà, Ba Đình, HN</v>
          </cell>
          <cell r="F449" t="str">
            <v/>
          </cell>
          <cell r="G449">
            <v>7000</v>
          </cell>
          <cell r="H449">
            <v>8400000</v>
          </cell>
        </row>
        <row r="450">
          <cell r="B450" t="str">
            <v>TVS000547</v>
          </cell>
          <cell r="C450" t="str">
            <v>Nguyễn Thành Công</v>
          </cell>
          <cell r="D450" t="str">
            <v>011489433, Hà Nội, 05/03/1987</v>
          </cell>
          <cell r="E450" t="str">
            <v>24 Trần Kế Xương, Hà Nội</v>
          </cell>
          <cell r="F450" t="str">
            <v>0926662279</v>
          </cell>
          <cell r="G450">
            <v>1600</v>
          </cell>
          <cell r="H450">
            <v>1920000</v>
          </cell>
        </row>
        <row r="451">
          <cell r="B451" t="str">
            <v>TVS000548</v>
          </cell>
          <cell r="C451" t="str">
            <v>Lê Dũng</v>
          </cell>
          <cell r="D451" t="str">
            <v>011553749, Hà Nội, 15/06/2006</v>
          </cell>
          <cell r="E451" t="str">
            <v>138A Giảng Võ, Ba Đình, Hà Nội</v>
          </cell>
          <cell r="F451" t="str">
            <v>0922551169</v>
          </cell>
          <cell r="G451">
            <v>1600</v>
          </cell>
          <cell r="H451">
            <v>1920000</v>
          </cell>
        </row>
        <row r="452">
          <cell r="B452" t="str">
            <v>TVS000549</v>
          </cell>
          <cell r="C452" t="str">
            <v>Nguyễn Mạnh Hà</v>
          </cell>
          <cell r="D452" t="str">
            <v>9A7E884522, Bộ quốc phòng, 15/03/2006</v>
          </cell>
          <cell r="E452" t="str">
            <v>17/11 Đường 800A Nghĩa Đô, CGiấy, HN</v>
          </cell>
          <cell r="F452" t="str">
            <v>0904153606</v>
          </cell>
          <cell r="G452">
            <v>1600</v>
          </cell>
          <cell r="H452">
            <v>1920000</v>
          </cell>
        </row>
        <row r="453">
          <cell r="B453" t="str">
            <v>TVS000550</v>
          </cell>
          <cell r="C453" t="str">
            <v>Vũ Việt Hải</v>
          </cell>
          <cell r="D453" t="str">
            <v>012019875, Hà Nội, 30/06/2003</v>
          </cell>
          <cell r="E453" t="str">
            <v>21 Ngõ 102 Kim Ngưu, HBT, HN</v>
          </cell>
          <cell r="F453" t="str">
            <v>0912005544</v>
          </cell>
          <cell r="G453">
            <v>20800</v>
          </cell>
          <cell r="H453">
            <v>24960000</v>
          </cell>
        </row>
        <row r="454">
          <cell r="B454" t="str">
            <v>TVS000551</v>
          </cell>
          <cell r="C454" t="str">
            <v>Nguyễn Hữu Toàn</v>
          </cell>
          <cell r="D454" t="str">
            <v>012457707, Hà Nội, 07/08/2006</v>
          </cell>
          <cell r="E454" t="str">
            <v>10 Ngõ 338 Phố Bạch Đằng, Hoàn Kiếm, HN</v>
          </cell>
          <cell r="F454" t="str">
            <v>0903431899</v>
          </cell>
          <cell r="G454">
            <v>1600</v>
          </cell>
          <cell r="H454">
            <v>1920000</v>
          </cell>
        </row>
        <row r="455">
          <cell r="B455" t="str">
            <v>TVS000552</v>
          </cell>
          <cell r="C455" t="str">
            <v>Trương Thế Phương</v>
          </cell>
          <cell r="D455" t="str">
            <v>011521922, Hà Nội, 24/11/2005</v>
          </cell>
          <cell r="E455" t="str">
            <v>Tổ 5 cụm 1 Khương Đình, Hà Nội</v>
          </cell>
          <cell r="F455" t="str">
            <v>0926660888</v>
          </cell>
          <cell r="G455">
            <v>3200</v>
          </cell>
          <cell r="H455">
            <v>3840000</v>
          </cell>
        </row>
        <row r="456">
          <cell r="B456" t="str">
            <v>TVS000553</v>
          </cell>
          <cell r="C456" t="str">
            <v>Nguyễn Thành Liên Châu</v>
          </cell>
          <cell r="D456" t="str">
            <v>022642363, Tp Hồ Chí Minh, 29/11/2004</v>
          </cell>
          <cell r="E456" t="str">
            <v>44 Võ Văn Tần, Q3, Tp Hồ Chí Minh</v>
          </cell>
          <cell r="F456" t="str">
            <v>0903853463</v>
          </cell>
          <cell r="G456">
            <v>5000</v>
          </cell>
          <cell r="H456">
            <v>6000000</v>
          </cell>
        </row>
        <row r="457">
          <cell r="B457" t="str">
            <v>TVS000554</v>
          </cell>
          <cell r="C457" t="str">
            <v>Nguyễn Trọng Liêm</v>
          </cell>
          <cell r="D457" t="str">
            <v>023875524, Tp Hồ Chí Minh, 22/10/2001</v>
          </cell>
          <cell r="E457" t="str">
            <v>59 Đường 2 Khu Báo chí, P.Thảo Điền, Tp HCM</v>
          </cell>
          <cell r="F457" t="str">
            <v>0913918998</v>
          </cell>
          <cell r="G457">
            <v>26000</v>
          </cell>
          <cell r="H457">
            <v>31200000</v>
          </cell>
        </row>
        <row r="458">
          <cell r="B458" t="str">
            <v>TVS000555</v>
          </cell>
          <cell r="C458" t="str">
            <v>Vũ Thị Toan</v>
          </cell>
          <cell r="D458" t="str">
            <v>024149422, Tp Hồ Chí Minh, 01/02/2007</v>
          </cell>
          <cell r="E458" t="str">
            <v>84 Bưng Ông Thoàn (Tân Điền A), Q9, Tp HCM</v>
          </cell>
          <cell r="F458" t="str">
            <v/>
          </cell>
          <cell r="G458">
            <v>5000</v>
          </cell>
          <cell r="H458">
            <v>6000000</v>
          </cell>
        </row>
        <row r="459">
          <cell r="B459" t="str">
            <v>TVS000556</v>
          </cell>
          <cell r="C459" t="str">
            <v>Chử Linh Chi</v>
          </cell>
          <cell r="D459" t="str">
            <v>022974876, Tp Hồ Chí Minh, 27/07/1993</v>
          </cell>
          <cell r="E459" t="str">
            <v>72 Lý Tự Trọng, P.Bến Thành, Q1, Tp HCM</v>
          </cell>
          <cell r="F459" t="str">
            <v>0913809310</v>
          </cell>
          <cell r="G459">
            <v>5000</v>
          </cell>
          <cell r="H459">
            <v>6000000</v>
          </cell>
        </row>
        <row r="460">
          <cell r="B460" t="str">
            <v>TVS000557</v>
          </cell>
          <cell r="C460" t="str">
            <v>Đặng Vĩnh Hoàng</v>
          </cell>
          <cell r="D460" t="str">
            <v>230513518, Gia Lai, 18/02/2003</v>
          </cell>
          <cell r="E460" t="str">
            <v>36 Đinh Tiên Hoàng, Pleiku, Gia Lai</v>
          </cell>
          <cell r="F460" t="str">
            <v>0907010818</v>
          </cell>
          <cell r="G460">
            <v>5454</v>
          </cell>
          <cell r="H460">
            <v>6544800</v>
          </cell>
        </row>
        <row r="461">
          <cell r="B461" t="str">
            <v>TVS000558</v>
          </cell>
          <cell r="C461" t="str">
            <v>Nguyễn Thị Huệ</v>
          </cell>
          <cell r="D461" t="str">
            <v>012458677 , Hà Nội, 25/07/2001</v>
          </cell>
          <cell r="E461" t="str">
            <v>591 kim Mã, Ba Đình, HN</v>
          </cell>
          <cell r="F461" t="str">
            <v>0984059026</v>
          </cell>
          <cell r="G461">
            <v>3000</v>
          </cell>
          <cell r="H461">
            <v>3600000</v>
          </cell>
        </row>
        <row r="462">
          <cell r="B462" t="str">
            <v>TVS000560</v>
          </cell>
          <cell r="C462" t="str">
            <v>Nguyễn Ngân Hà</v>
          </cell>
          <cell r="D462" t="str">
            <v>011949369, Hà Nội, 19/04/1996</v>
          </cell>
          <cell r="E462" t="str">
            <v>12 B10 Mai Động, Hà Nội</v>
          </cell>
          <cell r="F462" t="str">
            <v/>
          </cell>
          <cell r="G462">
            <v>2800</v>
          </cell>
          <cell r="H462">
            <v>3360000</v>
          </cell>
        </row>
        <row r="463">
          <cell r="B463" t="str">
            <v>TVS000561</v>
          </cell>
          <cell r="C463" t="str">
            <v>Đậu Tiến Dũng</v>
          </cell>
          <cell r="D463" t="str">
            <v>012145089, Hà Nội, 12/12/2007</v>
          </cell>
          <cell r="E463" t="str">
            <v>B14 TT VCN Ô Chợ Dừa, HN</v>
          </cell>
          <cell r="F463" t="str">
            <v/>
          </cell>
          <cell r="G463">
            <v>5000</v>
          </cell>
          <cell r="H463">
            <v>6000000</v>
          </cell>
        </row>
        <row r="464">
          <cell r="B464" t="str">
            <v>TVS000562</v>
          </cell>
          <cell r="C464" t="str">
            <v>Nguyễn Kim Cương</v>
          </cell>
          <cell r="D464" t="str">
            <v>011848168, Hà Nội, 20/07/1995</v>
          </cell>
          <cell r="E464" t="str">
            <v>27 Phố Huế, Hà Nội</v>
          </cell>
          <cell r="F464" t="str">
            <v/>
          </cell>
          <cell r="G464">
            <v>26000</v>
          </cell>
          <cell r="H464">
            <v>31200000</v>
          </cell>
        </row>
        <row r="465">
          <cell r="B465" t="str">
            <v>TVS000563</v>
          </cell>
          <cell r="C465" t="str">
            <v>Cao Thị Thảo Phương</v>
          </cell>
          <cell r="D465" t="str">
            <v>011933628, Hà Nội, 30/03/1996</v>
          </cell>
          <cell r="E465" t="str">
            <v>6 Ngách 9 Ngõ Đền Tương Thuận, Khâm Thiên, HN</v>
          </cell>
          <cell r="F465" t="str">
            <v>0914521219</v>
          </cell>
          <cell r="G465">
            <v>10000</v>
          </cell>
          <cell r="H465">
            <v>12000000</v>
          </cell>
        </row>
        <row r="466">
          <cell r="B466" t="str">
            <v>TVS000565</v>
          </cell>
          <cell r="C466" t="str">
            <v>Trần Thanh Mai</v>
          </cell>
          <cell r="D466" t="str">
            <v>012506468, Hà Nội, 02/02/2008</v>
          </cell>
          <cell r="E466" t="str">
            <v>P701 17T10 Trung Hòa, Nhân Chính, HN</v>
          </cell>
          <cell r="F466" t="str">
            <v>0982821952</v>
          </cell>
          <cell r="G466">
            <v>3000</v>
          </cell>
          <cell r="H466">
            <v>3600000</v>
          </cell>
        </row>
        <row r="467">
          <cell r="B467" t="str">
            <v>TVS000566</v>
          </cell>
          <cell r="C467" t="str">
            <v>Nguyễn Quốc Tuấn</v>
          </cell>
          <cell r="D467" t="str">
            <v>012750128, Hà Nội, 25/10/2004</v>
          </cell>
          <cell r="E467" t="str">
            <v>42 Tổ 5C Ngõ 73 Nguyễn Trãi, HN</v>
          </cell>
          <cell r="F467" t="str">
            <v>0903225547</v>
          </cell>
          <cell r="G467">
            <v>7000</v>
          </cell>
          <cell r="H467">
            <v>8400000</v>
          </cell>
        </row>
        <row r="468">
          <cell r="B468" t="str">
            <v>TVS000567</v>
          </cell>
          <cell r="C468" t="str">
            <v>Nguyễn Thanh Tùng</v>
          </cell>
          <cell r="D468" t="str">
            <v>011828403, Hà Nội, 08/04/1994</v>
          </cell>
          <cell r="E468" t="str">
            <v>118 Hoàng Sâm, Cầu Giấy, HN</v>
          </cell>
          <cell r="F468" t="str">
            <v>0903264027</v>
          </cell>
          <cell r="G468">
            <v>5000</v>
          </cell>
          <cell r="H468">
            <v>6000000</v>
          </cell>
        </row>
        <row r="469">
          <cell r="B469" t="str">
            <v>TVS000568</v>
          </cell>
          <cell r="C469" t="str">
            <v>Trần Sơn Thạch</v>
          </cell>
          <cell r="D469" t="str">
            <v>011929869, Hà Nội, 28/03/1996</v>
          </cell>
          <cell r="E469" t="str">
            <v>41 Hàng Đậu, Hòan Kiếm, HN</v>
          </cell>
          <cell r="F469" t="str">
            <v>0989679999</v>
          </cell>
          <cell r="G469">
            <v>2000</v>
          </cell>
          <cell r="H469">
            <v>2400000</v>
          </cell>
        </row>
        <row r="470">
          <cell r="B470" t="str">
            <v>TVS000570</v>
          </cell>
          <cell r="C470" t="str">
            <v>Đinh Thị Xuân</v>
          </cell>
          <cell r="D470" t="str">
            <v>012225927, Hà Nội, 04/04/1999</v>
          </cell>
          <cell r="E470" t="str">
            <v>11 Khu B Hoàng Cầu, Ô chợ Dừa, HN</v>
          </cell>
          <cell r="F470" t="str">
            <v/>
          </cell>
          <cell r="G470">
            <v>982850</v>
          </cell>
          <cell r="H470">
            <v>1179420000</v>
          </cell>
        </row>
        <row r="471">
          <cell r="B471" t="str">
            <v>TVS000571</v>
          </cell>
          <cell r="C471" t="str">
            <v>Phạm Việt Tuấn</v>
          </cell>
          <cell r="D471" t="str">
            <v>011440187, Hà Nội, 22/11/2006</v>
          </cell>
          <cell r="E471" t="str">
            <v>P10 Nhà 41 Bách Khoa, Hà Nội</v>
          </cell>
          <cell r="F471" t="str">
            <v>0903232195</v>
          </cell>
          <cell r="G471">
            <v>10000</v>
          </cell>
          <cell r="H471">
            <v>12000000</v>
          </cell>
        </row>
        <row r="472">
          <cell r="B472" t="str">
            <v>TVS000572</v>
          </cell>
          <cell r="C472" t="str">
            <v>Nguyễn Chiến Thắng</v>
          </cell>
          <cell r="D472" t="str">
            <v>011675978, Hà Nội, 15/02/2001</v>
          </cell>
          <cell r="E472" t="str">
            <v>Xóm 7 Định Công, Hà Nội</v>
          </cell>
          <cell r="F472" t="str">
            <v>0903232195</v>
          </cell>
          <cell r="G472">
            <v>2000</v>
          </cell>
          <cell r="H472">
            <v>2400000</v>
          </cell>
        </row>
        <row r="473">
          <cell r="B473" t="str">
            <v>TVS000573</v>
          </cell>
          <cell r="C473" t="str">
            <v>Đinh Quang Dân</v>
          </cell>
          <cell r="D473" t="str">
            <v>012570532, Hà Nội, 05/04/2007</v>
          </cell>
          <cell r="E473" t="str">
            <v>TT Trung học Kinh tế Tả Thanh Oai, Hà Tây</v>
          </cell>
          <cell r="F473" t="str">
            <v>0913588588</v>
          </cell>
          <cell r="G473">
            <v>7000</v>
          </cell>
          <cell r="H473">
            <v>8400000</v>
          </cell>
        </row>
        <row r="474">
          <cell r="B474" t="str">
            <v>TVS000574</v>
          </cell>
          <cell r="C474" t="str">
            <v>Bùi Thị Mến</v>
          </cell>
          <cell r="D474" t="str">
            <v>162314999, Nam Đinh, 07/04/2000</v>
          </cell>
          <cell r="E474" t="str">
            <v>Yên Xá, Ý Yên, Nam Đinh</v>
          </cell>
          <cell r="F474" t="str">
            <v/>
          </cell>
          <cell r="G474">
            <v>2000</v>
          </cell>
          <cell r="H474">
            <v>2400000</v>
          </cell>
        </row>
        <row r="475">
          <cell r="B475" t="str">
            <v>TVS000575</v>
          </cell>
          <cell r="C475" t="str">
            <v>Trần Thị Phương Oanh</v>
          </cell>
          <cell r="D475" t="str">
            <v>011922115, Hà Nội, 01/12/1995</v>
          </cell>
          <cell r="E475" t="str">
            <v>99 Tổ 6A Trung Liệt, Hà Nội</v>
          </cell>
          <cell r="F475" t="str">
            <v>0912573708</v>
          </cell>
          <cell r="G475">
            <v>3000</v>
          </cell>
          <cell r="H475">
            <v>3600000</v>
          </cell>
        </row>
        <row r="476">
          <cell r="B476" t="str">
            <v>TVS000577</v>
          </cell>
          <cell r="C476" t="str">
            <v>Trần Vĩnh Phương</v>
          </cell>
          <cell r="D476" t="str">
            <v>111184484, Hà Tây, 21/01/2002</v>
          </cell>
          <cell r="E476" t="str">
            <v>3C Tòa nhà Sông Đà, ngõ 165 Cầu Giấy, Hn</v>
          </cell>
          <cell r="F476" t="str">
            <v>0913068284</v>
          </cell>
          <cell r="G476">
            <v>3000</v>
          </cell>
          <cell r="H476">
            <v>3600000</v>
          </cell>
        </row>
        <row r="477">
          <cell r="B477" t="str">
            <v>TVS000578</v>
          </cell>
          <cell r="C477" t="str">
            <v>Đỗ Quang Huy</v>
          </cell>
          <cell r="D477" t="str">
            <v>011676013, Hà Nội, 17/10/2001</v>
          </cell>
          <cell r="E477" t="str">
            <v>36 ngõ 259 ngách 9 phố Vọng, Hn</v>
          </cell>
          <cell r="F477" t="str">
            <v>0913015930</v>
          </cell>
          <cell r="G477">
            <v>4000</v>
          </cell>
          <cell r="H477">
            <v>4800000</v>
          </cell>
        </row>
        <row r="478">
          <cell r="B478" t="str">
            <v>TVS000580</v>
          </cell>
          <cell r="C478" t="str">
            <v>Lê Quang Khải</v>
          </cell>
          <cell r="D478" t="str">
            <v>011471493, Hà Nội, 13/05/2002</v>
          </cell>
          <cell r="E478" t="str">
            <v>139 Tổ 8 Trung Liệt, Hà Nội</v>
          </cell>
          <cell r="F478" t="str">
            <v>0913210562</v>
          </cell>
          <cell r="G478">
            <v>10000</v>
          </cell>
          <cell r="H478">
            <v>12000000</v>
          </cell>
        </row>
        <row r="479">
          <cell r="B479" t="str">
            <v>TVS000581</v>
          </cell>
          <cell r="C479" t="str">
            <v>Nguyễn Thị Hải Yến</v>
          </cell>
          <cell r="D479" t="str">
            <v>011818517, Hà Nội, 19/01/1994</v>
          </cell>
          <cell r="E479" t="str">
            <v>Ngân hàng Ngoại thương - 198 Trần Quang Khải</v>
          </cell>
          <cell r="F479" t="str">
            <v>0912191520</v>
          </cell>
          <cell r="G479">
            <v>1000</v>
          </cell>
          <cell r="H479">
            <v>1200000</v>
          </cell>
        </row>
        <row r="480">
          <cell r="B480" t="str">
            <v>TVS000582</v>
          </cell>
          <cell r="C480" t="str">
            <v>Đỗ Thúy Nga</v>
          </cell>
          <cell r="D480" t="str">
            <v>010982061, Hà Nội, 10/09/2002</v>
          </cell>
          <cell r="E480" t="str">
            <v>Phòng 1B dãy 42 P.Bách Khoa, HN</v>
          </cell>
          <cell r="F480" t="str">
            <v/>
          </cell>
          <cell r="G480">
            <v>1000</v>
          </cell>
          <cell r="H480">
            <v>1200000</v>
          </cell>
        </row>
        <row r="481">
          <cell r="B481" t="str">
            <v>TVS000583</v>
          </cell>
          <cell r="C481" t="str">
            <v>Phạm Thị Hải Yến</v>
          </cell>
          <cell r="D481" t="str">
            <v>023651795, Tp Hồ Chí Minh, 08/02/2006</v>
          </cell>
          <cell r="E481" t="str">
            <v>P1104 A5 Làng Quốc tế TLong, CGiấy, HN</v>
          </cell>
          <cell r="F481" t="str">
            <v/>
          </cell>
          <cell r="G481">
            <v>5000</v>
          </cell>
          <cell r="H481">
            <v>6000000</v>
          </cell>
        </row>
        <row r="482">
          <cell r="B482" t="str">
            <v>TVS000584</v>
          </cell>
          <cell r="C482" t="str">
            <v>Nguyễn Ngọc Ban</v>
          </cell>
          <cell r="D482" t="str">
            <v>012438800, Hà Nội, 05/07/2001</v>
          </cell>
          <cell r="E482" t="str">
            <v>5 ngách 2 ngõ 535 Kim Mã, Hà Nội</v>
          </cell>
          <cell r="F482" t="str">
            <v>0903252518</v>
          </cell>
          <cell r="G482">
            <v>11580</v>
          </cell>
          <cell r="H482">
            <v>13896000</v>
          </cell>
        </row>
        <row r="483">
          <cell r="B483" t="str">
            <v>TVS000585</v>
          </cell>
          <cell r="C483" t="str">
            <v>Đinh Thị Mỹ Hạnh</v>
          </cell>
          <cell r="D483" t="str">
            <v>030169390, Hải Phòng, 12/05/1991</v>
          </cell>
          <cell r="E483" t="str">
            <v>61 Trần Nguyên Hãn - Hải Phòng</v>
          </cell>
          <cell r="F483" t="str">
            <v>0906010080</v>
          </cell>
          <cell r="G483">
            <v>8000</v>
          </cell>
          <cell r="H483">
            <v>9600000</v>
          </cell>
        </row>
        <row r="484">
          <cell r="B484" t="str">
            <v>TVS000586</v>
          </cell>
          <cell r="C484" t="str">
            <v>Nguyễn Chí Thành</v>
          </cell>
          <cell r="D484" t="str">
            <v>030750150, Hải Phòng, 02/01/2004</v>
          </cell>
          <cell r="E484" t="str">
            <v>22 Điện Biên Phủ - Hải Phòng</v>
          </cell>
          <cell r="F484" t="str">
            <v/>
          </cell>
          <cell r="G484">
            <v>3000</v>
          </cell>
          <cell r="H484">
            <v>3600000</v>
          </cell>
        </row>
        <row r="485">
          <cell r="B485" t="str">
            <v>TVS000587</v>
          </cell>
          <cell r="C485" t="str">
            <v>Nguyễn Thị Lương</v>
          </cell>
          <cell r="D485" t="str">
            <v>011673764, Hà Nội, 13/12/2007</v>
          </cell>
          <cell r="E485" t="str">
            <v>44 Nguyễn Du, Hà Nội</v>
          </cell>
          <cell r="F485" t="str">
            <v>0904333622</v>
          </cell>
          <cell r="G485">
            <v>5000</v>
          </cell>
          <cell r="H485">
            <v>6000000</v>
          </cell>
        </row>
        <row r="486">
          <cell r="B486" t="str">
            <v>TVS000588</v>
          </cell>
          <cell r="C486" t="str">
            <v>Nguyễn Thị Mỹ Hạnh</v>
          </cell>
          <cell r="D486" t="str">
            <v>012720848, Hà Nội, 09/09/2004</v>
          </cell>
          <cell r="E486" t="str">
            <v>44 Nguyễn Du, Hà Nội</v>
          </cell>
          <cell r="F486" t="str">
            <v/>
          </cell>
          <cell r="G486">
            <v>5000</v>
          </cell>
          <cell r="H486">
            <v>6000000</v>
          </cell>
        </row>
        <row r="487">
          <cell r="B487" t="str">
            <v>TVS000589</v>
          </cell>
          <cell r="C487" t="str">
            <v>Đặng Thị Phương Ba</v>
          </cell>
          <cell r="D487" t="str">
            <v>012754190, Hà Nội, 02/03/2007</v>
          </cell>
          <cell r="E487" t="str">
            <v>23 Ngách 33 ngõ 61 Lạc Trung, HN</v>
          </cell>
          <cell r="F487" t="str">
            <v>0904262263</v>
          </cell>
          <cell r="G487">
            <v>10000</v>
          </cell>
          <cell r="H487">
            <v>12000000</v>
          </cell>
        </row>
        <row r="488">
          <cell r="B488" t="str">
            <v>TVS000590</v>
          </cell>
          <cell r="C488" t="str">
            <v>Nguyễn Hạnh Hiên</v>
          </cell>
          <cell r="D488" t="str">
            <v>031003539, Hải Phòng, 04/04/2001</v>
          </cell>
          <cell r="E488" t="str">
            <v>44 Nguyễn Du, Hà Nội</v>
          </cell>
          <cell r="F488" t="str">
            <v/>
          </cell>
          <cell r="G488">
            <v>1396</v>
          </cell>
          <cell r="H488">
            <v>1675200</v>
          </cell>
        </row>
        <row r="489">
          <cell r="B489" t="str">
            <v>TVS000591</v>
          </cell>
          <cell r="C489" t="str">
            <v>Trần Thị Ngọc Anh</v>
          </cell>
          <cell r="D489" t="str">
            <v>011757172, Hà Nội, 13/06/2006</v>
          </cell>
          <cell r="E489" t="str">
            <v>70A Hoàng Hoa Thám, Hà Nội</v>
          </cell>
          <cell r="F489" t="str">
            <v>0953356727</v>
          </cell>
          <cell r="G489">
            <v>5000</v>
          </cell>
          <cell r="H489">
            <v>6000000</v>
          </cell>
        </row>
        <row r="490">
          <cell r="B490" t="str">
            <v>TVS000592</v>
          </cell>
          <cell r="C490" t="str">
            <v>Phan Đặng Như Hoa</v>
          </cell>
          <cell r="D490" t="str">
            <v>031156762, Hải Phòng, 14/05/1998</v>
          </cell>
          <cell r="E490" t="str">
            <v>44 Nguyễn Du, Hà Nội</v>
          </cell>
          <cell r="F490" t="str">
            <v>0989081061</v>
          </cell>
          <cell r="G490">
            <v>10000</v>
          </cell>
          <cell r="H490">
            <v>12000000</v>
          </cell>
        </row>
        <row r="491">
          <cell r="B491" t="str">
            <v>TVS000595</v>
          </cell>
          <cell r="C491" t="str">
            <v>Nguyễn Ngọc Lâm</v>
          </cell>
          <cell r="D491" t="str">
            <v>023804040, Tp. Hồ Chí Minh, 08/06/2000</v>
          </cell>
          <cell r="E491" t="str">
            <v>1C Cao Thắng, F2, Q3, Tp.Hồ Chí Minh</v>
          </cell>
          <cell r="F491" t="str">
            <v>0903905485</v>
          </cell>
          <cell r="G491">
            <v>3200</v>
          </cell>
          <cell r="H491">
            <v>3840000</v>
          </cell>
        </row>
        <row r="492">
          <cell r="B492" t="str">
            <v>TVS000596</v>
          </cell>
          <cell r="C492" t="str">
            <v>Nguyễn Quang Diệu</v>
          </cell>
          <cell r="D492" t="str">
            <v>024729858, Tp Hồ Chí Minh, 10/04/2007</v>
          </cell>
          <cell r="E492" t="str">
            <v>47 Kha Vạn Cân, Khu phố 1, Q.Thủ Đức, Tp Hồ Chí Minh</v>
          </cell>
          <cell r="F492" t="str">
            <v/>
          </cell>
          <cell r="G492">
            <v>4800</v>
          </cell>
          <cell r="H492">
            <v>5760000</v>
          </cell>
        </row>
        <row r="493">
          <cell r="B493" t="str">
            <v>TVS000597</v>
          </cell>
          <cell r="C493" t="str">
            <v>Nguyễn Anh Đức</v>
          </cell>
          <cell r="D493" t="str">
            <v>011854650, Hà Nội, 13/04/2006</v>
          </cell>
          <cell r="E493" t="str">
            <v>31/41 Thái Hà, Đống Đa, Hà Nội</v>
          </cell>
          <cell r="F493" t="str">
            <v>0904020222</v>
          </cell>
          <cell r="G493">
            <v>14400</v>
          </cell>
          <cell r="H493">
            <v>17280000</v>
          </cell>
        </row>
        <row r="494">
          <cell r="B494" t="str">
            <v>TVS000598</v>
          </cell>
          <cell r="C494" t="str">
            <v>Bùi Thị Vân Anh</v>
          </cell>
          <cell r="D494" t="str">
            <v>012945387, Hà Nội, 19/04/2007</v>
          </cell>
          <cell r="E494" t="str">
            <v>10 ngách 155/206 Trường Chinh, HN</v>
          </cell>
          <cell r="F494" t="str">
            <v>0912648997</v>
          </cell>
          <cell r="G494">
            <v>6400</v>
          </cell>
          <cell r="H494">
            <v>7680000</v>
          </cell>
        </row>
        <row r="495">
          <cell r="B495" t="str">
            <v>TVS000599</v>
          </cell>
          <cell r="C495" t="str">
            <v>Trần Giáng Châu</v>
          </cell>
          <cell r="D495" t="str">
            <v>011676248, Hà Nội, 10/08/2000</v>
          </cell>
          <cell r="E495" t="str">
            <v>23 Hàng Chuối, Hà Nội</v>
          </cell>
          <cell r="F495" t="str">
            <v>0912150292</v>
          </cell>
          <cell r="G495">
            <v>11200</v>
          </cell>
          <cell r="H495">
            <v>13440000</v>
          </cell>
        </row>
        <row r="496">
          <cell r="B496" t="str">
            <v>TVS000600</v>
          </cell>
          <cell r="C496" t="str">
            <v xml:space="preserve">Nguyễn Thượng Hiền </v>
          </cell>
          <cell r="D496" t="str">
            <v>010627983, Hà Nội, 02/03/2005</v>
          </cell>
          <cell r="E496" t="str">
            <v>152 Bà Triệu, Hà Nội</v>
          </cell>
          <cell r="F496" t="str">
            <v>0913207332</v>
          </cell>
          <cell r="G496">
            <v>11200</v>
          </cell>
          <cell r="H496">
            <v>13440000</v>
          </cell>
        </row>
        <row r="497">
          <cell r="B497" t="str">
            <v>TVS000601</v>
          </cell>
          <cell r="C497" t="str">
            <v>Lê Thị Tuyết Mai</v>
          </cell>
          <cell r="D497" t="str">
            <v>020748804, Tp Hồ Chí Minh, 31/08/2006</v>
          </cell>
          <cell r="E497" t="str">
            <v>5 Ngõ 4 Ngách 22 Phương Mai, Hà Nội</v>
          </cell>
          <cell r="F497" t="str">
            <v/>
          </cell>
          <cell r="G497">
            <v>12800</v>
          </cell>
          <cell r="H497">
            <v>15360000</v>
          </cell>
        </row>
        <row r="498">
          <cell r="B498" t="str">
            <v>TVS000602</v>
          </cell>
          <cell r="C498" t="str">
            <v>Nguyễn Thị Trang Nhung</v>
          </cell>
          <cell r="D498" t="str">
            <v>191299899, Thừa Thiên Huế, 22/12/1998</v>
          </cell>
          <cell r="E498" t="str">
            <v>265/4 Bùi Đình Túy, P.24, Q.Bình Thạnh, Tp HCM</v>
          </cell>
          <cell r="F498" t="str">
            <v/>
          </cell>
          <cell r="G498">
            <v>20200</v>
          </cell>
          <cell r="H498">
            <v>24240000</v>
          </cell>
        </row>
        <row r="499">
          <cell r="B499" t="str">
            <v>TVS000603</v>
          </cell>
          <cell r="C499" t="str">
            <v>Phan Thị Túy Vân</v>
          </cell>
          <cell r="D499" t="str">
            <v>024099126, Tp Hồ Chí Minh, 17/06/2003</v>
          </cell>
          <cell r="E499" t="str">
            <v>182/19 Lê Văn Sỹ, P10, Q.Phú Nhuận, Tp HCM</v>
          </cell>
          <cell r="F499" t="str">
            <v/>
          </cell>
          <cell r="G499">
            <v>83200</v>
          </cell>
          <cell r="H499">
            <v>99840000</v>
          </cell>
        </row>
        <row r="500">
          <cell r="B500" t="str">
            <v>TVS000604</v>
          </cell>
          <cell r="C500" t="str">
            <v>Hoàng Minh Quang</v>
          </cell>
          <cell r="D500" t="str">
            <v>023459434, Tp Hồ Chí Minh, 06/04/2004</v>
          </cell>
          <cell r="E500" t="str">
            <v>43R/26 Hồ Văn Huê, P.9 Q.Phú Nhuận, Tp HCM</v>
          </cell>
          <cell r="F500" t="str">
            <v/>
          </cell>
          <cell r="G500">
            <v>15000</v>
          </cell>
          <cell r="H500">
            <v>18000000</v>
          </cell>
        </row>
        <row r="501">
          <cell r="B501" t="str">
            <v>TVS000605</v>
          </cell>
          <cell r="C501" t="str">
            <v>Nguyễn Hoàng Bảo Khuyên</v>
          </cell>
          <cell r="D501" t="str">
            <v>023324843, Tp Hồ Chí Minh, 09/08/1995</v>
          </cell>
          <cell r="E501" t="str">
            <v>23/220A Nơ Trang Long, P.7, Q.Bình Thạnh, HCM</v>
          </cell>
          <cell r="F501" t="str">
            <v/>
          </cell>
          <cell r="G501">
            <v>6400</v>
          </cell>
          <cell r="H501">
            <v>7680000</v>
          </cell>
        </row>
        <row r="502">
          <cell r="B502" t="str">
            <v>TVS000607</v>
          </cell>
          <cell r="C502" t="str">
            <v>Dương Đăng Chính</v>
          </cell>
          <cell r="D502" t="str">
            <v>070525249, Tuyên Quang, 23/05/1996</v>
          </cell>
          <cell r="E502" t="str">
            <v>23A Ngõ 141 Quan Nhân, Thanh Xuân, HN</v>
          </cell>
          <cell r="F502" t="str">
            <v>0915636865</v>
          </cell>
          <cell r="G502">
            <v>2000</v>
          </cell>
          <cell r="H502">
            <v>2400000</v>
          </cell>
        </row>
        <row r="503">
          <cell r="B503" t="str">
            <v>TVS000608</v>
          </cell>
          <cell r="C503" t="str">
            <v>Hoàng Thị Tố Trinh</v>
          </cell>
          <cell r="D503" t="str">
            <v>011746175, Hà Nội, 20/05/1997</v>
          </cell>
          <cell r="E503" t="str">
            <v>P110 A5 Khương Thượng, Hà Nội</v>
          </cell>
          <cell r="F503" t="str">
            <v>0913040601</v>
          </cell>
          <cell r="G503">
            <v>2000</v>
          </cell>
          <cell r="H503">
            <v>2400000</v>
          </cell>
        </row>
        <row r="504">
          <cell r="B504" t="str">
            <v>TVS000609</v>
          </cell>
          <cell r="C504" t="str">
            <v>Trần Trung Tuấn</v>
          </cell>
          <cell r="D504" t="str">
            <v>012748569, Hà Nội, 28/10/2005</v>
          </cell>
          <cell r="E504" t="str">
            <v>F8 Nhà C - TT Ban QL lăng, Đống Đa, HN</v>
          </cell>
          <cell r="F504" t="str">
            <v>0912238485</v>
          </cell>
          <cell r="G504">
            <v>4000</v>
          </cell>
          <cell r="H504">
            <v>4800000</v>
          </cell>
        </row>
        <row r="505">
          <cell r="B505" t="str">
            <v>TVS000610</v>
          </cell>
          <cell r="C505" t="str">
            <v>Bùi Thị Thu Hiền</v>
          </cell>
          <cell r="D505" t="str">
            <v>011921031, Hà Nội, 10/11/1995</v>
          </cell>
          <cell r="E505" t="str">
            <v>NH ngoại thương, 285 Đội Cấn, HN</v>
          </cell>
          <cell r="F505" t="str">
            <v>0913050027</v>
          </cell>
          <cell r="G505">
            <v>3000</v>
          </cell>
          <cell r="H505">
            <v>3600000</v>
          </cell>
        </row>
        <row r="506">
          <cell r="B506" t="str">
            <v>TVS000611</v>
          </cell>
          <cell r="C506" t="str">
            <v>Trần Hữu Nghĩa</v>
          </cell>
          <cell r="D506" t="str">
            <v>164042560, Ninh Bình, 20/05/2005</v>
          </cell>
          <cell r="E506" t="str">
            <v>19 Ngõ 164 Lê Trọng Tấn, Thanh Xuân, HN</v>
          </cell>
          <cell r="F506" t="str">
            <v>0903201228</v>
          </cell>
          <cell r="G506">
            <v>500</v>
          </cell>
          <cell r="H506">
            <v>600000</v>
          </cell>
        </row>
        <row r="507">
          <cell r="B507" t="str">
            <v>TVS000612</v>
          </cell>
          <cell r="C507" t="str">
            <v>Trần Thị Long</v>
          </cell>
          <cell r="D507" t="str">
            <v>012661146, Hà Nội, 08/12/2003</v>
          </cell>
          <cell r="E507" t="str">
            <v>F1B - B26 - TT Yên Lãng, Đống Đa, HN</v>
          </cell>
          <cell r="F507" t="str">
            <v>0985393408</v>
          </cell>
          <cell r="G507">
            <v>4636</v>
          </cell>
          <cell r="H507">
            <v>5563200</v>
          </cell>
        </row>
        <row r="508">
          <cell r="B508" t="str">
            <v>TVS000613</v>
          </cell>
          <cell r="C508" t="str">
            <v>Lưu Thị Hoàng Anh</v>
          </cell>
          <cell r="D508" t="str">
            <v>010626882, Hà Nội, 21/03/2007</v>
          </cell>
          <cell r="E508" t="str">
            <v>244 Đặng Tiến Đông, Hà Nội</v>
          </cell>
          <cell r="F508" t="str">
            <v/>
          </cell>
          <cell r="G508">
            <v>15000</v>
          </cell>
          <cell r="H508">
            <v>18000000</v>
          </cell>
        </row>
        <row r="509">
          <cell r="B509" t="str">
            <v>TVS000616</v>
          </cell>
          <cell r="C509" t="str">
            <v>Trần Việt Trung</v>
          </cell>
          <cell r="D509" t="str">
            <v>011624262, Hà Nội, 25/03/2007</v>
          </cell>
          <cell r="E509" t="str">
            <v>7 K28 - Tập thể Trương Định, Hà Nội</v>
          </cell>
          <cell r="F509" t="str">
            <v>0913207779</v>
          </cell>
          <cell r="G509">
            <v>6800</v>
          </cell>
          <cell r="H509">
            <v>8160000</v>
          </cell>
        </row>
        <row r="510">
          <cell r="B510" t="str">
            <v>TVS000617</v>
          </cell>
          <cell r="C510" t="str">
            <v>Nguyễn Thị Bình</v>
          </cell>
          <cell r="D510" t="str">
            <v>090731913, Bắc Thái, 02/12/1995</v>
          </cell>
          <cell r="E510" t="str">
            <v>P707 Nhà 17, số 71 Trung Hòa Nhân Chính, HN</v>
          </cell>
          <cell r="F510" t="str">
            <v>0982001306</v>
          </cell>
          <cell r="G510">
            <v>5500</v>
          </cell>
          <cell r="H510">
            <v>6600000</v>
          </cell>
        </row>
        <row r="511">
          <cell r="B511" t="str">
            <v>TVS000619</v>
          </cell>
          <cell r="C511" t="str">
            <v>Nguyễn Quang Tuấn</v>
          </cell>
          <cell r="D511" t="str">
            <v>011543965, Hà Nội, 12/08/1993</v>
          </cell>
          <cell r="E511" t="str">
            <v>P206 Nhà A1 Khu TT Trung Tự, HN</v>
          </cell>
          <cell r="F511" t="str">
            <v>0913234589</v>
          </cell>
          <cell r="G511">
            <v>1600</v>
          </cell>
          <cell r="H511">
            <v>1920000</v>
          </cell>
        </row>
        <row r="512">
          <cell r="B512" t="str">
            <v>TVS000621</v>
          </cell>
          <cell r="C512" t="str">
            <v>Dương Tuyết Khánh</v>
          </cell>
          <cell r="D512" t="str">
            <v>010022498, Hà Nội, 15/06/2003</v>
          </cell>
          <cell r="E512" t="str">
            <v>59B Lý Nam Đế, Hoàn Kiếm, Hà Nội</v>
          </cell>
          <cell r="F512" t="str">
            <v>0913533345</v>
          </cell>
          <cell r="G512">
            <v>162857</v>
          </cell>
          <cell r="H512">
            <v>195428400</v>
          </cell>
        </row>
        <row r="513">
          <cell r="B513" t="str">
            <v>TVS000622</v>
          </cell>
          <cell r="C513" t="str">
            <v>Phan Thị Mỹ Hạnh</v>
          </cell>
          <cell r="D513" t="str">
            <v>011553144, Hà Nội, 30/10/2000</v>
          </cell>
          <cell r="E513" t="str">
            <v>Cty Tài chính Dầu khí - 4 Láng Hạ, HN</v>
          </cell>
          <cell r="F513" t="str">
            <v>0915051199</v>
          </cell>
          <cell r="G513">
            <v>2000</v>
          </cell>
          <cell r="H513">
            <v>2400000</v>
          </cell>
        </row>
        <row r="514">
          <cell r="B514" t="str">
            <v>TVS000623</v>
          </cell>
          <cell r="C514" t="str">
            <v>Lê Trọng Hoa</v>
          </cell>
          <cell r="D514" t="str">
            <v>010197869, Hà Nội, 11/10/2002</v>
          </cell>
          <cell r="E514" t="str">
            <v>1A3 TT ĐH Kinh tế Quốc dân Hà Nội</v>
          </cell>
          <cell r="F514" t="str">
            <v>0912041879</v>
          </cell>
          <cell r="G514">
            <v>5000</v>
          </cell>
          <cell r="H514">
            <v>6000000</v>
          </cell>
        </row>
        <row r="515">
          <cell r="B515" t="str">
            <v>TVS000624</v>
          </cell>
          <cell r="C515" t="str">
            <v>Lê Mạnh Cường</v>
          </cell>
          <cell r="D515" t="str">
            <v>012233116, Hà Nội, 05/08/2003</v>
          </cell>
          <cell r="E515" t="str">
            <v>1A3 TT Đại học Kinh tế quốc dân Hà Nội</v>
          </cell>
          <cell r="F515" t="str">
            <v>0904958383</v>
          </cell>
          <cell r="G515">
            <v>5000</v>
          </cell>
          <cell r="H515">
            <v>6000000</v>
          </cell>
        </row>
        <row r="516">
          <cell r="B516" t="str">
            <v>TVS000625</v>
          </cell>
          <cell r="C516" t="str">
            <v>Nguyễn Bảo Huyền</v>
          </cell>
          <cell r="D516" t="str">
            <v>012048633, Hà Nội, 25/06/1997</v>
          </cell>
          <cell r="E516" t="str">
            <v>P401 TThể I4 ngách 91/2 Lương Đình Của, Hà Nội</v>
          </cell>
          <cell r="F516" t="str">
            <v>0984306886</v>
          </cell>
          <cell r="G516">
            <v>5500</v>
          </cell>
          <cell r="H516">
            <v>6600000</v>
          </cell>
        </row>
        <row r="517">
          <cell r="B517" t="str">
            <v>TVS000626</v>
          </cell>
          <cell r="C517" t="str">
            <v>Nguyễn Xuân Cương</v>
          </cell>
          <cell r="D517" t="str">
            <v>012828387, Hà Nội, 30/09/2005</v>
          </cell>
          <cell r="E517" t="str">
            <v>26 tổ 9 Vĩnh Phúc 2, Ba Đình, HN</v>
          </cell>
          <cell r="F517" t="str">
            <v/>
          </cell>
          <cell r="G517">
            <v>2000</v>
          </cell>
          <cell r="H517">
            <v>2400000</v>
          </cell>
        </row>
        <row r="518">
          <cell r="B518" t="str">
            <v>TVS000627</v>
          </cell>
          <cell r="C518" t="str">
            <v>Lưu Quốc Yên</v>
          </cell>
          <cell r="D518" t="str">
            <v>011567164, Hà Nội, 10/07/2007</v>
          </cell>
          <cell r="E518" t="str">
            <v>18 Ngách 1/105 Nguyễn Công Hoan, HN</v>
          </cell>
          <cell r="F518" t="str">
            <v>0913346116</v>
          </cell>
          <cell r="G518">
            <v>2000</v>
          </cell>
          <cell r="H518">
            <v>2400000</v>
          </cell>
        </row>
        <row r="519">
          <cell r="B519" t="str">
            <v>TVS000628</v>
          </cell>
          <cell r="C519" t="str">
            <v>Nguyễn Thị Hải Hà</v>
          </cell>
          <cell r="D519" t="str">
            <v>011629591, Hà Nội, 10/12/1997</v>
          </cell>
          <cell r="E519" t="str">
            <v>35 Hai Bà Trưng, Hà Nội</v>
          </cell>
          <cell r="F519" t="str">
            <v>0903214612</v>
          </cell>
          <cell r="G519">
            <v>4500</v>
          </cell>
          <cell r="H519">
            <v>5400000</v>
          </cell>
        </row>
        <row r="520">
          <cell r="B520" t="str">
            <v>TVS000629</v>
          </cell>
          <cell r="C520" t="str">
            <v>Trần Mỹ Hà</v>
          </cell>
          <cell r="D520" t="str">
            <v>011225219, Hà Nội, 05/05/1995</v>
          </cell>
          <cell r="E520" t="str">
            <v>1010 Nơ 3 Bán đảo Linh Đàm, Hà Nội</v>
          </cell>
          <cell r="F520" t="str">
            <v>0912043876</v>
          </cell>
          <cell r="G520">
            <v>5000</v>
          </cell>
          <cell r="H520">
            <v>6000000</v>
          </cell>
        </row>
        <row r="521">
          <cell r="B521" t="str">
            <v>TVS000630</v>
          </cell>
          <cell r="C521" t="str">
            <v>Nguyễn Hoàng Hải</v>
          </cell>
          <cell r="D521" t="str">
            <v>011806154, Hà Nội, 14/07/2005</v>
          </cell>
          <cell r="E521" t="str">
            <v>63 Nguyễn Tuân, Hà Nội</v>
          </cell>
          <cell r="F521" t="str">
            <v/>
          </cell>
          <cell r="G521">
            <v>1500</v>
          </cell>
          <cell r="H521">
            <v>1800000</v>
          </cell>
        </row>
        <row r="522">
          <cell r="B522" t="str">
            <v>TVS000631</v>
          </cell>
          <cell r="C522" t="str">
            <v>Đặng Ngọc Hòa</v>
          </cell>
          <cell r="D522" t="str">
            <v>162670040, Nam Định, 16/01/2002</v>
          </cell>
          <cell r="E522" t="str">
            <v>Phố Tây, Đông Biên, Hải Bắc, Hải Hậu, NĐịnh</v>
          </cell>
          <cell r="F522" t="str">
            <v>0983262228</v>
          </cell>
          <cell r="G522">
            <v>1000</v>
          </cell>
          <cell r="H522">
            <v>1200000</v>
          </cell>
        </row>
        <row r="523">
          <cell r="B523" t="str">
            <v>TVS000632</v>
          </cell>
          <cell r="C523" t="str">
            <v>Trương Huy Cường</v>
          </cell>
          <cell r="D523" t="str">
            <v>011824620, Hà Nội, 11/05/1994</v>
          </cell>
          <cell r="E523" t="str">
            <v>31 Hẻm 200/15/35 Nguyễn Sơn, Bồ Đề, Long Biên, Hà Nội</v>
          </cell>
          <cell r="F523" t="str">
            <v>0989069618</v>
          </cell>
          <cell r="G523">
            <v>1000</v>
          </cell>
          <cell r="H523">
            <v>1200000</v>
          </cell>
        </row>
        <row r="524">
          <cell r="B524" t="str">
            <v>TVS000633</v>
          </cell>
          <cell r="C524" t="str">
            <v>Đào Thu Hà</v>
          </cell>
          <cell r="D524" t="str">
            <v>011363503, Hà Nội, 18/03/1999</v>
          </cell>
          <cell r="E524" t="str">
            <v>Tầng 15 Cty TC Bưu điện, 1 Đào Duy Anh, HN</v>
          </cell>
          <cell r="F524" t="str">
            <v>0903492488</v>
          </cell>
          <cell r="G524">
            <v>5000</v>
          </cell>
          <cell r="H524">
            <v>6000000</v>
          </cell>
        </row>
        <row r="525">
          <cell r="B525" t="str">
            <v>TVS000634</v>
          </cell>
          <cell r="C525" t="str">
            <v>Đinh Thị Phượng</v>
          </cell>
          <cell r="D525" t="str">
            <v>011621490, Hà Nội, 22/03/2007</v>
          </cell>
          <cell r="E525" t="str">
            <v>Cty TC Dầu khí, 4 Láng Hạ, HN</v>
          </cell>
          <cell r="F525" t="str">
            <v>0912375859</v>
          </cell>
          <cell r="G525">
            <v>3000</v>
          </cell>
          <cell r="H525">
            <v>3600000</v>
          </cell>
        </row>
        <row r="526">
          <cell r="B526" t="str">
            <v>TVS000635</v>
          </cell>
          <cell r="C526" t="str">
            <v xml:space="preserve">Lê Sĩ Hà </v>
          </cell>
          <cell r="D526" t="str">
            <v>011698912, Hà Nội, 16/09/1998</v>
          </cell>
          <cell r="E526" t="str">
            <v>115 K2 Tthể N/M Trần Hưng Đạo, Hà Nội</v>
          </cell>
          <cell r="F526" t="str">
            <v>0913082071</v>
          </cell>
          <cell r="G526">
            <v>3000</v>
          </cell>
          <cell r="H526">
            <v>3600000</v>
          </cell>
        </row>
        <row r="527">
          <cell r="B527" t="str">
            <v>TVS000637</v>
          </cell>
          <cell r="C527" t="str">
            <v>Vũ Thị Ngọc An</v>
          </cell>
          <cell r="D527" t="str">
            <v>010143598, Hà Nội, 16/06/2005</v>
          </cell>
          <cell r="E527" t="str">
            <v>35 Hai Bà Trưng, Hà Nội</v>
          </cell>
          <cell r="F527" t="str">
            <v>0902066236</v>
          </cell>
          <cell r="G527">
            <v>3500</v>
          </cell>
          <cell r="H527">
            <v>4200000</v>
          </cell>
        </row>
        <row r="528">
          <cell r="B528" t="str">
            <v>TVS000640</v>
          </cell>
          <cell r="C528" t="str">
            <v>Đào Hải Long</v>
          </cell>
          <cell r="D528" t="str">
            <v>012899058, Hà Nội, 14/07/2006</v>
          </cell>
          <cell r="E528" t="str">
            <v>623 Tổ 30B Phương Liệt, Hà Nội</v>
          </cell>
          <cell r="F528" t="str">
            <v>0913377751</v>
          </cell>
          <cell r="G528">
            <v>5000</v>
          </cell>
          <cell r="H528">
            <v>6000000</v>
          </cell>
        </row>
        <row r="529">
          <cell r="B529" t="str">
            <v>TVS000641</v>
          </cell>
          <cell r="C529" t="str">
            <v>Nguyễn Thị Mai</v>
          </cell>
          <cell r="D529" t="str">
            <v>012538177, Hà Nội, 24/06/2002</v>
          </cell>
          <cell r="E529" t="str">
            <v>P4 I4 Láng Hạ, Đống Đa, Hà Nội</v>
          </cell>
          <cell r="F529" t="str">
            <v>0933586888</v>
          </cell>
          <cell r="G529">
            <v>10000</v>
          </cell>
          <cell r="H529">
            <v>12000000</v>
          </cell>
        </row>
        <row r="530">
          <cell r="B530" t="str">
            <v>TVS000642</v>
          </cell>
          <cell r="C530" t="str">
            <v>Nguyễn Thị Lâm Hà</v>
          </cell>
          <cell r="D530" t="str">
            <v>063085888, Lào Cai, 21/09/2000</v>
          </cell>
          <cell r="E530" t="str">
            <v>Trường CĐ KTế KT TM TW1, Ba La, Hà Đông</v>
          </cell>
          <cell r="F530" t="str">
            <v>0985798440</v>
          </cell>
          <cell r="G530">
            <v>4800</v>
          </cell>
          <cell r="H530">
            <v>5760000</v>
          </cell>
        </row>
        <row r="531">
          <cell r="B531" t="str">
            <v>TVS000643</v>
          </cell>
          <cell r="C531" t="str">
            <v>Nguyễn Thị Mai</v>
          </cell>
          <cell r="D531" t="str">
            <v>011211378, Hà Nội, 04/09/1996</v>
          </cell>
          <cell r="E531" t="str">
            <v>65 Lạc Trung, Hai Bà Trưng, HN</v>
          </cell>
          <cell r="F531" t="str">
            <v/>
          </cell>
          <cell r="G531">
            <v>1600</v>
          </cell>
          <cell r="H531">
            <v>1920000</v>
          </cell>
        </row>
        <row r="532">
          <cell r="B532" t="str">
            <v>TVS000644</v>
          </cell>
          <cell r="C532" t="str">
            <v>Nguyễn Thị Thu Thủy</v>
          </cell>
          <cell r="D532" t="str">
            <v>023582400, Tp Hồ Chí Minh, 22/10/1997</v>
          </cell>
          <cell r="E532" t="str">
            <v>31/3 Nguyễn Duy Trinh, P.Bình Trưng Tây, Q2, Tp HCM</v>
          </cell>
          <cell r="F532" t="str">
            <v>0908824030</v>
          </cell>
          <cell r="G532">
            <v>2000</v>
          </cell>
          <cell r="H532">
            <v>2400000</v>
          </cell>
        </row>
        <row r="533">
          <cell r="B533" t="str">
            <v>TVS000645</v>
          </cell>
          <cell r="C533" t="str">
            <v>Văn Chí Hùng</v>
          </cell>
          <cell r="D533" t="str">
            <v>022397579, Tp Hồ Chí Minh, 09/05/1997</v>
          </cell>
          <cell r="E533" t="str">
            <v>357 Lê Văn Lương, Quận 7, Tp HCM</v>
          </cell>
          <cell r="F533" t="str">
            <v/>
          </cell>
          <cell r="G533">
            <v>8000</v>
          </cell>
          <cell r="H533">
            <v>9600000</v>
          </cell>
        </row>
        <row r="534">
          <cell r="B534" t="str">
            <v>TVS000646</v>
          </cell>
          <cell r="C534" t="str">
            <v>Đinh Thị Thanh Hường</v>
          </cell>
          <cell r="D534" t="str">
            <v>012511497, Hà Nội, 11/04/2002</v>
          </cell>
          <cell r="E534" t="str">
            <v>99 Ngõ 64 Kim Giang, Thanh Xuân, HN</v>
          </cell>
          <cell r="F534" t="str">
            <v>0903234678</v>
          </cell>
          <cell r="G534">
            <v>693767</v>
          </cell>
          <cell r="H534">
            <v>832520400</v>
          </cell>
        </row>
        <row r="535">
          <cell r="B535" t="str">
            <v>TVS000647</v>
          </cell>
          <cell r="C535" t="str">
            <v>Nguyễn Định Công</v>
          </cell>
          <cell r="D535" t="str">
            <v>012333667, Hà Nội, 04/05/2000</v>
          </cell>
          <cell r="E535" t="str">
            <v>Tổ 105 Hoàng Cầu, Ô Chợ Dừa, Hà Nội</v>
          </cell>
          <cell r="F535" t="str">
            <v>0904767887</v>
          </cell>
          <cell r="G535">
            <v>1631</v>
          </cell>
          <cell r="H535">
            <v>1957200</v>
          </cell>
        </row>
        <row r="536">
          <cell r="B536" t="str">
            <v>TVS000648</v>
          </cell>
          <cell r="C536" t="str">
            <v>Nguyễn Đức Văn</v>
          </cell>
          <cell r="D536" t="str">
            <v>011513138, Hà Nội, 09/09/1999</v>
          </cell>
          <cell r="E536" t="str">
            <v>4 Ngách 15/2 Vĩnh Hồ, Đống Đa, HN</v>
          </cell>
          <cell r="F536" t="str">
            <v>0913583816</v>
          </cell>
          <cell r="G536">
            <v>4892</v>
          </cell>
          <cell r="H536">
            <v>5870400</v>
          </cell>
        </row>
        <row r="537">
          <cell r="B537" t="str">
            <v>TVS000649</v>
          </cell>
          <cell r="C537" t="str">
            <v>Nguyễn Khánh Lan</v>
          </cell>
          <cell r="D537" t="str">
            <v>011937077, Hà Nội, 10/04/1996</v>
          </cell>
          <cell r="E537" t="str">
            <v>108 A1 Khương Trung, Thanh Xuân, Hà Nội</v>
          </cell>
          <cell r="F537" t="str">
            <v>0983021969</v>
          </cell>
          <cell r="G537">
            <v>7338</v>
          </cell>
          <cell r="H537">
            <v>8805600</v>
          </cell>
        </row>
        <row r="538">
          <cell r="B538" t="str">
            <v>TVS000650</v>
          </cell>
          <cell r="C538" t="str">
            <v>Hoàng Kim Anh</v>
          </cell>
          <cell r="D538" t="str">
            <v>012024353, Hà Nội, 16/04/1997</v>
          </cell>
          <cell r="E538" t="str">
            <v>2 Ngõ 9 Đường 80 Khương Trung, TX, HN</v>
          </cell>
          <cell r="F538" t="str">
            <v>0989287298</v>
          </cell>
          <cell r="G538">
            <v>8153</v>
          </cell>
          <cell r="H538">
            <v>9783600</v>
          </cell>
        </row>
        <row r="539">
          <cell r="B539" t="str">
            <v>TVS000651</v>
          </cell>
          <cell r="C539" t="str">
            <v>Tống Kim Dung</v>
          </cell>
          <cell r="D539" t="str">
            <v>012097505, Hà Nội, 07/05/1998</v>
          </cell>
          <cell r="E539" t="str">
            <v>8 Ngõ 58 Phố Trần Bình, Mai Dịch, HN</v>
          </cell>
          <cell r="F539" t="str">
            <v>0983226888</v>
          </cell>
          <cell r="G539">
            <v>8153</v>
          </cell>
          <cell r="H539">
            <v>9783600</v>
          </cell>
        </row>
        <row r="540">
          <cell r="B540" t="str">
            <v>TVS000652</v>
          </cell>
          <cell r="C540" t="str">
            <v>Trịnh Thị Thanh Tâm</v>
          </cell>
          <cell r="D540" t="str">
            <v>011811449, Hà Nội, 31/10/2003</v>
          </cell>
          <cell r="E540" t="str">
            <v>24 Ngõ 41 Đường An Dương Vương, HN</v>
          </cell>
          <cell r="F540" t="str">
            <v>0988175258</v>
          </cell>
          <cell r="G540">
            <v>7338</v>
          </cell>
          <cell r="H540">
            <v>8805600</v>
          </cell>
        </row>
        <row r="541">
          <cell r="B541" t="str">
            <v>TVS000653</v>
          </cell>
          <cell r="C541" t="str">
            <v>Đỗ Kim Cuông</v>
          </cell>
          <cell r="D541" t="str">
            <v>012705708, Hà Nội, 22/03/2006</v>
          </cell>
          <cell r="E541" t="str">
            <v>P304 khu 222D Đội Cấn, Hà Nội</v>
          </cell>
          <cell r="F541" t="str">
            <v>0906153720</v>
          </cell>
          <cell r="G541">
            <v>1631</v>
          </cell>
          <cell r="H541">
            <v>1957200</v>
          </cell>
        </row>
        <row r="542">
          <cell r="B542" t="str">
            <v>TVS000654</v>
          </cell>
          <cell r="C542" t="str">
            <v>Nguyễn Minh Ngọc</v>
          </cell>
          <cell r="D542" t="str">
            <v>023182923, Tp Hồ Chí Minh, 12/12/2005</v>
          </cell>
          <cell r="E542" t="str">
            <v>7/22 Nguyễn Thị Minh Khai, P.Bến Nghé, HCM</v>
          </cell>
          <cell r="F542" t="str">
            <v>0903983989</v>
          </cell>
          <cell r="G542">
            <v>79782</v>
          </cell>
          <cell r="H542">
            <v>95738400</v>
          </cell>
        </row>
        <row r="543">
          <cell r="B543" t="str">
            <v>TVS000655</v>
          </cell>
          <cell r="C543" t="str">
            <v>Huỳnh Ngọc Đoan Trang</v>
          </cell>
          <cell r="D543" t="str">
            <v>023383062, Tp Hồ Chí Minh, 30/05/1996</v>
          </cell>
          <cell r="E543" t="str">
            <v>1/11A Lý Thường Kiệt, P4, Q.Gò Vấp, HCM</v>
          </cell>
          <cell r="F543" t="str">
            <v>0908577992</v>
          </cell>
          <cell r="G543">
            <v>8276</v>
          </cell>
          <cell r="H543">
            <v>9931200</v>
          </cell>
        </row>
        <row r="544">
          <cell r="B544" t="str">
            <v>TVS000656</v>
          </cell>
          <cell r="C544" t="str">
            <v>Ngô Tuấn Anh</v>
          </cell>
          <cell r="D544" t="str">
            <v>023452822, Tp Hồ Chí Minh, 12/05/2005</v>
          </cell>
          <cell r="E544" t="str">
            <v>24/9 Đặng Văn Bi, P.Bình thọ, Q.Thủ Đức, HCM</v>
          </cell>
          <cell r="F544" t="str">
            <v>0982305079</v>
          </cell>
          <cell r="G544">
            <v>3976</v>
          </cell>
          <cell r="H544">
            <v>4771200</v>
          </cell>
        </row>
        <row r="545">
          <cell r="B545" t="str">
            <v>TVS000657</v>
          </cell>
          <cell r="C545" t="str">
            <v>Đỗ Thị Ngọc Dung</v>
          </cell>
          <cell r="D545" t="str">
            <v>280791678, Bình Dương, 25/03/1998</v>
          </cell>
          <cell r="E545" t="str">
            <v>98A/4 Ấp 1, Tân Định, Bến Cát, Bình Dương</v>
          </cell>
          <cell r="F545" t="str">
            <v>0907100818</v>
          </cell>
          <cell r="G545">
            <v>154</v>
          </cell>
          <cell r="H545">
            <v>184800</v>
          </cell>
        </row>
        <row r="546">
          <cell r="B546" t="str">
            <v>TVS000658</v>
          </cell>
          <cell r="C546" t="str">
            <v>Đỗ Thị Thu Huyền</v>
          </cell>
          <cell r="D546" t="str">
            <v>111421558, Hà Tây, 12/01/1997</v>
          </cell>
          <cell r="E546" t="str">
            <v>5B3 Khối 8, P.Vạn Phúc, Hà Đông, Hà Tây</v>
          </cell>
          <cell r="F546" t="str">
            <v>0989091744</v>
          </cell>
          <cell r="G546">
            <v>4954</v>
          </cell>
          <cell r="H546">
            <v>5944800</v>
          </cell>
        </row>
        <row r="547">
          <cell r="B547" t="str">
            <v>TVS000659</v>
          </cell>
          <cell r="C547" t="str">
            <v>Phạm Hải Anh</v>
          </cell>
          <cell r="D547" t="str">
            <v>NK9018098, Hà Nội, 08/05/2006</v>
          </cell>
          <cell r="E547" t="str">
            <v>14 Ngõ 130 Thụy Khuê, Hà Nội</v>
          </cell>
          <cell r="F547" t="str">
            <v>0988828656</v>
          </cell>
          <cell r="G547">
            <v>21199</v>
          </cell>
          <cell r="H547">
            <v>25438800</v>
          </cell>
        </row>
        <row r="548">
          <cell r="B548" t="str">
            <v>TVS000660</v>
          </cell>
          <cell r="C548" t="str">
            <v>Đinh Hùng</v>
          </cell>
          <cell r="D548" t="str">
            <v>011123900, Hà Nội, 05/06/2007</v>
          </cell>
          <cell r="E548" t="str">
            <v>4 Ngách 150/88 Phố Kim Hoa, Đống Đa, Hn</v>
          </cell>
          <cell r="F548" t="str">
            <v>0913223033</v>
          </cell>
          <cell r="G548">
            <v>57820</v>
          </cell>
          <cell r="H548">
            <v>69384000</v>
          </cell>
        </row>
        <row r="549">
          <cell r="B549" t="str">
            <v>TVS000661</v>
          </cell>
          <cell r="C549" t="str">
            <v>Nguyễn Thanh Tú</v>
          </cell>
          <cell r="D549" t="str">
            <v>111570910, Hà Tây, 20/08/2004</v>
          </cell>
          <cell r="E549" t="str">
            <v>256 Bà Triệu, Hà Nội</v>
          </cell>
          <cell r="F549" t="str">
            <v>0902019779</v>
          </cell>
          <cell r="G549">
            <v>2450</v>
          </cell>
          <cell r="H549">
            <v>2940000</v>
          </cell>
        </row>
        <row r="550">
          <cell r="B550" t="str">
            <v>TVS000662</v>
          </cell>
          <cell r="C550" t="str">
            <v>Phạm Thị Hồng Hoa</v>
          </cell>
          <cell r="D550" t="str">
            <v>012152343, Hà Nội, 08/07/1998</v>
          </cell>
          <cell r="E550" t="str">
            <v>31B Yên Bái II, Phố Huế, Hai Bà Trưng, HN</v>
          </cell>
          <cell r="F550" t="str">
            <v>0912667730</v>
          </cell>
          <cell r="G550">
            <v>1630</v>
          </cell>
          <cell r="H550">
            <v>1956000</v>
          </cell>
        </row>
        <row r="551">
          <cell r="B551" t="str">
            <v>TVS000663</v>
          </cell>
          <cell r="C551" t="str">
            <v>Nguyễn Thị Hà Minh</v>
          </cell>
          <cell r="D551" t="str">
            <v>012342910, Hà Nội, 02/06/2000</v>
          </cell>
          <cell r="E551" t="str">
            <v>P303 Nhà 55 Huỳnh Thúc Kháng, Đ Đa, HN</v>
          </cell>
          <cell r="F551" t="str">
            <v>0918401248</v>
          </cell>
          <cell r="G551">
            <v>14680</v>
          </cell>
          <cell r="H551">
            <v>17616000</v>
          </cell>
        </row>
        <row r="552">
          <cell r="B552" t="str">
            <v>TVS000664</v>
          </cell>
          <cell r="C552" t="str">
            <v>Nguyễn Đức Quang</v>
          </cell>
          <cell r="D552" t="str">
            <v>011807424, Hà Nội, 28/07/2003</v>
          </cell>
          <cell r="E552" t="str">
            <v>5 Bích Câu, Đống Đa, Hà Nội</v>
          </cell>
          <cell r="F552" t="str">
            <v>0987783388</v>
          </cell>
          <cell r="G552">
            <v>8192</v>
          </cell>
          <cell r="H552">
            <v>9830400</v>
          </cell>
        </row>
        <row r="553">
          <cell r="B553" t="str">
            <v>TVS000665</v>
          </cell>
          <cell r="C553" t="str">
            <v>Bùi Thị Thu Hà</v>
          </cell>
          <cell r="D553" t="str">
            <v>012919362, Hà Nội, 10/11/2006</v>
          </cell>
          <cell r="E553" t="str">
            <v>27 Ngõ 10 Văn Công, Mai Dịch, Hà Nội</v>
          </cell>
          <cell r="F553" t="str">
            <v>0983653458</v>
          </cell>
          <cell r="G553">
            <v>11424</v>
          </cell>
          <cell r="H553">
            <v>13708800</v>
          </cell>
        </row>
        <row r="554">
          <cell r="B554" t="str">
            <v>TVS000666</v>
          </cell>
          <cell r="C554" t="str">
            <v>Đặng Thị Thu Hiền</v>
          </cell>
          <cell r="D554" t="str">
            <v>012252078, Hà Nội, 09/06/1999</v>
          </cell>
          <cell r="E554" t="str">
            <v>26 H2 Trương Định, Hoàng Mai, Hà Nội</v>
          </cell>
          <cell r="F554" t="str">
            <v>0912872304</v>
          </cell>
          <cell r="G554">
            <v>4890</v>
          </cell>
          <cell r="H554">
            <v>5868000</v>
          </cell>
        </row>
        <row r="555">
          <cell r="B555" t="str">
            <v>TVS000667</v>
          </cell>
          <cell r="C555" t="str">
            <v>Nguyễn Thị Hương Hoài</v>
          </cell>
          <cell r="D555" t="str">
            <v>012300652, Hà Nội, 21/01/2000</v>
          </cell>
          <cell r="E555" t="str">
            <v>13 Ngách 172/46/47 Ngõ 12A Âu Cơ, Hà Nội</v>
          </cell>
          <cell r="F555" t="str">
            <v>0988505682</v>
          </cell>
          <cell r="G555">
            <v>1630</v>
          </cell>
          <cell r="H555">
            <v>1956000</v>
          </cell>
        </row>
        <row r="556">
          <cell r="B556" t="str">
            <v>TVS000668</v>
          </cell>
          <cell r="C556" t="str">
            <v>Cao Bảo Trang</v>
          </cell>
          <cell r="D556" t="str">
            <v>011849648, Hà Nội, 16/07/2004</v>
          </cell>
          <cell r="E556" t="str">
            <v>Số 12 Ngõ 113 Thái Thịnh, Hà Nội</v>
          </cell>
          <cell r="F556" t="str">
            <v>0983383328</v>
          </cell>
          <cell r="G556">
            <v>4810</v>
          </cell>
          <cell r="H556">
            <v>5772000</v>
          </cell>
        </row>
        <row r="557">
          <cell r="B557" t="str">
            <v>TVS000669</v>
          </cell>
          <cell r="C557" t="str">
            <v>Lê Thu Nguyệt</v>
          </cell>
          <cell r="D557" t="str">
            <v>012149754, Hà Nội, 11/07/1998</v>
          </cell>
          <cell r="E557" t="str">
            <v>54 Tôn Đức Thắng, Hà Nội</v>
          </cell>
          <cell r="F557" t="str">
            <v/>
          </cell>
          <cell r="G557">
            <v>2450</v>
          </cell>
          <cell r="H557">
            <v>2940000</v>
          </cell>
        </row>
        <row r="558">
          <cell r="B558" t="str">
            <v>TVS000670</v>
          </cell>
          <cell r="C558" t="str">
            <v>Nguyễn Thị Thu Trang</v>
          </cell>
          <cell r="D558" t="str">
            <v>012115648, Hà Nội, 16/04/1998</v>
          </cell>
          <cell r="E558" t="str">
            <v>7 ngõ 176 Yên Thái, Bưởi, Tây Hồ, HN</v>
          </cell>
          <cell r="F558" t="str">
            <v>0904151806</v>
          </cell>
          <cell r="G558">
            <v>6530</v>
          </cell>
          <cell r="H558">
            <v>7836000</v>
          </cell>
        </row>
        <row r="559">
          <cell r="B559" t="str">
            <v>TVS000671</v>
          </cell>
          <cell r="C559" t="str">
            <v>Lê Bảo Khánh</v>
          </cell>
          <cell r="D559" t="str">
            <v>011808395, Hà Nội, 24/12/2003</v>
          </cell>
          <cell r="E559" t="str">
            <v>252 Bà Triệu, Hà Nội</v>
          </cell>
          <cell r="F559" t="str">
            <v>0913224477</v>
          </cell>
          <cell r="G559">
            <v>4890</v>
          </cell>
          <cell r="H559">
            <v>5868000</v>
          </cell>
        </row>
        <row r="560">
          <cell r="B560" t="str">
            <v>TVS000672</v>
          </cell>
          <cell r="C560" t="str">
            <v>Đinh Đào Ánh Thủy</v>
          </cell>
          <cell r="D560" t="str">
            <v>011059193, Hà Nội, 17/01/1997</v>
          </cell>
          <cell r="E560" t="str">
            <v>105/22/124 Đường Âu Cơ, Tây Hồ, HN</v>
          </cell>
          <cell r="F560" t="str">
            <v>0913047704</v>
          </cell>
          <cell r="G560">
            <v>12240</v>
          </cell>
          <cell r="H560">
            <v>14688000</v>
          </cell>
        </row>
        <row r="561">
          <cell r="B561" t="str">
            <v>TVS000673</v>
          </cell>
          <cell r="C561" t="str">
            <v>Nguyễn Thanh Thùy</v>
          </cell>
          <cell r="D561" t="str">
            <v>111448618, Hà Tây, 24/05/1997</v>
          </cell>
          <cell r="E561" t="str">
            <v>Vạn Phúc, Hà Đông, Hà Tây</v>
          </cell>
          <cell r="F561" t="str">
            <v>0908333929</v>
          </cell>
          <cell r="G561">
            <v>3260</v>
          </cell>
          <cell r="H561">
            <v>3912000</v>
          </cell>
        </row>
        <row r="562">
          <cell r="B562" t="str">
            <v>TVS000674</v>
          </cell>
          <cell r="C562" t="str">
            <v>Ngô Thị Bình Huế</v>
          </cell>
          <cell r="D562" t="str">
            <v>023166687, Hồ Chí Minh, 16/07/2002</v>
          </cell>
          <cell r="E562" t="str">
            <v>32A Trần Cao Vân, P6, Q3, Tp Hồ Chí Minh</v>
          </cell>
          <cell r="F562" t="str">
            <v>0903203420</v>
          </cell>
          <cell r="G562">
            <v>4890</v>
          </cell>
          <cell r="H562">
            <v>5868000</v>
          </cell>
        </row>
        <row r="563">
          <cell r="B563" t="str">
            <v>TVS000676</v>
          </cell>
          <cell r="C563" t="str">
            <v>Nguyễn Anh Thư</v>
          </cell>
          <cell r="D563" t="str">
            <v>023772051, Tp Hồ Chí Minh, 15/03/2007</v>
          </cell>
          <cell r="E563" t="str">
            <v>1C1 Trần Cao Vân, P12, Q.Phú Nhuận, HCM</v>
          </cell>
          <cell r="F563" t="str">
            <v>0903676735</v>
          </cell>
          <cell r="G563">
            <v>1630</v>
          </cell>
          <cell r="H563">
            <v>1956000</v>
          </cell>
        </row>
        <row r="564">
          <cell r="B564" t="str">
            <v>TVS000677</v>
          </cell>
          <cell r="C564" t="str">
            <v>Nguyễn Hồng Đăng</v>
          </cell>
          <cell r="D564" t="str">
            <v>164172394, Ninh Bình, 17/02/2006</v>
          </cell>
          <cell r="E564" t="str">
            <v>101/A13 Quang Trung, Gò Vấp, HCM</v>
          </cell>
          <cell r="F564" t="str">
            <v>0979898692</v>
          </cell>
          <cell r="G564">
            <v>1630</v>
          </cell>
          <cell r="H564">
            <v>1956000</v>
          </cell>
        </row>
        <row r="565">
          <cell r="B565" t="str">
            <v>TVS000678</v>
          </cell>
          <cell r="C565" t="str">
            <v>Vũ Thị Thu Hương</v>
          </cell>
          <cell r="D565" t="str">
            <v>023442180, Tp Hồ Chí Minh, 24/02/2005</v>
          </cell>
          <cell r="E565" t="str">
            <v>211/23 Hoàng Hoa Thám, P5, Q.Phú Nhuận, HCm</v>
          </cell>
          <cell r="F565" t="str">
            <v>0908081590</v>
          </cell>
          <cell r="G565">
            <v>1630</v>
          </cell>
          <cell r="H565">
            <v>1956000</v>
          </cell>
        </row>
        <row r="566">
          <cell r="B566" t="str">
            <v>TVS000679</v>
          </cell>
          <cell r="C566" t="str">
            <v>Trần Phước Đức Thục</v>
          </cell>
          <cell r="D566" t="str">
            <v>311543574, Tiền Giang, 30/07/1994</v>
          </cell>
          <cell r="E566" t="str">
            <v>94 Nguyễn Thanh Tuyền, P3, Q.TB, HCM</v>
          </cell>
          <cell r="F566" t="str">
            <v>0918804084</v>
          </cell>
          <cell r="G566">
            <v>1630</v>
          </cell>
          <cell r="H566">
            <v>1956000</v>
          </cell>
        </row>
        <row r="567">
          <cell r="B567" t="str">
            <v>TVS000680</v>
          </cell>
          <cell r="C567" t="str">
            <v>Phạm Thị Minh Phượng</v>
          </cell>
          <cell r="D567" t="str">
            <v>211660727, Bình Định, 16/08/1995</v>
          </cell>
          <cell r="E567" t="str">
            <v>Tổ 1 Khu vực 7, P.Bùi Thị Xuân, Qui Nhơn, Bình Định</v>
          </cell>
          <cell r="F567" t="str">
            <v>0989042952</v>
          </cell>
          <cell r="G567">
            <v>3260</v>
          </cell>
          <cell r="H567">
            <v>3912000</v>
          </cell>
        </row>
        <row r="568">
          <cell r="B568" t="str">
            <v>TVS000681</v>
          </cell>
          <cell r="C568" t="str">
            <v>Trương Thị Dinh</v>
          </cell>
          <cell r="D568" t="str">
            <v>010620891, Hà Nội, 20/01/2005</v>
          </cell>
          <cell r="E568" t="str">
            <v>40 Ngõ 6 Doãn Thế Thiện, Cầu Giấy, HN</v>
          </cell>
          <cell r="F568" t="str">
            <v/>
          </cell>
          <cell r="G568">
            <v>17950</v>
          </cell>
          <cell r="H568">
            <v>21540000</v>
          </cell>
        </row>
        <row r="569">
          <cell r="B569" t="str">
            <v>TVS000682</v>
          </cell>
          <cell r="C569" t="str">
            <v>Nguyễn Thị Dịu</v>
          </cell>
          <cell r="D569" t="str">
            <v>030920513, Hải Phòng, 12/03/2004</v>
          </cell>
          <cell r="E569" t="str">
            <v>P404, 83B Lý Thường Kiệt, Khu Căn Hộ</v>
          </cell>
          <cell r="F569" t="str">
            <v/>
          </cell>
          <cell r="G569">
            <v>13050</v>
          </cell>
          <cell r="H569">
            <v>15660000</v>
          </cell>
        </row>
        <row r="570">
          <cell r="B570" t="str">
            <v>TVS000683</v>
          </cell>
          <cell r="C570" t="str">
            <v>Đinh Thị Vân Anh</v>
          </cell>
          <cell r="D570" t="str">
            <v>011660505, Hà Nội, 25/04/2003</v>
          </cell>
          <cell r="E570" t="str">
            <v>Số 79 Ngõ 252 Ngọc Thụy, Long Biên, HN</v>
          </cell>
          <cell r="F570" t="str">
            <v>0903409111</v>
          </cell>
          <cell r="G570">
            <v>21200</v>
          </cell>
          <cell r="H570">
            <v>25440000</v>
          </cell>
        </row>
        <row r="571">
          <cell r="B571" t="str">
            <v>TVS000684</v>
          </cell>
          <cell r="C571" t="str">
            <v>Đoàn Bảo Linh</v>
          </cell>
          <cell r="D571" t="str">
            <v>011756558, Hà Nội, 18/07/1997</v>
          </cell>
          <cell r="E571" t="str">
            <v>BT D5 Làng Quốc tế Thăng Long, Hà Nội</v>
          </cell>
          <cell r="F571" t="str">
            <v/>
          </cell>
          <cell r="G571">
            <v>16310</v>
          </cell>
          <cell r="H571">
            <v>19572000</v>
          </cell>
        </row>
        <row r="572">
          <cell r="B572" t="str">
            <v>TVS000685</v>
          </cell>
          <cell r="C572" t="str">
            <v>Trần Thị Hạnh Dung</v>
          </cell>
          <cell r="D572" t="str">
            <v>012165247, Hà Nội, 19/09/1998</v>
          </cell>
          <cell r="E572" t="str">
            <v>P10-A9 TT ĐH NN, ĐHQG Cầu Giấy, HN</v>
          </cell>
          <cell r="F572" t="str">
            <v>0903746866</v>
          </cell>
          <cell r="G572">
            <v>13200</v>
          </cell>
          <cell r="H572">
            <v>15840000</v>
          </cell>
        </row>
        <row r="573">
          <cell r="B573" t="str">
            <v>TVS000686</v>
          </cell>
          <cell r="C573" t="str">
            <v>Nguyễn Thị Phương Hồng</v>
          </cell>
          <cell r="D573" t="str">
            <v>011938532, Hà Nội, 09/07/2002</v>
          </cell>
          <cell r="E573" t="str">
            <v>Số 1 ngõ 3 đường 800A, Nghĩa Đô, Hn</v>
          </cell>
          <cell r="F573" t="str">
            <v>0903246878</v>
          </cell>
          <cell r="G573">
            <v>28540</v>
          </cell>
          <cell r="H573">
            <v>34248000</v>
          </cell>
        </row>
        <row r="574">
          <cell r="B574" t="str">
            <v>TVS000687</v>
          </cell>
          <cell r="C574" t="str">
            <v>Nguyễn Minh Anh</v>
          </cell>
          <cell r="D574" t="str">
            <v>011814422, Hà Nội, 17/12/1993</v>
          </cell>
          <cell r="E574" t="str">
            <v>70 Nguyễn Du, Hà Nội</v>
          </cell>
          <cell r="F574" t="str">
            <v>0913580885</v>
          </cell>
          <cell r="G574">
            <v>14670</v>
          </cell>
          <cell r="H574">
            <v>17604000</v>
          </cell>
        </row>
        <row r="575">
          <cell r="B575" t="str">
            <v>TVS000688</v>
          </cell>
          <cell r="C575" t="str">
            <v>Phạm Minh Hiền</v>
          </cell>
          <cell r="D575" t="str">
            <v>023936851, Tp Hồ Chí Minh, 10/07/2001</v>
          </cell>
          <cell r="E575" t="str">
            <v>11/4 Vườn Chuối, P.4, Q.3, Tp Hồ Chí Minh</v>
          </cell>
          <cell r="F575" t="str">
            <v>0903392265</v>
          </cell>
          <cell r="G575">
            <v>3260</v>
          </cell>
          <cell r="H575">
            <v>3912000</v>
          </cell>
        </row>
        <row r="576">
          <cell r="B576" t="str">
            <v>TVS000689</v>
          </cell>
          <cell r="C576" t="str">
            <v>Nguyễn Thị Bích Phượng</v>
          </cell>
          <cell r="D576" t="str">
            <v>012639047, Hà Nội, 13/01/2006</v>
          </cell>
          <cell r="E576" t="str">
            <v>TT Học viện cảnh sát, Cổ Nhuế, TLiêm, HN</v>
          </cell>
          <cell r="F576" t="str">
            <v>0912532678</v>
          </cell>
          <cell r="G576">
            <v>5270</v>
          </cell>
          <cell r="H576">
            <v>6324000</v>
          </cell>
        </row>
        <row r="577">
          <cell r="B577" t="str">
            <v>TVS000690</v>
          </cell>
          <cell r="C577" t="str">
            <v>Bùi Thị Thanh Bình</v>
          </cell>
          <cell r="D577" t="str">
            <v>010980902, Hà Nội, 15/06/2007</v>
          </cell>
          <cell r="E577" t="str">
            <v>4 Ngõ 191/46 Đường Lạc Long Quân, HN</v>
          </cell>
          <cell r="F577" t="str">
            <v>0904108705</v>
          </cell>
          <cell r="G577">
            <v>3240</v>
          </cell>
          <cell r="H577">
            <v>3888000</v>
          </cell>
        </row>
        <row r="578">
          <cell r="B578" t="str">
            <v>TVS000691</v>
          </cell>
          <cell r="C578" t="str">
            <v>Nguyễn Thanh Tuấn</v>
          </cell>
          <cell r="D578" t="str">
            <v>012077236, Hà Nội, 07/10/1997</v>
          </cell>
          <cell r="E578" t="str">
            <v>8 Ngách 15/10 An Dương Vương, Tây Hồ, HN</v>
          </cell>
          <cell r="F578" t="str">
            <v>0904199348</v>
          </cell>
          <cell r="G578">
            <v>410</v>
          </cell>
          <cell r="H578">
            <v>492000</v>
          </cell>
        </row>
        <row r="579">
          <cell r="B579" t="str">
            <v>TVS000692</v>
          </cell>
          <cell r="C579" t="str">
            <v>Nguyễn Công Hanh</v>
          </cell>
          <cell r="D579" t="str">
            <v>164009522, Ninh Bình, 13/09/1993</v>
          </cell>
          <cell r="E579" t="str">
            <v>43B TT Công Binh, Xóm 18B Cổ Nhuế, HN</v>
          </cell>
          <cell r="F579" t="str">
            <v>0972740639</v>
          </cell>
          <cell r="G579">
            <v>810</v>
          </cell>
          <cell r="H579">
            <v>972000</v>
          </cell>
        </row>
        <row r="580">
          <cell r="B580" t="str">
            <v>TVS000693</v>
          </cell>
          <cell r="C580" t="str">
            <v>Vũ Anh Tuấn</v>
          </cell>
          <cell r="D580" t="str">
            <v>131060484, Phú Thọ, 09/05/2006</v>
          </cell>
          <cell r="E580" t="str">
            <v>8 Ngách 173/38 Dốc 173 Hoàng Hoa Thám, HN</v>
          </cell>
          <cell r="F580" t="str">
            <v>0903440527</v>
          </cell>
          <cell r="G580">
            <v>8160</v>
          </cell>
          <cell r="H580">
            <v>9792000</v>
          </cell>
        </row>
        <row r="581">
          <cell r="B581" t="str">
            <v>TVS000694</v>
          </cell>
          <cell r="C581" t="str">
            <v>Phùng Thị Ngọc Hà</v>
          </cell>
          <cell r="D581" t="str">
            <v>141882902, Hải Dương, 02/10/1999</v>
          </cell>
          <cell r="E581" t="str">
            <v>P512, B20 Kim Liên, Đống Đa, HN</v>
          </cell>
          <cell r="F581" t="str">
            <v>0983205735</v>
          </cell>
          <cell r="G581">
            <v>5710</v>
          </cell>
          <cell r="H581">
            <v>6852000</v>
          </cell>
        </row>
        <row r="582">
          <cell r="B582" t="str">
            <v>TVS000695</v>
          </cell>
          <cell r="C582" t="str">
            <v>Hoàng Thị Hậu</v>
          </cell>
          <cell r="D582" t="str">
            <v>151267256, Thái Bình, 10/04/1996</v>
          </cell>
          <cell r="E582" t="str">
            <v>Tây Lương, Tiền Hải, Thái Binh</v>
          </cell>
          <cell r="F582" t="str">
            <v>0903277279</v>
          </cell>
          <cell r="G582">
            <v>810</v>
          </cell>
          <cell r="H582">
            <v>972000</v>
          </cell>
        </row>
        <row r="583">
          <cell r="B583" t="str">
            <v>TVS000697</v>
          </cell>
          <cell r="C583" t="str">
            <v>Hoàng Đức Duy</v>
          </cell>
          <cell r="D583" t="str">
            <v>012214258, Hà Nội, 08/12/2005</v>
          </cell>
          <cell r="E583" t="str">
            <v>123 Yên Phụ, Tây Hồ, Hà Nội</v>
          </cell>
          <cell r="F583" t="str">
            <v>0986220004</v>
          </cell>
          <cell r="G583">
            <v>1630</v>
          </cell>
          <cell r="H583">
            <v>1956000</v>
          </cell>
        </row>
        <row r="584">
          <cell r="B584" t="str">
            <v>TVS000698</v>
          </cell>
          <cell r="C584" t="str">
            <v>Nguyễn Thùy Linh</v>
          </cell>
          <cell r="D584" t="str">
            <v>012322305, Hà Nội, 15/03/2000</v>
          </cell>
          <cell r="E584" t="str">
            <v>99 Mai Hắc Đế, Hai Bà Trưng, HN</v>
          </cell>
          <cell r="F584" t="str">
            <v>0947776622</v>
          </cell>
          <cell r="G584">
            <v>810</v>
          </cell>
          <cell r="H584">
            <v>972000</v>
          </cell>
        </row>
        <row r="585">
          <cell r="B585" t="str">
            <v>TVS000699</v>
          </cell>
          <cell r="C585" t="str">
            <v>Lưu Thị Thanh Lan</v>
          </cell>
          <cell r="D585" t="str">
            <v>022262158, Tp Hồ Chí Minh, 13/03/2001</v>
          </cell>
          <cell r="E585" t="str">
            <v>2A2-4-10 Grand View, Phú Mỹ Hưng, Tân Phong, Q7, HCM</v>
          </cell>
          <cell r="F585" t="str">
            <v>0903760866</v>
          </cell>
          <cell r="G585">
            <v>45680</v>
          </cell>
          <cell r="H585">
            <v>54816000</v>
          </cell>
        </row>
        <row r="586">
          <cell r="B586" t="str">
            <v>TVS000700</v>
          </cell>
          <cell r="C586" t="str">
            <v>Phùng Thị Tuyết Mai</v>
          </cell>
          <cell r="D586" t="str">
            <v>012174121, Hà Nội, 22/09/1998</v>
          </cell>
          <cell r="E586" t="str">
            <v>8 Ngách 34A/36 Trần Phú, Hà Nội</v>
          </cell>
          <cell r="F586" t="str">
            <v/>
          </cell>
          <cell r="G586">
            <v>5920</v>
          </cell>
          <cell r="H586">
            <v>7104000</v>
          </cell>
        </row>
        <row r="587">
          <cell r="B587" t="str">
            <v>TVS000701</v>
          </cell>
          <cell r="C587" t="str">
            <v>Phùng Trung Thạch</v>
          </cell>
          <cell r="D587" t="str">
            <v>012174017, Hà Nội, 12/09/1998</v>
          </cell>
          <cell r="E587" t="str">
            <v>8 Ngách 34A/36 Trần Phú, Hà Nội</v>
          </cell>
          <cell r="F587" t="str">
            <v/>
          </cell>
          <cell r="G587">
            <v>6120</v>
          </cell>
          <cell r="H587">
            <v>7344000</v>
          </cell>
        </row>
        <row r="588">
          <cell r="B588" t="str">
            <v>TVS000702</v>
          </cell>
          <cell r="C588" t="str">
            <v>Nguyễn Thị Nguyệt</v>
          </cell>
          <cell r="D588" t="str">
            <v>011124032, Hà Nội, 15/08/1991</v>
          </cell>
          <cell r="E588" t="str">
            <v>16, ngõ 332 Đường Nguyễn Trãi, P.Thanh Xuân, HN</v>
          </cell>
          <cell r="F588" t="str">
            <v/>
          </cell>
          <cell r="G588">
            <v>2000</v>
          </cell>
          <cell r="H588">
            <v>2400000</v>
          </cell>
        </row>
        <row r="589">
          <cell r="B589" t="str">
            <v>TVS000703</v>
          </cell>
          <cell r="C589" t="str">
            <v>Trần Thị Thanh Vinh</v>
          </cell>
          <cell r="D589" t="str">
            <v>181340576, Nghệ Tĩnh, 09/05/1981</v>
          </cell>
          <cell r="E589" t="str">
            <v>3 Thụy Khuê, Tây Hồ, Hà Nội</v>
          </cell>
          <cell r="F589" t="str">
            <v>0912103078</v>
          </cell>
          <cell r="G589">
            <v>2000</v>
          </cell>
          <cell r="H589">
            <v>2400000</v>
          </cell>
        </row>
        <row r="590">
          <cell r="B590" t="str">
            <v>TVS000704</v>
          </cell>
          <cell r="C590" t="str">
            <v>Hoàng Ngọc Bích</v>
          </cell>
          <cell r="D590" t="str">
            <v>011844337, Hà Nội, 08/06/1994</v>
          </cell>
          <cell r="E590" t="str">
            <v>P1503, 17T4, Trung Hòa, Nhân Chính, HN</v>
          </cell>
          <cell r="F590" t="str">
            <v>0904288233</v>
          </cell>
          <cell r="G590">
            <v>1000</v>
          </cell>
          <cell r="H590">
            <v>1200000</v>
          </cell>
        </row>
        <row r="591">
          <cell r="B591" t="str">
            <v>TVS000705</v>
          </cell>
          <cell r="C591" t="str">
            <v>Nguyễn Thị Tuyết</v>
          </cell>
          <cell r="D591" t="str">
            <v>012433430, Hà Nội, 05/05/2001</v>
          </cell>
          <cell r="E591" t="str">
            <v>3 Thụy Khuê, Tây Hồ, Hà Nội</v>
          </cell>
          <cell r="F591" t="str">
            <v>0983031095</v>
          </cell>
          <cell r="G591">
            <v>4000</v>
          </cell>
          <cell r="H591">
            <v>4800000</v>
          </cell>
        </row>
        <row r="592">
          <cell r="B592" t="str">
            <v>TVS000706</v>
          </cell>
          <cell r="C592" t="str">
            <v>Lưu Thị Thanh Hương</v>
          </cell>
          <cell r="D592" t="str">
            <v>011454148, Hà Nội, 15/10/1999</v>
          </cell>
          <cell r="E592" t="str">
            <v>317 Hoàng Hoa Thám, Ba Đình, Hà Nội</v>
          </cell>
          <cell r="F592" t="str">
            <v>0903423345</v>
          </cell>
          <cell r="G592">
            <v>1000</v>
          </cell>
          <cell r="H592">
            <v>1200000</v>
          </cell>
        </row>
        <row r="593">
          <cell r="B593" t="str">
            <v>TVS000707</v>
          </cell>
          <cell r="C593" t="str">
            <v>Trần Thu Hà</v>
          </cell>
          <cell r="D593" t="str">
            <v>011511141, Hà Nội, 29/09/2006</v>
          </cell>
          <cell r="E593" t="str">
            <v>P503 A2 TT 51 Cảm Hội, Hà Nội</v>
          </cell>
          <cell r="F593" t="str">
            <v>0914272726</v>
          </cell>
          <cell r="G593">
            <v>5000</v>
          </cell>
          <cell r="H593">
            <v>6000000</v>
          </cell>
        </row>
        <row r="594">
          <cell r="B594" t="str">
            <v>TVS000708</v>
          </cell>
          <cell r="C594" t="str">
            <v>Ngô Thị Tuyết Mai</v>
          </cell>
          <cell r="D594" t="str">
            <v>011639455, Hà Nội, 23/12/1998</v>
          </cell>
          <cell r="E594" t="str">
            <v>NXB Giáo dục Hà Nội, 187B Giảng Võ, Hà Nội</v>
          </cell>
          <cell r="F594" t="str">
            <v>0913320108</v>
          </cell>
          <cell r="G594">
            <v>1000</v>
          </cell>
          <cell r="H594">
            <v>1200000</v>
          </cell>
        </row>
        <row r="595">
          <cell r="B595" t="str">
            <v>TVS000709</v>
          </cell>
          <cell r="C595" t="str">
            <v>Nguyễn Thu Thủy</v>
          </cell>
          <cell r="D595" t="str">
            <v>011792934, Hà Nội, 13/02/2008</v>
          </cell>
          <cell r="E595" t="str">
            <v>87 Ngõ Chùa Liên Hoa, Khâm Thiên, HN</v>
          </cell>
          <cell r="F595" t="str">
            <v/>
          </cell>
          <cell r="G595">
            <v>4000</v>
          </cell>
          <cell r="H595">
            <v>4800000</v>
          </cell>
        </row>
        <row r="596">
          <cell r="B596" t="str">
            <v>TVS000710</v>
          </cell>
          <cell r="C596" t="str">
            <v>Phạm Ngọc Việt</v>
          </cell>
          <cell r="D596" t="str">
            <v>012465229, Hà Nội, 23/08/2001</v>
          </cell>
          <cell r="E596" t="str">
            <v>10 Ngõ 64 Lê Trọng Tấn, Khương Mai, HN</v>
          </cell>
          <cell r="F596" t="str">
            <v>0913037309</v>
          </cell>
          <cell r="G596">
            <v>23330</v>
          </cell>
          <cell r="H596">
            <v>27996000</v>
          </cell>
        </row>
        <row r="597">
          <cell r="B597" t="str">
            <v>TVS000711</v>
          </cell>
          <cell r="C597" t="str">
            <v>Nguyễn Thị Thu Hương</v>
          </cell>
          <cell r="D597" t="str">
            <v>011890438, Hà Nội, 04/01/2001</v>
          </cell>
          <cell r="E597" t="str">
            <v>22 B15 ĐHTH P.Đông Mác, Hà Nội</v>
          </cell>
          <cell r="F597" t="str">
            <v>0983506680</v>
          </cell>
          <cell r="G597">
            <v>6600</v>
          </cell>
          <cell r="H597">
            <v>7920000</v>
          </cell>
        </row>
        <row r="598">
          <cell r="B598" t="str">
            <v>TVS000712</v>
          </cell>
          <cell r="C598" t="str">
            <v>Đổng Thị Phượng</v>
          </cell>
          <cell r="D598" t="str">
            <v>011860304, Hà Nội, 23/09/1994</v>
          </cell>
          <cell r="E598" t="str">
            <v>P405 Nhà A2 TT ĐH Tổng hợp, Cảm Hội, HBT, HN</v>
          </cell>
          <cell r="F598" t="str">
            <v>0912087666</v>
          </cell>
          <cell r="G598">
            <v>1000</v>
          </cell>
          <cell r="H598">
            <v>1200000</v>
          </cell>
        </row>
        <row r="599">
          <cell r="B599" t="str">
            <v>TVS000714</v>
          </cell>
          <cell r="C599" t="str">
            <v>Trần Toàn Thắng</v>
          </cell>
          <cell r="D599" t="str">
            <v>011745149, Hà Nội, 07/05/2001</v>
          </cell>
          <cell r="E599" t="str">
            <v>6 Ngõ Đào Duy Từ, Hà Nội</v>
          </cell>
          <cell r="F599" t="str">
            <v>0903219984</v>
          </cell>
          <cell r="G599">
            <v>16323</v>
          </cell>
          <cell r="H599">
            <v>19587600</v>
          </cell>
        </row>
        <row r="600">
          <cell r="B600" t="str">
            <v>TVS000716</v>
          </cell>
          <cell r="C600" t="str">
            <v>Nguyễn Trung Phong</v>
          </cell>
          <cell r="D600" t="str">
            <v>012123533, Hà Nội, 15/05/1998</v>
          </cell>
          <cell r="E600" t="str">
            <v>34 Dương Quảng Hàm, Hà Nội</v>
          </cell>
          <cell r="F600" t="str">
            <v>0912312386</v>
          </cell>
          <cell r="G600">
            <v>3000</v>
          </cell>
          <cell r="H600">
            <v>3600000</v>
          </cell>
        </row>
        <row r="601">
          <cell r="B601" t="str">
            <v>TVS000718</v>
          </cell>
          <cell r="C601" t="str">
            <v>Nguyễn Thị Thu Dung</v>
          </cell>
          <cell r="D601" t="str">
            <v>012610370, Hà Nội, 08/05/2003</v>
          </cell>
          <cell r="E601" t="str">
            <v>P403 C7 Láng Hạ, Hà Nội</v>
          </cell>
          <cell r="F601" t="str">
            <v/>
          </cell>
          <cell r="G601">
            <v>5600</v>
          </cell>
          <cell r="H601">
            <v>6720000</v>
          </cell>
        </row>
        <row r="602">
          <cell r="B602" t="str">
            <v>TVS000719</v>
          </cell>
          <cell r="C602" t="str">
            <v>Nguyễn Quang Trung</v>
          </cell>
          <cell r="D602" t="str">
            <v>011864586, Hà Nội, 11/03/1999</v>
          </cell>
          <cell r="E602" t="str">
            <v>35 Ngõ 115 Nguyễn Khang, Cầu Giấy, HN</v>
          </cell>
          <cell r="F602" t="str">
            <v/>
          </cell>
          <cell r="G602">
            <v>1000</v>
          </cell>
          <cell r="H602">
            <v>1200000</v>
          </cell>
        </row>
        <row r="603">
          <cell r="B603" t="str">
            <v>TVS000720</v>
          </cell>
          <cell r="C603" t="str">
            <v>Nguyễn Xuân Thanh</v>
          </cell>
          <cell r="D603" t="str">
            <v>012243306, Hà Nội, 02/06/1999</v>
          </cell>
          <cell r="E603" t="str">
            <v>P504 - G1, TT Trung Tự, Đống Đa, HN</v>
          </cell>
          <cell r="F603" t="str">
            <v/>
          </cell>
          <cell r="G603">
            <v>7000</v>
          </cell>
          <cell r="H603">
            <v>8400000</v>
          </cell>
        </row>
        <row r="604">
          <cell r="B604" t="str">
            <v>TVS000721</v>
          </cell>
          <cell r="C604" t="str">
            <v>Trần Việt Dũng</v>
          </cell>
          <cell r="D604" t="str">
            <v>011713686, Hà Nội, 27/06/2003</v>
          </cell>
          <cell r="E604" t="str">
            <v>4 Ngõ Vạn Anh, Khâm Thiên, HN</v>
          </cell>
          <cell r="F604" t="str">
            <v/>
          </cell>
          <cell r="G604">
            <v>3200</v>
          </cell>
          <cell r="H604">
            <v>3840000</v>
          </cell>
        </row>
        <row r="605">
          <cell r="B605" t="str">
            <v>TVS000722</v>
          </cell>
          <cell r="C605" t="str">
            <v>Phan Thanh Phú</v>
          </cell>
          <cell r="D605" t="str">
            <v>012789824, Hà Nội, 12/04/2007</v>
          </cell>
          <cell r="E605" t="str">
            <v>179 Tổ 17 Ngọc Hà, Ba Đình, HN</v>
          </cell>
          <cell r="F605" t="str">
            <v/>
          </cell>
          <cell r="G605">
            <v>1000</v>
          </cell>
          <cell r="H605">
            <v>1200000</v>
          </cell>
        </row>
        <row r="606">
          <cell r="B606" t="str">
            <v>TVS000723</v>
          </cell>
          <cell r="C606" t="str">
            <v>Phùng Thị Bích Ngọc</v>
          </cell>
          <cell r="D606" t="str">
            <v>011889292, Hà Nội, 27/04/2005</v>
          </cell>
          <cell r="E606" t="str">
            <v>Thôn Phú Diễn, Phú Diễn, TLiêm, HN</v>
          </cell>
          <cell r="F606" t="str">
            <v/>
          </cell>
          <cell r="G606">
            <v>1000</v>
          </cell>
          <cell r="H606">
            <v>1200000</v>
          </cell>
        </row>
        <row r="607">
          <cell r="B607" t="str">
            <v>TVS000724</v>
          </cell>
          <cell r="C607" t="str">
            <v>Nguyễn Việt Phương</v>
          </cell>
          <cell r="D607" t="str">
            <v>011944588, Hà Nội, 10/04/1996</v>
          </cell>
          <cell r="E607" t="str">
            <v>9 M2 TT6 Bắc Linh Đàm, Hoàng Mai, HN</v>
          </cell>
          <cell r="F607" t="str">
            <v/>
          </cell>
          <cell r="G607">
            <v>2000</v>
          </cell>
          <cell r="H607">
            <v>2400000</v>
          </cell>
        </row>
        <row r="608">
          <cell r="B608" t="str">
            <v>TVS000725</v>
          </cell>
          <cell r="C608" t="str">
            <v>Nguyễn Anh Tuấn</v>
          </cell>
          <cell r="D608" t="str">
            <v>011589873, Hà Nội, 15/03/2007</v>
          </cell>
          <cell r="E608" t="str">
            <v>11 Hẻm 86/16/23 Tô Vĩnh Diện, Hà Nội</v>
          </cell>
          <cell r="F608" t="str">
            <v/>
          </cell>
          <cell r="G608">
            <v>3200</v>
          </cell>
          <cell r="H608">
            <v>3840000</v>
          </cell>
        </row>
        <row r="609">
          <cell r="B609" t="str">
            <v>TVS000726</v>
          </cell>
          <cell r="C609" t="str">
            <v>Thái Hồng Đăng</v>
          </cell>
          <cell r="D609" t="str">
            <v>011875475, Hà Nội, 24/06/2002</v>
          </cell>
          <cell r="E609" t="str">
            <v>B9, Tổ 111, Hoàng Cầu, Ô Chợ Dừa, HN</v>
          </cell>
          <cell r="F609" t="str">
            <v/>
          </cell>
          <cell r="G609">
            <v>9600</v>
          </cell>
          <cell r="H609">
            <v>11520000</v>
          </cell>
        </row>
        <row r="610">
          <cell r="B610" t="str">
            <v>TVS000727</v>
          </cell>
          <cell r="C610" t="str">
            <v>Nguyễn Phi Hùng</v>
          </cell>
          <cell r="D610" t="str">
            <v>162005734, Nam Định, 04/08/1991</v>
          </cell>
          <cell r="E610" t="str">
            <v>57 Quang Trung, Hà Nội</v>
          </cell>
          <cell r="F610" t="str">
            <v>0916397979</v>
          </cell>
          <cell r="G610">
            <v>11400</v>
          </cell>
          <cell r="H610">
            <v>13680000</v>
          </cell>
        </row>
        <row r="611">
          <cell r="B611" t="str">
            <v>TVS000728</v>
          </cell>
          <cell r="C611" t="str">
            <v>Đỗ Thị Kim Chi</v>
          </cell>
          <cell r="D611" t="str">
            <v>273061251, Vũng Tàu, 27/06/1996</v>
          </cell>
          <cell r="E611" t="str">
            <v>182/2A Trần Kế Xương, P7, Q.Phú Nhuận, HCM</v>
          </cell>
          <cell r="F611" t="str">
            <v/>
          </cell>
          <cell r="G611">
            <v>8000</v>
          </cell>
          <cell r="H611">
            <v>9600000</v>
          </cell>
        </row>
        <row r="612">
          <cell r="B612" t="str">
            <v>TVS000729</v>
          </cell>
          <cell r="C612" t="str">
            <v>Dương Thanh Tùng</v>
          </cell>
          <cell r="D612" t="str">
            <v>011625200, Hà Nội, 10/03/1996</v>
          </cell>
          <cell r="E612" t="str">
            <v>41 Ngõ 14 Tổ 82 Khương Trung, Thanh Xuân, HN</v>
          </cell>
          <cell r="F612" t="str">
            <v>0903453737</v>
          </cell>
          <cell r="G612">
            <v>2000</v>
          </cell>
          <cell r="H612">
            <v>2400000</v>
          </cell>
        </row>
        <row r="613">
          <cell r="B613" t="str">
            <v>TVS000730</v>
          </cell>
          <cell r="C613" t="str">
            <v>Nguyễn Thế Trường</v>
          </cell>
          <cell r="D613" t="str">
            <v>011849696, Hà Nội, 31/08/2000</v>
          </cell>
          <cell r="E613" t="str">
            <v>34 Lò Rèn, hà Nội</v>
          </cell>
          <cell r="F613" t="str">
            <v/>
          </cell>
          <cell r="G613">
            <v>4800</v>
          </cell>
          <cell r="H613">
            <v>5760000</v>
          </cell>
        </row>
        <row r="614">
          <cell r="B614" t="str">
            <v>TVS000731</v>
          </cell>
          <cell r="C614" t="str">
            <v>Trần Trung Hiếu</v>
          </cell>
          <cell r="D614" t="str">
            <v>012109874, Hà Nội, 07/08/1998</v>
          </cell>
          <cell r="E614" t="str">
            <v>81 B Trần Quốc Toản, Hà Nội</v>
          </cell>
          <cell r="F614" t="str">
            <v/>
          </cell>
          <cell r="G614">
            <v>4000</v>
          </cell>
          <cell r="H614">
            <v>4800000</v>
          </cell>
        </row>
        <row r="615">
          <cell r="B615" t="str">
            <v>TVS000732</v>
          </cell>
          <cell r="C615" t="str">
            <v>Hà Anh Tuấn</v>
          </cell>
          <cell r="D615" t="str">
            <v>011648003, Hà Nội, 14/07/2007</v>
          </cell>
          <cell r="E615" t="str">
            <v>131 Hồ Đắc Di, Hà Nội</v>
          </cell>
          <cell r="F615" t="str">
            <v/>
          </cell>
          <cell r="G615">
            <v>10000</v>
          </cell>
          <cell r="H615">
            <v>12000000</v>
          </cell>
        </row>
        <row r="616">
          <cell r="B616" t="str">
            <v>TVS000733</v>
          </cell>
          <cell r="C616" t="str">
            <v>Mạc Thị Thanh Xuân</v>
          </cell>
          <cell r="D616" t="str">
            <v>142032447, Hải Dương, 01/02/1999</v>
          </cell>
          <cell r="E616" t="str">
            <v>TT Sao Đỏ, Chí Linh, Hải Dương</v>
          </cell>
          <cell r="F616" t="str">
            <v/>
          </cell>
          <cell r="G616">
            <v>2000</v>
          </cell>
          <cell r="H616">
            <v>2400000</v>
          </cell>
        </row>
        <row r="617">
          <cell r="B617" t="str">
            <v>TVS000734</v>
          </cell>
          <cell r="C617" t="str">
            <v>Phạm Thị Lợi</v>
          </cell>
          <cell r="D617" t="str">
            <v>010334063, Hà Nội, 20/10/2004</v>
          </cell>
          <cell r="E617" t="str">
            <v>Số 3 Hàn Thuyên, Hà Nội</v>
          </cell>
          <cell r="F617" t="str">
            <v/>
          </cell>
          <cell r="G617">
            <v>2000</v>
          </cell>
          <cell r="H617">
            <v>2400000</v>
          </cell>
        </row>
        <row r="618">
          <cell r="B618" t="str">
            <v>TVS000735</v>
          </cell>
          <cell r="C618" t="str">
            <v>Trần Anh Sơn</v>
          </cell>
          <cell r="D618" t="str">
            <v>011375558, Hà Nội, 16/03/2007</v>
          </cell>
          <cell r="E618" t="str">
            <v>268 Tôn Đức Thắng, Đống Đa, HN</v>
          </cell>
          <cell r="F618" t="str">
            <v/>
          </cell>
          <cell r="G618">
            <v>3000</v>
          </cell>
          <cell r="H618">
            <v>3600000</v>
          </cell>
        </row>
        <row r="619">
          <cell r="B619" t="str">
            <v>TVS000737</v>
          </cell>
          <cell r="C619" t="str">
            <v>Vũ Phương Lan</v>
          </cell>
          <cell r="D619" t="str">
            <v>011721031, Hà Nội, 19/05/2000</v>
          </cell>
          <cell r="E619" t="str">
            <v>11A3 Tổ 106, P.Ô chợ Dừa, Hà Nội</v>
          </cell>
          <cell r="F619" t="str">
            <v>0912277909</v>
          </cell>
          <cell r="G619">
            <v>11000</v>
          </cell>
          <cell r="H619">
            <v>13200000</v>
          </cell>
        </row>
        <row r="620">
          <cell r="B620" t="str">
            <v>TVS000738</v>
          </cell>
          <cell r="C620" t="str">
            <v>Nguyễn Như Mai</v>
          </cell>
          <cell r="D620" t="str">
            <v>031121304, Hải Phòng, 30/07/1997</v>
          </cell>
          <cell r="E620" t="str">
            <v>12 Ngõ 2 Tây Sơn, Đống Đa, HN</v>
          </cell>
          <cell r="F620" t="str">
            <v>0904470334</v>
          </cell>
          <cell r="G620">
            <v>1000</v>
          </cell>
          <cell r="H620">
            <v>1200000</v>
          </cell>
        </row>
        <row r="621">
          <cell r="B621" t="str">
            <v>TVS000740</v>
          </cell>
          <cell r="C621" t="str">
            <v>Lại Khánh Chi</v>
          </cell>
          <cell r="D621" t="str">
            <v>012153910, Hà Nội, 24/08/1998</v>
          </cell>
          <cell r="E621" t="str">
            <v>33 Ngõ 93 Vũ Hữu, Thanh Xuân, Hà Nội</v>
          </cell>
          <cell r="F621" t="str">
            <v/>
          </cell>
          <cell r="G621">
            <v>1000</v>
          </cell>
          <cell r="H621">
            <v>1200000</v>
          </cell>
        </row>
        <row r="622">
          <cell r="B622" t="str">
            <v>TVS000742</v>
          </cell>
          <cell r="C622" t="str">
            <v>Lê Thị Minh Hạnh</v>
          </cell>
          <cell r="D622" t="str">
            <v>012962998, Hà Nội, 18/05/2007</v>
          </cell>
          <cell r="E622" t="str">
            <v>17 Ngô Quyền, Hà Nội</v>
          </cell>
          <cell r="F622" t="str">
            <v>0903255355</v>
          </cell>
          <cell r="G622">
            <v>1000</v>
          </cell>
          <cell r="H622">
            <v>1200000</v>
          </cell>
        </row>
        <row r="623">
          <cell r="B623" t="str">
            <v>TVS000744</v>
          </cell>
          <cell r="C623" t="str">
            <v>Lê Phan Long</v>
          </cell>
          <cell r="D623" t="str">
            <v>012017095, Hà Nội, 10/03/1997</v>
          </cell>
          <cell r="E623" t="str">
            <v>39 Hàng Đậu, Đồng Xuân, Hoàn Kiếm, HN</v>
          </cell>
          <cell r="F623" t="str">
            <v>0982152911</v>
          </cell>
          <cell r="G623">
            <v>6400</v>
          </cell>
          <cell r="H623">
            <v>7680000</v>
          </cell>
        </row>
        <row r="624">
          <cell r="B624" t="str">
            <v>TVS000745</v>
          </cell>
          <cell r="C624" t="str">
            <v>Đỗ Hải Anh</v>
          </cell>
          <cell r="D624" t="str">
            <v>011488151, Hà Nội, 19/07/1999</v>
          </cell>
          <cell r="E624" t="str">
            <v>50B Ngõ Ngô Sĩ Liên, Đống Đa, HN</v>
          </cell>
          <cell r="F624" t="str">
            <v/>
          </cell>
          <cell r="G624">
            <v>21000</v>
          </cell>
          <cell r="H624">
            <v>25200000</v>
          </cell>
        </row>
        <row r="625">
          <cell r="B625" t="str">
            <v>TVS000747</v>
          </cell>
          <cell r="C625" t="str">
            <v>Vũ Tuấn Việt</v>
          </cell>
          <cell r="D625" t="str">
            <v>011857455, Hà Nội, 06/06/2001</v>
          </cell>
          <cell r="E625" t="str">
            <v>28 Tăng Bạt Hổ, Hà Nội</v>
          </cell>
          <cell r="F625" t="str">
            <v/>
          </cell>
          <cell r="G625">
            <v>7200</v>
          </cell>
          <cell r="H625">
            <v>8640000</v>
          </cell>
        </row>
        <row r="626">
          <cell r="B626" t="str">
            <v>TVS000750</v>
          </cell>
          <cell r="C626" t="str">
            <v>Vũ Hồng Quân</v>
          </cell>
          <cell r="D626" t="str">
            <v>011817441, Hà Nội, 22/04/1999</v>
          </cell>
          <cell r="E626" t="str">
            <v>P10-B6 Thành Công, Hà Nội</v>
          </cell>
          <cell r="F626" t="str">
            <v>0913367788</v>
          </cell>
          <cell r="G626">
            <v>15200</v>
          </cell>
          <cell r="H626">
            <v>18240000</v>
          </cell>
        </row>
        <row r="627">
          <cell r="B627" t="str">
            <v>TVS000751</v>
          </cell>
          <cell r="C627" t="str">
            <v>Thái Duy Nghĩa</v>
          </cell>
          <cell r="D627" t="str">
            <v>011553866, Hà Nội, 26/08/1991</v>
          </cell>
          <cell r="E627" t="str">
            <v>11 E1 TT Viện KHXHVN, Ngõ 35 Kim Mã Thượng, HN</v>
          </cell>
          <cell r="F627" t="str">
            <v>0912893638</v>
          </cell>
          <cell r="G627">
            <v>9600</v>
          </cell>
          <cell r="H627">
            <v>11520000</v>
          </cell>
        </row>
        <row r="628">
          <cell r="B628" t="str">
            <v>TVS000752</v>
          </cell>
          <cell r="C628" t="str">
            <v>Lê Thị Phúc</v>
          </cell>
          <cell r="D628" t="str">
            <v>011090372, Hà Nội, 04/09/1982</v>
          </cell>
          <cell r="E628" t="str">
            <v>P504 G3 TT Học viện Ngân hàng, Chùa Bộc, HN</v>
          </cell>
          <cell r="F628" t="str">
            <v>0976196923</v>
          </cell>
          <cell r="G628">
            <v>2000</v>
          </cell>
          <cell r="H628">
            <v>2400000</v>
          </cell>
        </row>
        <row r="629">
          <cell r="B629" t="str">
            <v>TVS000753</v>
          </cell>
          <cell r="C629" t="str">
            <v>Nguyễn Thị Hoài</v>
          </cell>
          <cell r="D629" t="str">
            <v>030919759, Hải Phòng, 22/06/1989</v>
          </cell>
          <cell r="E629" t="str">
            <v>Dư Hàng Kênh, An Hải, Hải Phòng</v>
          </cell>
          <cell r="F629" t="str">
            <v/>
          </cell>
          <cell r="G629">
            <v>9800</v>
          </cell>
          <cell r="H629">
            <v>11760000</v>
          </cell>
        </row>
        <row r="630">
          <cell r="B630" t="str">
            <v>TVS000754</v>
          </cell>
          <cell r="C630" t="str">
            <v>Lưu Bá Vương</v>
          </cell>
          <cell r="D630" t="str">
            <v>031086865, Hải Phòng, 13/11/1996</v>
          </cell>
          <cell r="E630" t="str">
            <v>Đồng Giang, Hải Phòng</v>
          </cell>
          <cell r="F630" t="str">
            <v/>
          </cell>
          <cell r="G630">
            <v>4800</v>
          </cell>
          <cell r="H630">
            <v>5760000</v>
          </cell>
        </row>
        <row r="631">
          <cell r="B631" t="str">
            <v>TVS000755</v>
          </cell>
          <cell r="C631" t="str">
            <v>Đỗ Phương Liên</v>
          </cell>
          <cell r="D631" t="str">
            <v>011816936, Hà Nội, 08/07/2002</v>
          </cell>
          <cell r="E631" t="str">
            <v>Hàng Hòm, Hà Nội</v>
          </cell>
          <cell r="F631" t="str">
            <v>0915341397</v>
          </cell>
          <cell r="G631">
            <v>3232</v>
          </cell>
          <cell r="H631">
            <v>3878400</v>
          </cell>
        </row>
        <row r="632">
          <cell r="B632" t="str">
            <v>TVS000756</v>
          </cell>
          <cell r="C632" t="str">
            <v>Dương Thị Minh Hà</v>
          </cell>
          <cell r="D632" t="str">
            <v>011982471, Hà Nội, 20/09/2004</v>
          </cell>
          <cell r="E632" t="str">
            <v>190 tổ 21 Vĩnh Tuy, Hà Nội</v>
          </cell>
          <cell r="F632" t="str">
            <v>0915341342</v>
          </cell>
          <cell r="G632">
            <v>3232</v>
          </cell>
          <cell r="H632">
            <v>3878400</v>
          </cell>
        </row>
        <row r="633">
          <cell r="B633" t="str">
            <v>TVS000758</v>
          </cell>
          <cell r="C633" t="str">
            <v>Nguyễn Việt Nga</v>
          </cell>
          <cell r="D633" t="str">
            <v>012288244, Hà Nội, 25/01/2007</v>
          </cell>
          <cell r="E633" t="str">
            <v>93 Ngõ Quỳnh, Hai Bà Trưng, Hà Nội</v>
          </cell>
          <cell r="F633" t="str">
            <v>0912014389</v>
          </cell>
          <cell r="G633">
            <v>1600</v>
          </cell>
          <cell r="H633">
            <v>1920000</v>
          </cell>
        </row>
        <row r="634">
          <cell r="B634" t="str">
            <v>TVS000759</v>
          </cell>
          <cell r="C634" t="str">
            <v>Hoàng Thị Thu Hà</v>
          </cell>
          <cell r="D634" t="str">
            <v>011854362, Hà Nội, 17/01/2006</v>
          </cell>
          <cell r="E634" t="str">
            <v>T2-59 Quang Trung, Hà Nội</v>
          </cell>
          <cell r="F634" t="str">
            <v>0915666686</v>
          </cell>
          <cell r="G634">
            <v>1600</v>
          </cell>
          <cell r="H634">
            <v>1920000</v>
          </cell>
        </row>
        <row r="635">
          <cell r="B635" t="str">
            <v>TVS000760</v>
          </cell>
          <cell r="C635" t="str">
            <v>Nguyễn Thị Thu Hằng</v>
          </cell>
          <cell r="D635" t="str">
            <v>011979797, Hà Nội, 19/08/1996</v>
          </cell>
          <cell r="E635" t="str">
            <v>50 Khâm Đức, Trung Phụng, Đống Đa, HN</v>
          </cell>
          <cell r="F635" t="str">
            <v>0988900799</v>
          </cell>
          <cell r="G635">
            <v>8000</v>
          </cell>
          <cell r="H635">
            <v>9600000</v>
          </cell>
        </row>
        <row r="636">
          <cell r="B636" t="str">
            <v>TVS000761</v>
          </cell>
          <cell r="C636" t="str">
            <v>Đỗ Thị Thanh Nga</v>
          </cell>
          <cell r="D636" t="str">
            <v>013022558, Hà Nội, 08/12/2007</v>
          </cell>
          <cell r="E636" t="str">
            <v>P805, CT1-KĐT Mỹ Đình, TLiêm, HN</v>
          </cell>
          <cell r="F636" t="str">
            <v>0904068868</v>
          </cell>
          <cell r="G636">
            <v>1600</v>
          </cell>
          <cell r="H636">
            <v>1920000</v>
          </cell>
        </row>
        <row r="637">
          <cell r="B637" t="str">
            <v>TVS000762</v>
          </cell>
          <cell r="C637" t="str">
            <v>Nguyễn Tiến Hòa</v>
          </cell>
          <cell r="D637" t="str">
            <v>011744768, Hà Nội, 20/10/2005</v>
          </cell>
          <cell r="E637" t="str">
            <v>P104 D3 TT Thanh Xuân Bắc, Hà Nội</v>
          </cell>
          <cell r="F637" t="str">
            <v>0903460046</v>
          </cell>
          <cell r="G637">
            <v>3200</v>
          </cell>
          <cell r="H637">
            <v>3840000</v>
          </cell>
        </row>
        <row r="638">
          <cell r="B638" t="str">
            <v>TVS000763</v>
          </cell>
          <cell r="C638" t="str">
            <v>Nguyễn Thị Hạnh</v>
          </cell>
          <cell r="D638" t="str">
            <v>010326804, Hà Nội, 05/12/1995</v>
          </cell>
          <cell r="E638" t="str">
            <v>54 Tôn Đức Thắng, Đống Đa, HN</v>
          </cell>
          <cell r="F638" t="str">
            <v>0912066026</v>
          </cell>
          <cell r="G638">
            <v>1600</v>
          </cell>
          <cell r="H638">
            <v>1920000</v>
          </cell>
        </row>
        <row r="639">
          <cell r="B639" t="str">
            <v>TVS000764</v>
          </cell>
          <cell r="C639" t="str">
            <v>Nguyễn Thị Mười</v>
          </cell>
          <cell r="D639" t="str">
            <v>012150164, Hà Nội, 01/07/1998</v>
          </cell>
          <cell r="E639" t="str">
            <v>107 Trần Hưng Đạo, Hoàn Kiếm, HN</v>
          </cell>
          <cell r="F639" t="str">
            <v>0902079898</v>
          </cell>
          <cell r="G639">
            <v>2000</v>
          </cell>
          <cell r="H639">
            <v>2400000</v>
          </cell>
        </row>
        <row r="640">
          <cell r="B640" t="str">
            <v>TVS000765</v>
          </cell>
          <cell r="C640" t="str">
            <v>Bùi Phương Thảo</v>
          </cell>
          <cell r="D640" t="str">
            <v>012359754, Hà Nội, 07/07/2000</v>
          </cell>
          <cell r="E640" t="str">
            <v>H-B2 K724 Cống Vị, Hà Nội</v>
          </cell>
          <cell r="F640" t="str">
            <v>0983080467</v>
          </cell>
          <cell r="G640">
            <v>2700</v>
          </cell>
          <cell r="H640">
            <v>3240000</v>
          </cell>
        </row>
        <row r="641">
          <cell r="B641" t="str">
            <v>TVS000766</v>
          </cell>
          <cell r="C641" t="str">
            <v>Hoàng Thị Mai Lan</v>
          </cell>
          <cell r="D641" t="str">
            <v>012067899, Hà Nội, 07/02/2007</v>
          </cell>
          <cell r="E641" t="str">
            <v>2A Nguyễn Hữu Huân, Hà Nội</v>
          </cell>
          <cell r="F641" t="str">
            <v>0903450505</v>
          </cell>
          <cell r="G641">
            <v>9710</v>
          </cell>
          <cell r="H641">
            <v>11652000</v>
          </cell>
        </row>
        <row r="642">
          <cell r="B642" t="str">
            <v>TVS000767</v>
          </cell>
          <cell r="C642" t="str">
            <v>Nguyễn Thị Minh Yến</v>
          </cell>
          <cell r="D642" t="str">
            <v>011740682, Hà Nội, 20/03/1996</v>
          </cell>
          <cell r="E642" t="str">
            <v>P535 - B9, 44 Láng Hạ, Hà Nội</v>
          </cell>
          <cell r="F642" t="str">
            <v/>
          </cell>
          <cell r="G642">
            <v>22830</v>
          </cell>
          <cell r="H642">
            <v>27396000</v>
          </cell>
        </row>
        <row r="643">
          <cell r="B643" t="str">
            <v>TVS000768</v>
          </cell>
          <cell r="C643" t="str">
            <v>Huỳnh Thăng Long</v>
          </cell>
          <cell r="D643" t="str">
            <v>011653183, Hà Nội, 25/02/2003</v>
          </cell>
          <cell r="E643" t="str">
            <v>P202-N15 K9 Bạch Đằng, Hai Bà Trưng, HN</v>
          </cell>
          <cell r="F643" t="str">
            <v>0913526682</v>
          </cell>
          <cell r="G643">
            <v>4890</v>
          </cell>
          <cell r="H643">
            <v>5868000</v>
          </cell>
        </row>
        <row r="644">
          <cell r="B644" t="str">
            <v>TVS000769</v>
          </cell>
          <cell r="C644" t="str">
            <v>Nguyễn Anh Dũng</v>
          </cell>
          <cell r="D644" t="str">
            <v>111618640, Hà Tây, 11/08/1999</v>
          </cell>
          <cell r="E644" t="str">
            <v>26 Trần Đăng Ninh, TX Hà Đông, Hà Tây</v>
          </cell>
          <cell r="F644" t="str">
            <v/>
          </cell>
          <cell r="G644">
            <v>2000</v>
          </cell>
          <cell r="H644">
            <v>2400000</v>
          </cell>
        </row>
        <row r="645">
          <cell r="B645" t="str">
            <v>TVS000770</v>
          </cell>
          <cell r="C645" t="str">
            <v>Đinh Anh Hoàng</v>
          </cell>
          <cell r="D645" t="str">
            <v>011716304, Hà Nội, 24/11/2005</v>
          </cell>
          <cell r="E645" t="str">
            <v>67 Trần Hưng Đạo, Hà Nội</v>
          </cell>
          <cell r="F645" t="str">
            <v/>
          </cell>
          <cell r="G645">
            <v>5000</v>
          </cell>
          <cell r="H645">
            <v>6000000</v>
          </cell>
        </row>
        <row r="646">
          <cell r="B646" t="str">
            <v>TVS000771</v>
          </cell>
          <cell r="C646" t="str">
            <v>Nguyễn Thị Yến</v>
          </cell>
          <cell r="D646" t="str">
            <v>011793424, Hà Nội, 10/05/1993</v>
          </cell>
          <cell r="E646" t="str">
            <v>Thượng Thanh, Thượng Cát, Gia Lâm, HN</v>
          </cell>
          <cell r="F646" t="str">
            <v/>
          </cell>
          <cell r="G646">
            <v>1000</v>
          </cell>
          <cell r="H646">
            <v>1200000</v>
          </cell>
        </row>
        <row r="647">
          <cell r="B647" t="str">
            <v>TVS000772</v>
          </cell>
          <cell r="C647" t="str">
            <v>Nguyễn Ngọc Cách</v>
          </cell>
          <cell r="D647" t="str">
            <v>030055433, Hải Phòng, 27/07/2005</v>
          </cell>
          <cell r="E647" t="str">
            <v>44/133 Hai Bà Trưng, Hải Phòng</v>
          </cell>
          <cell r="F647" t="str">
            <v/>
          </cell>
          <cell r="G647">
            <v>1600</v>
          </cell>
          <cell r="H647">
            <v>1920000</v>
          </cell>
        </row>
        <row r="648">
          <cell r="B648" t="str">
            <v>TVS000773</v>
          </cell>
          <cell r="C648" t="str">
            <v>Đoàn Thị Bích Hà</v>
          </cell>
          <cell r="D648" t="str">
            <v>011645413, Hà Nội, 22/07/2002</v>
          </cell>
          <cell r="E648" t="str">
            <v>10 Ngõ 8 Đường 800A Tổ 33 Nghĩa Đô, HN</v>
          </cell>
          <cell r="F648" t="str">
            <v>0913018477</v>
          </cell>
          <cell r="G648">
            <v>16500</v>
          </cell>
          <cell r="H648">
            <v>19800000</v>
          </cell>
        </row>
        <row r="649">
          <cell r="B649" t="str">
            <v>TVS000775</v>
          </cell>
          <cell r="C649" t="str">
            <v>Trần Việt Kiều</v>
          </cell>
          <cell r="D649" t="str">
            <v>011914906, Hà Nội, 14/04/1996</v>
          </cell>
          <cell r="E649" t="str">
            <v>P209 Nhà D, tổ 51 Yên Hòa, Cầu Giấy, HN</v>
          </cell>
          <cell r="F649" t="str">
            <v>0914661566</v>
          </cell>
          <cell r="G649">
            <v>8000</v>
          </cell>
          <cell r="H649">
            <v>9600000</v>
          </cell>
        </row>
        <row r="650">
          <cell r="B650" t="str">
            <v>TVS000777</v>
          </cell>
          <cell r="C650" t="str">
            <v>Phạm Hữu Chí</v>
          </cell>
          <cell r="D650" t="str">
            <v>010790291, Hà Nội, 03/05/2000</v>
          </cell>
          <cell r="E650" t="str">
            <v>Số 29 Ngách 188/35/20 Tư Đình, Long Biên, HN</v>
          </cell>
          <cell r="F650" t="str">
            <v/>
          </cell>
          <cell r="G650">
            <v>4800</v>
          </cell>
          <cell r="H650">
            <v>5760000</v>
          </cell>
        </row>
        <row r="651">
          <cell r="B651" t="str">
            <v>TVS000778</v>
          </cell>
          <cell r="C651" t="str">
            <v>Lê Thị Minh Phương</v>
          </cell>
          <cell r="D651" t="str">
            <v>010436602, Hà Nội, 23/02/2007</v>
          </cell>
          <cell r="E651" t="str">
            <v>7 Tuệ Tĩnh, Hà Nội</v>
          </cell>
          <cell r="F651" t="str">
            <v/>
          </cell>
          <cell r="G651">
            <v>2600</v>
          </cell>
          <cell r="H651">
            <v>3120000</v>
          </cell>
        </row>
        <row r="652">
          <cell r="B652" t="str">
            <v>TVS000779</v>
          </cell>
          <cell r="C652" t="str">
            <v>Hoàng Văn Dương</v>
          </cell>
          <cell r="D652" t="str">
            <v>012309273, Hà Nội, 08/03/2007</v>
          </cell>
          <cell r="E652" t="str">
            <v>H6, Ngõ 28 Xuân La, Tây Hồ, Hà Nội</v>
          </cell>
          <cell r="F652" t="str">
            <v>0903232533</v>
          </cell>
          <cell r="G652">
            <v>10200</v>
          </cell>
          <cell r="H652">
            <v>12240000</v>
          </cell>
        </row>
        <row r="653">
          <cell r="B653" t="str">
            <v>TVS000781</v>
          </cell>
          <cell r="C653" t="str">
            <v>Lê Thanh Bình</v>
          </cell>
          <cell r="D653" t="str">
            <v>012191086, Hà Nội, 25/01/2006</v>
          </cell>
          <cell r="E653" t="str">
            <v>P208 TT Phương Mai, Hà Nội</v>
          </cell>
          <cell r="F653" t="str">
            <v>0914331818</v>
          </cell>
          <cell r="G653">
            <v>5200</v>
          </cell>
          <cell r="H653">
            <v>6240000</v>
          </cell>
        </row>
        <row r="654">
          <cell r="B654" t="str">
            <v>TVS000782</v>
          </cell>
          <cell r="C654" t="str">
            <v>Lê Thị Thu Hương</v>
          </cell>
          <cell r="D654" t="str">
            <v>011567554, Hà nội, 15/03/2007</v>
          </cell>
          <cell r="E654" t="str">
            <v>P2605, nhà 34T, Đường Hoàng Đạo Thúy, CGiấy, HN</v>
          </cell>
          <cell r="F654" t="str">
            <v>0989996098</v>
          </cell>
          <cell r="G654">
            <v>16000</v>
          </cell>
          <cell r="H654">
            <v>19200000</v>
          </cell>
        </row>
        <row r="655">
          <cell r="B655" t="str">
            <v>TVS000783</v>
          </cell>
          <cell r="C655" t="str">
            <v>Nguyễn Thị Mai Hồng</v>
          </cell>
          <cell r="D655" t="str">
            <v>011974066, Hà nội, 13/06/2005</v>
          </cell>
          <cell r="E655" t="str">
            <v>35 Hai Bà Trưng, HN</v>
          </cell>
          <cell r="F655" t="str">
            <v>0903219370</v>
          </cell>
          <cell r="G655">
            <v>5094</v>
          </cell>
          <cell r="H655">
            <v>6112800</v>
          </cell>
        </row>
        <row r="656">
          <cell r="B656" t="str">
            <v>TVS000784</v>
          </cell>
          <cell r="C656" t="str">
            <v>Phạm Thị Hòe</v>
          </cell>
          <cell r="D656" t="str">
            <v>012566879, Hà nội, 26/02/2008</v>
          </cell>
          <cell r="E656" t="str">
            <v>58- B5 Thành Công, HN</v>
          </cell>
          <cell r="F656" t="str">
            <v>0904395063</v>
          </cell>
          <cell r="G656">
            <v>2000</v>
          </cell>
          <cell r="H656">
            <v>2400000</v>
          </cell>
        </row>
        <row r="657">
          <cell r="B657" t="str">
            <v>TVS000786</v>
          </cell>
          <cell r="C657" t="str">
            <v>Đào Trọng Hậu</v>
          </cell>
          <cell r="D657" t="str">
            <v>031435883, Hải Phòng, 06/08/2003</v>
          </cell>
          <cell r="E657" t="str">
            <v>250 Lý Thường Kiệt, Hải Phòng</v>
          </cell>
          <cell r="F657" t="str">
            <v/>
          </cell>
          <cell r="G657">
            <v>5000</v>
          </cell>
          <cell r="H657">
            <v>6000000</v>
          </cell>
        </row>
        <row r="658">
          <cell r="B658" t="str">
            <v>TVS000787</v>
          </cell>
          <cell r="C658" t="str">
            <v>Mai Xuân Trung</v>
          </cell>
          <cell r="D658" t="str">
            <v>012638929, Hà Nội, 13/09/2003</v>
          </cell>
          <cell r="E658" t="str">
            <v>3/41/35 Đặng Thai Mai, Tây Hồ, Hà Nội</v>
          </cell>
          <cell r="F658" t="str">
            <v>0913520397</v>
          </cell>
          <cell r="G658">
            <v>8000</v>
          </cell>
          <cell r="H658">
            <v>9600000</v>
          </cell>
        </row>
        <row r="659">
          <cell r="B659" t="str">
            <v>TVS000788</v>
          </cell>
          <cell r="C659" t="str">
            <v>Nguyễn Minh Hoàng</v>
          </cell>
          <cell r="D659" t="str">
            <v>111067953, Hà Tây, 16/01/2007</v>
          </cell>
          <cell r="E659" t="str">
            <v>Số 63 KTT Bà Triệu, P.Nguyễn Trãi, Hà Đông, HTây</v>
          </cell>
          <cell r="F659" t="str">
            <v>0913288888</v>
          </cell>
          <cell r="G659">
            <v>3000</v>
          </cell>
          <cell r="H659">
            <v>3600000</v>
          </cell>
        </row>
        <row r="660">
          <cell r="B660" t="str">
            <v>TVS000789</v>
          </cell>
          <cell r="C660" t="str">
            <v>Nguyễn Trọng Quang</v>
          </cell>
          <cell r="D660" t="str">
            <v>011685932, Hà Nội, 02/03/2004</v>
          </cell>
          <cell r="E660" t="str">
            <v>43 Ngõ 165 Đường Xuân Thủy, Cầu Giấy, HN</v>
          </cell>
          <cell r="F660" t="str">
            <v>0903401789</v>
          </cell>
          <cell r="G660">
            <v>1500</v>
          </cell>
          <cell r="H660">
            <v>1800000</v>
          </cell>
        </row>
        <row r="661">
          <cell r="B661" t="str">
            <v>TVS000790</v>
          </cell>
          <cell r="C661" t="str">
            <v>Nguyễn Thị Mỹ Linh</v>
          </cell>
          <cell r="D661" t="str">
            <v>022219930, Tp Hồ Chí Minh, 31/05/2005</v>
          </cell>
          <cell r="E661" t="str">
            <v>10 Đường 26 KP2, P.Bình Trưng Tây, Q2, Tp HCM</v>
          </cell>
          <cell r="F661" t="str">
            <v>0989026035</v>
          </cell>
          <cell r="G661">
            <v>3000</v>
          </cell>
          <cell r="H661">
            <v>3600000</v>
          </cell>
        </row>
        <row r="662">
          <cell r="B662" t="str">
            <v>TVS000791</v>
          </cell>
          <cell r="C662" t="str">
            <v>Nguyễn Thành Phương</v>
          </cell>
          <cell r="D662" t="str">
            <v>021445570, Tp Hồ Chí Minh, 28/12/2006</v>
          </cell>
          <cell r="E662" t="str">
            <v>289/2H Phan Đình Phùng, P15, PN, Tp HCM</v>
          </cell>
          <cell r="F662" t="str">
            <v>0983708369</v>
          </cell>
          <cell r="G662">
            <v>3000</v>
          </cell>
          <cell r="H662">
            <v>3600000</v>
          </cell>
        </row>
        <row r="663">
          <cell r="B663" t="str">
            <v>TVS000792</v>
          </cell>
          <cell r="C663" t="str">
            <v>Nguyễn Thị Hồng Thái</v>
          </cell>
          <cell r="D663" t="str">
            <v>020342209, Tp Hồ Chí Minh, 25/06/1999</v>
          </cell>
          <cell r="E663" t="str">
            <v>D2 NGuyễn Hồng Đào, P13, TB, TP HCM</v>
          </cell>
          <cell r="F663" t="str">
            <v>0909581868</v>
          </cell>
          <cell r="G663">
            <v>2000</v>
          </cell>
          <cell r="H663">
            <v>2400000</v>
          </cell>
        </row>
        <row r="664">
          <cell r="B664" t="str">
            <v>TVS000793</v>
          </cell>
          <cell r="C664" t="str">
            <v>Trần Quốc Cường</v>
          </cell>
          <cell r="D664" t="str">
            <v>021790831, Tp Hồ Chí Minh, 30/05/1997</v>
          </cell>
          <cell r="E664" t="str">
            <v>146/8B Tổ 8, TT Củ Chi, Tp Hồ Chí Minh</v>
          </cell>
          <cell r="F664" t="str">
            <v>0913751013</v>
          </cell>
          <cell r="G664">
            <v>1000</v>
          </cell>
          <cell r="H664">
            <v>1200000</v>
          </cell>
        </row>
        <row r="665">
          <cell r="B665" t="str">
            <v>TVS000794</v>
          </cell>
          <cell r="C665" t="str">
            <v>Trần Thị Tuyết Hồng</v>
          </cell>
          <cell r="D665" t="str">
            <v>023754914, Tp Hồ Chí Minh, 02/06/2006</v>
          </cell>
          <cell r="E665" t="str">
            <v>20 Nguyễn Trãi, P.Bến Thành, Q1, Tp HCM</v>
          </cell>
          <cell r="F665" t="str">
            <v>0903931095</v>
          </cell>
          <cell r="G665">
            <v>2000</v>
          </cell>
          <cell r="H665">
            <v>2400000</v>
          </cell>
        </row>
        <row r="666">
          <cell r="B666" t="str">
            <v>TVS000795</v>
          </cell>
          <cell r="C666" t="str">
            <v>Tôn Hoàng Thuận Anh</v>
          </cell>
          <cell r="D666" t="str">
            <v>023095882, Tp Hồ Chí Minh, 13/09/2004</v>
          </cell>
          <cell r="E666" t="str">
            <v>275 Trần Bình Trọng, P4, Q5, Tp HCM</v>
          </cell>
          <cell r="F666" t="str">
            <v>0903534688</v>
          </cell>
          <cell r="G666">
            <v>5000</v>
          </cell>
          <cell r="H666">
            <v>6000000</v>
          </cell>
        </row>
        <row r="667">
          <cell r="B667" t="str">
            <v>TVS000796</v>
          </cell>
          <cell r="C667" t="str">
            <v>Hoàng Thanh Bình</v>
          </cell>
          <cell r="D667" t="str">
            <v>011883389, Hà Nội, 28/07/2006</v>
          </cell>
          <cell r="E667" t="str">
            <v>Nội An, Liên Ninh, Thanh Trì, Hà Nội</v>
          </cell>
          <cell r="F667" t="str">
            <v/>
          </cell>
          <cell r="G667">
            <v>1600</v>
          </cell>
          <cell r="H667">
            <v>1920000</v>
          </cell>
        </row>
        <row r="668">
          <cell r="B668" t="str">
            <v>TVS000797</v>
          </cell>
          <cell r="C668" t="str">
            <v>Trần Việt Dũng</v>
          </cell>
          <cell r="D668" t="str">
            <v>022206358, Tp Hồ Chí Minh, 09/07/1996</v>
          </cell>
          <cell r="E668" t="str">
            <v>73 Vũ Tùng, P.2, Q.Bình Thạnh, Tp HCM</v>
          </cell>
          <cell r="F668" t="str">
            <v>0989616939</v>
          </cell>
          <cell r="G668">
            <v>16000</v>
          </cell>
          <cell r="H668">
            <v>19200000</v>
          </cell>
        </row>
        <row r="669">
          <cell r="B669" t="str">
            <v>TVS000798</v>
          </cell>
          <cell r="C669" t="str">
            <v>Trần Xuân Tiến</v>
          </cell>
          <cell r="D669" t="str">
            <v>011660998, Hà Nội, 05/05/2006</v>
          </cell>
          <cell r="E669" t="str">
            <v>Số 3, Ngõ 971 Đường Hồng Hà, P.Chương Dương, HN</v>
          </cell>
          <cell r="F669" t="str">
            <v>0936197915</v>
          </cell>
          <cell r="G669">
            <v>1420</v>
          </cell>
          <cell r="H669">
            <v>1704000</v>
          </cell>
        </row>
        <row r="670">
          <cell r="B670" t="str">
            <v>TVS000799</v>
          </cell>
          <cell r="C670" t="str">
            <v>Nguyễn Thị Diệu Trang</v>
          </cell>
          <cell r="D670" t="str">
            <v>011701989, Hà Nội, 17/06/1999</v>
          </cell>
          <cell r="E670" t="str">
            <v>P.914, CT5, Khu X2, Bắc Linh Đàm mở rộng, Hoàng Mai, HN</v>
          </cell>
          <cell r="F670" t="str">
            <v>0988226622</v>
          </cell>
          <cell r="G670">
            <v>5100</v>
          </cell>
          <cell r="H670">
            <v>6120000</v>
          </cell>
        </row>
        <row r="671">
          <cell r="B671" t="str">
            <v>TVS000800</v>
          </cell>
          <cell r="C671" t="str">
            <v>Lê Hồng Phương</v>
          </cell>
          <cell r="D671" t="str">
            <v>012261281, Hà Nội, 16/07/2005</v>
          </cell>
          <cell r="E671" t="str">
            <v>164 Quán Thánh, Ba Đình, Hà Nội</v>
          </cell>
          <cell r="F671" t="str">
            <v>0904101366</v>
          </cell>
          <cell r="G671">
            <v>8000</v>
          </cell>
          <cell r="H671">
            <v>9600000</v>
          </cell>
        </row>
        <row r="672">
          <cell r="B672" t="str">
            <v>TVS000801</v>
          </cell>
          <cell r="C672" t="str">
            <v>Christopher E, Freund</v>
          </cell>
          <cell r="D672" t="str">
            <v>710383179, Mỹ, 12/02/2004</v>
          </cell>
          <cell r="E672" t="str">
            <v>132 E. Delaware, Apt. 5306, Chicago, Illinois 60611, USA</v>
          </cell>
          <cell r="F672" t="str">
            <v/>
          </cell>
          <cell r="G672">
            <v>160000</v>
          </cell>
          <cell r="H672">
            <v>192000000</v>
          </cell>
        </row>
        <row r="673">
          <cell r="B673" t="str">
            <v>TVS000802</v>
          </cell>
          <cell r="C673" t="str">
            <v>Nguyễn Hà Trung</v>
          </cell>
          <cell r="D673" t="str">
            <v>011923119, Hà Nội, 02/03/2007</v>
          </cell>
          <cell r="E673" t="str">
            <v>Số 8 Hẻm 299/39/3 Hoàng Mai, Hà Nội</v>
          </cell>
          <cell r="F673" t="str">
            <v>0972680880</v>
          </cell>
          <cell r="G673">
            <v>10000</v>
          </cell>
          <cell r="H673">
            <v>12000000</v>
          </cell>
        </row>
        <row r="674">
          <cell r="B674" t="str">
            <v>TVS000803</v>
          </cell>
          <cell r="C674" t="str">
            <v>Đinh Thị Thúy Hằng</v>
          </cell>
          <cell r="D674" t="str">
            <v>010538351, Hà Nội, 29/08/2005</v>
          </cell>
          <cell r="E674" t="str">
            <v>Số 8 Ngõ 568, P.Giảng Võ, Hà Nội</v>
          </cell>
          <cell r="F674" t="str">
            <v/>
          </cell>
          <cell r="G674">
            <v>4000</v>
          </cell>
          <cell r="H674">
            <v>4800000</v>
          </cell>
        </row>
        <row r="675">
          <cell r="B675" t="str">
            <v>TVS000804</v>
          </cell>
          <cell r="C675" t="str">
            <v>Trần Thị Diệu Hương</v>
          </cell>
          <cell r="D675" t="str">
            <v>011983782, Hà Nội, 11/09/1996</v>
          </cell>
          <cell r="E675" t="str">
            <v>P73-74, B18 Kim Liên, Đống Đa, Hà Nội</v>
          </cell>
          <cell r="F675" t="str">
            <v/>
          </cell>
          <cell r="G675">
            <v>1000</v>
          </cell>
          <cell r="H675">
            <v>1200000</v>
          </cell>
        </row>
        <row r="676">
          <cell r="B676" t="str">
            <v>TVS000805</v>
          </cell>
          <cell r="C676" t="str">
            <v>Nguyễn Mạnh Lân</v>
          </cell>
          <cell r="D676" t="str">
            <v>011897941, Hà Nội, 22/06/2006</v>
          </cell>
          <cell r="E676" t="str">
            <v>Số 67 Nguyễn Thái Học, Hà Nội</v>
          </cell>
          <cell r="F676" t="str">
            <v/>
          </cell>
          <cell r="G676">
            <v>1600</v>
          </cell>
          <cell r="H676">
            <v>1920000</v>
          </cell>
        </row>
        <row r="677">
          <cell r="B677" t="str">
            <v>TVS000806</v>
          </cell>
          <cell r="C677" t="str">
            <v>Trịnh Thanh Tuyến</v>
          </cell>
          <cell r="D677" t="str">
            <v>011877035, Hà Nội, 30/03/1995</v>
          </cell>
          <cell r="E677" t="str">
            <v>22 Láng Hạ, Đống Đa, Hà Nội</v>
          </cell>
          <cell r="F677" t="str">
            <v/>
          </cell>
          <cell r="G677">
            <v>800</v>
          </cell>
          <cell r="H677">
            <v>960000</v>
          </cell>
        </row>
        <row r="678">
          <cell r="B678" t="str">
            <v>TVS000807</v>
          </cell>
          <cell r="C678" t="str">
            <v>Nguyễn Thúy Hằng</v>
          </cell>
          <cell r="D678" t="str">
            <v>011746523, Hà Nội, 18/08/1991</v>
          </cell>
          <cell r="E678" t="str">
            <v>P7, Nhà D Thuốc lá Thăng Long, Hà Nội</v>
          </cell>
          <cell r="F678" t="str">
            <v>0913234775</v>
          </cell>
          <cell r="G678">
            <v>8820</v>
          </cell>
          <cell r="H678">
            <v>10584000</v>
          </cell>
        </row>
        <row r="679">
          <cell r="B679" t="str">
            <v>TVS000808</v>
          </cell>
          <cell r="C679" t="str">
            <v>Nguyễn Minh Vỹ</v>
          </cell>
          <cell r="D679" t="str">
            <v>164073377, Ninh Bình, 21/03/2001</v>
          </cell>
          <cell r="E679" t="str">
            <v>Dịch Vọng, Cầu Giấy, Hà Nội</v>
          </cell>
          <cell r="F679" t="str">
            <v>0903222090</v>
          </cell>
          <cell r="G679">
            <v>2500</v>
          </cell>
          <cell r="H679">
            <v>3000000</v>
          </cell>
        </row>
        <row r="680">
          <cell r="B680" t="str">
            <v>TVS000813</v>
          </cell>
          <cell r="C680" t="str">
            <v>Nguyễn Vũ Thành</v>
          </cell>
          <cell r="D680" t="str">
            <v>012010019, Hà nội, 29/12/1996</v>
          </cell>
          <cell r="E680" t="str">
            <v>116a-A4  Thành công- Ba đình- hà nội</v>
          </cell>
          <cell r="F680" t="str">
            <v>0913513557</v>
          </cell>
          <cell r="G680">
            <v>4800</v>
          </cell>
          <cell r="H680">
            <v>5760000</v>
          </cell>
        </row>
        <row r="681">
          <cell r="B681" t="str">
            <v>TVS000814</v>
          </cell>
          <cell r="C681" t="str">
            <v>Đỗ Xuân Sơn</v>
          </cell>
          <cell r="D681" t="str">
            <v>010439162, Hà nội, 24/01/1996</v>
          </cell>
          <cell r="E681" t="str">
            <v>105-E8-Phương Mai</v>
          </cell>
          <cell r="F681" t="str">
            <v>0912174022</v>
          </cell>
          <cell r="G681">
            <v>2285</v>
          </cell>
          <cell r="H681">
            <v>2742000</v>
          </cell>
        </row>
        <row r="682">
          <cell r="B682" t="str">
            <v>TVS000815</v>
          </cell>
          <cell r="C682" t="str">
            <v>Đoàn Thúy Nga</v>
          </cell>
          <cell r="D682" t="str">
            <v>012275196, Hà nội, 08/11/2001</v>
          </cell>
          <cell r="E682" t="str">
            <v>Số 3 Vọng Đức- Hoàn Kiếm-Hà nội</v>
          </cell>
          <cell r="F682" t="str">
            <v>0913108978</v>
          </cell>
          <cell r="G682">
            <v>4570</v>
          </cell>
          <cell r="H682">
            <v>5484000</v>
          </cell>
        </row>
        <row r="683">
          <cell r="B683" t="str">
            <v>TVS000816</v>
          </cell>
          <cell r="C683" t="str">
            <v>Nguyễn Thị Hồng Hải</v>
          </cell>
          <cell r="D683" t="str">
            <v>273045307, Bà rịa-Vũng tàu, 09/12/2003</v>
          </cell>
          <cell r="E683" t="str">
            <v>Villa 07 Lê Hồng Phong, P7, Vũng Tàu</v>
          </cell>
          <cell r="F683" t="str">
            <v>0989115501</v>
          </cell>
          <cell r="G683">
            <v>6000</v>
          </cell>
          <cell r="H683">
            <v>7200000</v>
          </cell>
        </row>
        <row r="684">
          <cell r="B684" t="str">
            <v>TVS000817</v>
          </cell>
          <cell r="C684" t="str">
            <v>Huỳnh Bích Ngọc</v>
          </cell>
          <cell r="D684" t="str">
            <v>022720914, TP.Hồ Chí Minh, 13/12/2007</v>
          </cell>
          <cell r="E684" t="str">
            <v>55/17/2 Thành Mỹ, F8, Q.Tân Bình, HCM</v>
          </cell>
          <cell r="F684" t="str">
            <v>0982002991</v>
          </cell>
          <cell r="G684">
            <v>4000</v>
          </cell>
          <cell r="H684">
            <v>4800000</v>
          </cell>
        </row>
        <row r="685">
          <cell r="B685" t="str">
            <v>TVS000818</v>
          </cell>
          <cell r="C685" t="str">
            <v>Nguyễn Phước Anh</v>
          </cell>
          <cell r="D685" t="str">
            <v>012368520, Hà nội, 12/01/2007</v>
          </cell>
          <cell r="E685" t="str">
            <v>Số 2 khu 23B Lý nam đế, Hoàn kiếm, HN</v>
          </cell>
          <cell r="F685" t="str">
            <v>0988550188</v>
          </cell>
          <cell r="G685">
            <v>4000</v>
          </cell>
          <cell r="H685">
            <v>4800000</v>
          </cell>
        </row>
        <row r="686">
          <cell r="B686" t="str">
            <v>TVS000819</v>
          </cell>
          <cell r="C686" t="str">
            <v>Hà Mạnh Cường</v>
          </cell>
          <cell r="D686" t="str">
            <v>012437589, Hà Nội, 18/06/2001</v>
          </cell>
          <cell r="E686" t="str">
            <v>Tập thể K72, Cống Vị, Ba Đình, Hà Nội</v>
          </cell>
          <cell r="F686" t="str">
            <v>0904721868</v>
          </cell>
          <cell r="G686">
            <v>3000</v>
          </cell>
          <cell r="H686">
            <v>3600000</v>
          </cell>
        </row>
        <row r="687">
          <cell r="B687" t="str">
            <v>TVS000820</v>
          </cell>
          <cell r="C687" t="str">
            <v>Nguyễn Bá Huy</v>
          </cell>
          <cell r="D687" t="str">
            <v>201271585, Đà Nẵng, 13/07/1992</v>
          </cell>
          <cell r="E687" t="str">
            <v>Tổ 40 Chính Gián, TP. Đà nẵng</v>
          </cell>
          <cell r="F687" t="str">
            <v>0905201301</v>
          </cell>
          <cell r="G687">
            <v>6000</v>
          </cell>
          <cell r="H687">
            <v>7200000</v>
          </cell>
        </row>
        <row r="688">
          <cell r="B688" t="str">
            <v>TVS000821</v>
          </cell>
          <cell r="C688" t="str">
            <v>Nguyễn Quốc Tuấn</v>
          </cell>
          <cell r="D688" t="str">
            <v>011351062, Hà nội, 26/05/1999</v>
          </cell>
          <cell r="E688" t="str">
            <v>119 Kim ngưu- Hai bà trưng- Hà nội</v>
          </cell>
          <cell r="F688" t="str">
            <v>0903403507</v>
          </cell>
          <cell r="G688">
            <v>3000</v>
          </cell>
          <cell r="H688">
            <v>3600000</v>
          </cell>
        </row>
        <row r="689">
          <cell r="B689" t="str">
            <v>TVS000822</v>
          </cell>
          <cell r="C689" t="str">
            <v>Phạm thị thanh Hải</v>
          </cell>
          <cell r="D689" t="str">
            <v>023177087, Hồ chí minh, 30/08/1994</v>
          </cell>
          <cell r="E689" t="str">
            <v>187/9/6 Bạch đằng, P2, Quận Tân Bình, TP. HCM</v>
          </cell>
          <cell r="F689" t="str">
            <v>0903310193</v>
          </cell>
          <cell r="G689">
            <v>5000</v>
          </cell>
          <cell r="H689">
            <v>6000000</v>
          </cell>
        </row>
        <row r="690">
          <cell r="B690" t="str">
            <v>TVS000823</v>
          </cell>
          <cell r="C690" t="str">
            <v>Nguyễn Huỳnh Hồng Tâm</v>
          </cell>
          <cell r="D690" t="str">
            <v>311482841, Tiền Giang, 04/02/2005</v>
          </cell>
          <cell r="E690" t="str">
            <v>45/49 Phường bình thuận- Quận 7- HCM</v>
          </cell>
          <cell r="F690" t="str">
            <v>0909576668</v>
          </cell>
          <cell r="G690">
            <v>4000</v>
          </cell>
          <cell r="H690">
            <v>4800000</v>
          </cell>
        </row>
        <row r="691">
          <cell r="B691" t="str">
            <v>TVS000824</v>
          </cell>
          <cell r="C691" t="str">
            <v>Đỗ Minh Chánh</v>
          </cell>
          <cell r="D691" t="str">
            <v>022540393, Hồ chí minh, 04/12/1995</v>
          </cell>
          <cell r="E691" t="str">
            <v>126 Bùi thị xuân, Quận 1, TP. Hồ chí minh</v>
          </cell>
          <cell r="F691" t="str">
            <v/>
          </cell>
          <cell r="G691">
            <v>2000</v>
          </cell>
          <cell r="H691">
            <v>2400000</v>
          </cell>
        </row>
        <row r="692">
          <cell r="B692" t="str">
            <v>TVS000825</v>
          </cell>
          <cell r="C692" t="str">
            <v>Nguyễn Quốc Nam</v>
          </cell>
          <cell r="D692" t="str">
            <v>022776483, Hồ chí minh, 06/01/2004</v>
          </cell>
          <cell r="E692" t="str">
            <v>91 nguyễn hữu cảnh, AE906, Q.Bình thạnh, HCM</v>
          </cell>
          <cell r="F692" t="str">
            <v>0989018688</v>
          </cell>
          <cell r="G692">
            <v>12300</v>
          </cell>
          <cell r="H692">
            <v>14760000</v>
          </cell>
        </row>
        <row r="693">
          <cell r="B693" t="str">
            <v>TVS000827</v>
          </cell>
          <cell r="C693" t="str">
            <v>Nguyễn Thị Thúy Nga</v>
          </cell>
          <cell r="D693" t="str">
            <v>011927791, Hà nội, 07/12/2001</v>
          </cell>
          <cell r="E693" t="str">
            <v>Số nhà 30, Phố Trương Định- Hà nội</v>
          </cell>
          <cell r="F693" t="str">
            <v/>
          </cell>
          <cell r="G693">
            <v>4890</v>
          </cell>
          <cell r="H693">
            <v>5868000</v>
          </cell>
        </row>
        <row r="694">
          <cell r="B694" t="str">
            <v>TVS000828</v>
          </cell>
          <cell r="C694" t="str">
            <v>Võ Ngọc Khánh</v>
          </cell>
          <cell r="D694" t="str">
            <v>012371464, Hà nội, 12/09/2000</v>
          </cell>
          <cell r="E694" t="str">
            <v>Số 41 ngách 180A/3 Nguyễn Lương Bằng, Đống Đa</v>
          </cell>
          <cell r="F694" t="str">
            <v>0913299399</v>
          </cell>
          <cell r="G694">
            <v>3500</v>
          </cell>
          <cell r="H694">
            <v>4200000</v>
          </cell>
        </row>
        <row r="695">
          <cell r="B695" t="str">
            <v>TVS000829</v>
          </cell>
          <cell r="C695" t="str">
            <v>Đặng Thị Thanh Minh</v>
          </cell>
          <cell r="D695" t="str">
            <v>011371387, Hà nội, 19/05/1997</v>
          </cell>
          <cell r="E695" t="str">
            <v>Số 54 ngõ 2 nguyên hồng, Hà nội</v>
          </cell>
          <cell r="F695" t="str">
            <v>0922882888</v>
          </cell>
          <cell r="G695">
            <v>1500</v>
          </cell>
          <cell r="H695">
            <v>1800000</v>
          </cell>
        </row>
        <row r="696">
          <cell r="B696" t="str">
            <v>TVS000830</v>
          </cell>
          <cell r="C696" t="str">
            <v>Vũ Thị Thanh Thủy</v>
          </cell>
          <cell r="D696" t="str">
            <v>023775964, TP.Hồ chí minh, 11/03/2002</v>
          </cell>
          <cell r="E696" t="str">
            <v>95/2 Phổ quang, F2, Tân bình,TP.HCM</v>
          </cell>
          <cell r="F696" t="str">
            <v/>
          </cell>
          <cell r="G696">
            <v>11200</v>
          </cell>
          <cell r="H696">
            <v>13440000</v>
          </cell>
        </row>
        <row r="697">
          <cell r="B697" t="str">
            <v>TVS000831</v>
          </cell>
          <cell r="C697" t="str">
            <v>Lê Thu Huyền</v>
          </cell>
          <cell r="D697" t="str">
            <v>022777099, Tp.Hồ chí minh, 19/10/2006</v>
          </cell>
          <cell r="E697" t="str">
            <v>1/15 và 1/17 Trần Bình Trọng,P5, Q. Bình Thạnh</v>
          </cell>
          <cell r="F697" t="str">
            <v>0982555718</v>
          </cell>
          <cell r="G697">
            <v>1000</v>
          </cell>
          <cell r="H697">
            <v>1200000</v>
          </cell>
        </row>
        <row r="698">
          <cell r="B698" t="str">
            <v>TVS000832</v>
          </cell>
          <cell r="C698" t="str">
            <v>Nguyễn Hải Vân</v>
          </cell>
          <cell r="D698" t="str">
            <v>023163864, TP.Hồ chí minh, 03/01/2008</v>
          </cell>
          <cell r="E698" t="str">
            <v>105/2 Vườn chuối, F4, Q3, Tp. HCM</v>
          </cell>
          <cell r="F698" t="str">
            <v>0983191998</v>
          </cell>
          <cell r="G698">
            <v>4000</v>
          </cell>
          <cell r="H698">
            <v>4800000</v>
          </cell>
        </row>
        <row r="699">
          <cell r="B699" t="str">
            <v>TVS000833</v>
          </cell>
          <cell r="C699" t="str">
            <v>Vũ Bích Thu</v>
          </cell>
          <cell r="D699" t="str">
            <v>162194604, Nam Định, 18/05/2007</v>
          </cell>
          <cell r="E699" t="str">
            <v>110 Hàng sắt- Nam định</v>
          </cell>
          <cell r="F699" t="str">
            <v/>
          </cell>
          <cell r="G699">
            <v>9600</v>
          </cell>
          <cell r="H699">
            <v>11520000</v>
          </cell>
        </row>
        <row r="700">
          <cell r="B700" t="str">
            <v>TVS000834</v>
          </cell>
          <cell r="C700" t="str">
            <v>Đỗ Mạnh Tuấn</v>
          </cell>
          <cell r="D700" t="str">
            <v>131471874, Phú Thọ, 26/03/1999</v>
          </cell>
          <cell r="E700" t="str">
            <v>97 Tổ 4B, Trung liệt, Đống Đa, Hà nội</v>
          </cell>
          <cell r="F700" t="str">
            <v>0912858781</v>
          </cell>
          <cell r="G700">
            <v>12858</v>
          </cell>
          <cell r="H700">
            <v>15429600</v>
          </cell>
        </row>
        <row r="701">
          <cell r="B701" t="str">
            <v>TVS000835</v>
          </cell>
          <cell r="C701" t="str">
            <v>Nguyễn Văn Hòa</v>
          </cell>
          <cell r="D701" t="str">
            <v>121035521, Bắc Giang, 22/11/1999</v>
          </cell>
          <cell r="E701" t="str">
            <v>Hương Mai, Việt Yên, Bắc Giang</v>
          </cell>
          <cell r="F701" t="str">
            <v>0912112271</v>
          </cell>
          <cell r="G701">
            <v>27429</v>
          </cell>
          <cell r="H701">
            <v>32914800</v>
          </cell>
        </row>
        <row r="702">
          <cell r="B702" t="str">
            <v>TVS000836</v>
          </cell>
          <cell r="C702" t="str">
            <v>Nguyễn Thị Hương Giang</v>
          </cell>
          <cell r="D702" t="str">
            <v>012163885, Hà nội, 18/08/2000</v>
          </cell>
          <cell r="E702" t="str">
            <v>C1- ngõ 49- Xuân La- Tây hồ</v>
          </cell>
          <cell r="F702" t="str">
            <v>0913360760</v>
          </cell>
          <cell r="G702">
            <v>12000</v>
          </cell>
          <cell r="H702">
            <v>14400000</v>
          </cell>
        </row>
        <row r="703">
          <cell r="B703" t="str">
            <v>TVS000837</v>
          </cell>
          <cell r="C703" t="str">
            <v>Nguyễn Thị Lược</v>
          </cell>
          <cell r="D703" t="str">
            <v>011694562, hà nội, 22/03/2008</v>
          </cell>
          <cell r="E703" t="str">
            <v>C3- ngõ 49 Xuân La- Tây hồ</v>
          </cell>
          <cell r="F703" t="str">
            <v/>
          </cell>
          <cell r="G703">
            <v>22857</v>
          </cell>
          <cell r="H703">
            <v>27428400</v>
          </cell>
        </row>
        <row r="704">
          <cell r="B704" t="str">
            <v>TVS000839</v>
          </cell>
          <cell r="C704" t="str">
            <v>Hoàng Văn Lĩnh</v>
          </cell>
          <cell r="D704" t="str">
            <v>012413385, Hà nội, 09/03/2001</v>
          </cell>
          <cell r="E704" t="str">
            <v>04- ngõ 1 Mai Dịch, Cầu giấy</v>
          </cell>
          <cell r="F704" t="str">
            <v>0912876963</v>
          </cell>
          <cell r="G704">
            <v>20000</v>
          </cell>
          <cell r="H704">
            <v>24000000</v>
          </cell>
        </row>
        <row r="705">
          <cell r="B705" t="str">
            <v>TVS000840</v>
          </cell>
          <cell r="C705" t="str">
            <v>Nguyễn Thị Thu Thuỷ</v>
          </cell>
          <cell r="D705" t="str">
            <v>011902450, Hà nội, 04/08/1995</v>
          </cell>
          <cell r="E705" t="str">
            <v>171 Phố Huế, Hai Bà Trưng</v>
          </cell>
          <cell r="F705" t="str">
            <v>0982210971</v>
          </cell>
          <cell r="G705">
            <v>28572</v>
          </cell>
          <cell r="H705">
            <v>34286400</v>
          </cell>
        </row>
        <row r="706">
          <cell r="B706" t="str">
            <v>TVS000843</v>
          </cell>
          <cell r="C706" t="str">
            <v>Hồ Thị Ngọc Liên</v>
          </cell>
          <cell r="D706" t="str">
            <v>024042090, TP.Hồ Chí Minh, 09/07/2002</v>
          </cell>
          <cell r="E706" t="str">
            <v>011 Mỹ Kim 3, Phú mỹ hưng, Q7,Tp.HCM</v>
          </cell>
          <cell r="F706" t="str">
            <v>0903686676</v>
          </cell>
          <cell r="G706">
            <v>25000</v>
          </cell>
          <cell r="H706">
            <v>30000000</v>
          </cell>
        </row>
        <row r="707">
          <cell r="B707" t="str">
            <v>TVS000844</v>
          </cell>
          <cell r="C707" t="str">
            <v>Vũ Thị Hậu</v>
          </cell>
          <cell r="D707" t="str">
            <v>012622355, Hà nội, 12/07/2003</v>
          </cell>
          <cell r="E707" t="str">
            <v>Số 4 Tổ 38 Yên Hòa- Cầu Giấy- HN</v>
          </cell>
          <cell r="F707" t="str">
            <v>0915038599</v>
          </cell>
          <cell r="G707">
            <v>1000</v>
          </cell>
          <cell r="H707">
            <v>1200000</v>
          </cell>
        </row>
        <row r="708">
          <cell r="B708" t="str">
            <v>TVS000845</v>
          </cell>
          <cell r="C708" t="str">
            <v>Trần Thị Dung</v>
          </cell>
          <cell r="D708" t="str">
            <v>012902196, Hà  nội, 14/07/2006</v>
          </cell>
          <cell r="E708" t="str">
            <v>75 Ngõ Quỳnh, Thanh Nhàn</v>
          </cell>
          <cell r="F708" t="str">
            <v>0904026886</v>
          </cell>
          <cell r="G708">
            <v>2000</v>
          </cell>
          <cell r="H708">
            <v>2400000</v>
          </cell>
        </row>
        <row r="709">
          <cell r="B709" t="str">
            <v>TVS000846</v>
          </cell>
          <cell r="C709" t="str">
            <v>Phạm Thu Thủy</v>
          </cell>
          <cell r="D709" t="str">
            <v>012711307, Hà nội, 03/08/2004</v>
          </cell>
          <cell r="E709" t="str">
            <v>Tổ 54 Yên Hòa, Cầu giấy, Hà nội</v>
          </cell>
          <cell r="F709" t="str">
            <v>0904011236</v>
          </cell>
          <cell r="G709">
            <v>500</v>
          </cell>
          <cell r="H709">
            <v>600000</v>
          </cell>
        </row>
        <row r="710">
          <cell r="B710" t="str">
            <v>TVS000847</v>
          </cell>
          <cell r="C710" t="str">
            <v>Nguyễn Sơn Anh</v>
          </cell>
          <cell r="D710" t="str">
            <v>011689113, Hà nội, 12/03/2003</v>
          </cell>
          <cell r="E710" t="str">
            <v>6A Phó Đức Chính, Ba Đình, Hà nội</v>
          </cell>
          <cell r="F710" t="str">
            <v>0913587745</v>
          </cell>
          <cell r="G710">
            <v>11700</v>
          </cell>
          <cell r="H710">
            <v>14040000</v>
          </cell>
        </row>
        <row r="711">
          <cell r="B711" t="str">
            <v>TVS000848</v>
          </cell>
          <cell r="C711" t="str">
            <v>Đào Thùy Linh</v>
          </cell>
          <cell r="D711" t="str">
            <v>012168036, Hà nội, 21/08/1998</v>
          </cell>
          <cell r="E711" t="str">
            <v>25-B7 Đầm trấu-P.Bạch Đằng- HN</v>
          </cell>
          <cell r="F711" t="str">
            <v>0988565821</v>
          </cell>
          <cell r="G711">
            <v>600</v>
          </cell>
          <cell r="H711">
            <v>720000</v>
          </cell>
        </row>
        <row r="712">
          <cell r="B712" t="str">
            <v>TVS000849</v>
          </cell>
          <cell r="C712" t="str">
            <v>Đoàn Thị Giang</v>
          </cell>
          <cell r="D712" t="str">
            <v>011861460, Hà Nội, 25/10/1994</v>
          </cell>
          <cell r="E712" t="str">
            <v>12 Ngọc Lâm- Long Biên- hà nội</v>
          </cell>
          <cell r="F712" t="str">
            <v>0913275875</v>
          </cell>
          <cell r="G712">
            <v>5000</v>
          </cell>
          <cell r="H712">
            <v>6000000</v>
          </cell>
        </row>
        <row r="713">
          <cell r="B713" t="str">
            <v>TVS000850</v>
          </cell>
          <cell r="C713" t="str">
            <v>Lê Đăng Hoàn</v>
          </cell>
          <cell r="D713" t="str">
            <v>011947532, Hà nội, 18/09/2006</v>
          </cell>
          <cell r="E713" t="str">
            <v>Số 45 đường sông nhuệ, đông ngạc</v>
          </cell>
          <cell r="F713" t="str">
            <v>0979248068</v>
          </cell>
          <cell r="G713">
            <v>2000</v>
          </cell>
          <cell r="H713">
            <v>2400000</v>
          </cell>
        </row>
        <row r="714">
          <cell r="B714" t="str">
            <v>TVS000851</v>
          </cell>
          <cell r="C714" t="str">
            <v>Phan Văn Phán</v>
          </cell>
          <cell r="D714" t="str">
            <v>011694447, Hà nội, 24/07/1990</v>
          </cell>
          <cell r="E714" t="str">
            <v>Số 20 tổ 14 Trung hòa- Cầu giấy- HN</v>
          </cell>
          <cell r="F714" t="str">
            <v>0982217855</v>
          </cell>
          <cell r="G714">
            <v>11430</v>
          </cell>
          <cell r="H714">
            <v>13716000</v>
          </cell>
        </row>
        <row r="715">
          <cell r="B715" t="str">
            <v>TVS000852</v>
          </cell>
          <cell r="C715" t="str">
            <v>Vũ Thị Nhâm</v>
          </cell>
          <cell r="D715" t="str">
            <v>011853082, Hà nội, 04/08/1994</v>
          </cell>
          <cell r="E715" t="str">
            <v>Cty CP TM &amp; VT Petrolimex-49 Đức giang</v>
          </cell>
          <cell r="F715" t="str">
            <v/>
          </cell>
          <cell r="G715">
            <v>600</v>
          </cell>
          <cell r="H715">
            <v>720000</v>
          </cell>
        </row>
        <row r="716">
          <cell r="B716" t="str">
            <v>TVS000853</v>
          </cell>
          <cell r="C716" t="str">
            <v>Trần Thị Thanh Hằng</v>
          </cell>
          <cell r="D716" t="str">
            <v>012088547, Hà Nội, 23/02/2001</v>
          </cell>
          <cell r="E716" t="str">
            <v>M3-M4 Nguyễn Chí Thanh- HN</v>
          </cell>
          <cell r="F716" t="str">
            <v>0913234837</v>
          </cell>
          <cell r="G716">
            <v>1000</v>
          </cell>
          <cell r="H716">
            <v>1200000</v>
          </cell>
        </row>
        <row r="717">
          <cell r="B717" t="str">
            <v>TVS000854</v>
          </cell>
          <cell r="C717" t="str">
            <v>Nguyễn Việt Hải</v>
          </cell>
          <cell r="D717" t="str">
            <v>011701636, Hà nội, 08/03/2007</v>
          </cell>
          <cell r="E717" t="str">
            <v>Số 274 phố chợ Khâm Thiên- hà nội</v>
          </cell>
          <cell r="F717" t="str">
            <v>0912151524</v>
          </cell>
          <cell r="G717">
            <v>1000</v>
          </cell>
          <cell r="H717">
            <v>1200000</v>
          </cell>
        </row>
        <row r="718">
          <cell r="B718" t="str">
            <v>TVS000855</v>
          </cell>
          <cell r="C718" t="str">
            <v>Văn Thị Tuyết</v>
          </cell>
          <cell r="D718" t="str">
            <v>011376943, Hà Nội, 05/08/2003</v>
          </cell>
          <cell r="E718" t="str">
            <v>Số 50 ngõ 52 TE trần nhân tông</v>
          </cell>
          <cell r="F718" t="str">
            <v>0912929594</v>
          </cell>
          <cell r="G718">
            <v>1200</v>
          </cell>
          <cell r="H718">
            <v>1440000</v>
          </cell>
        </row>
        <row r="719">
          <cell r="B719" t="str">
            <v>TVS000856</v>
          </cell>
          <cell r="C719" t="str">
            <v>Lê Hồng Vân</v>
          </cell>
          <cell r="D719" t="str">
            <v>010007880, Hà Nội, 14/10/2003</v>
          </cell>
          <cell r="E719" t="str">
            <v>Số 3 xóm Hạ Hồi, P. Trần hưng đạo</v>
          </cell>
          <cell r="F719" t="str">
            <v>0912062697</v>
          </cell>
          <cell r="G719">
            <v>1600</v>
          </cell>
          <cell r="H719">
            <v>1920000</v>
          </cell>
        </row>
        <row r="720">
          <cell r="B720" t="str">
            <v>TVS000857</v>
          </cell>
          <cell r="C720" t="str">
            <v>Vương Hồng Diễm</v>
          </cell>
          <cell r="D720" t="str">
            <v>023650919, Hồ chí Minh, 09/11/2000</v>
          </cell>
          <cell r="E720" t="str">
            <v>57 Trúc Đường, KP3, P.Thảo Điền, Q2</v>
          </cell>
          <cell r="F720" t="str">
            <v>0908050920</v>
          </cell>
          <cell r="G720">
            <v>2200</v>
          </cell>
          <cell r="H720">
            <v>2640000</v>
          </cell>
        </row>
        <row r="721">
          <cell r="B721" t="str">
            <v>TVS000858</v>
          </cell>
          <cell r="C721" t="str">
            <v>Trần Đỗ Khoa</v>
          </cell>
          <cell r="D721" t="str">
          